1.7529999999999999</c:v>
                </c:pt>
                <c:pt idx="3335">
                  <c:v>1.7529999999999999</c:v>
                </c:pt>
                <c:pt idx="3336">
                  <c:v>1.7689999999999999</c:v>
                </c:pt>
                <c:pt idx="3337">
                  <c:v>1.7450000000000001</c:v>
                </c:pt>
                <c:pt idx="3338">
                  <c:v>1.7549999999999999</c:v>
                </c:pt>
                <c:pt idx="3339">
                  <c:v>1.75</c:v>
                </c:pt>
                <c:pt idx="3340">
                  <c:v>1.792</c:v>
                </c:pt>
                <c:pt idx="3341">
                  <c:v>1.766</c:v>
                </c:pt>
                <c:pt idx="3342">
                  <c:v>1.7589999999999999</c:v>
                </c:pt>
                <c:pt idx="3343">
                  <c:v>1.766</c:v>
                </c:pt>
                <c:pt idx="3344">
                  <c:v>1.8009999999999999</c:v>
                </c:pt>
                <c:pt idx="3345">
                  <c:v>1.853</c:v>
                </c:pt>
                <c:pt idx="3346">
                  <c:v>1.835</c:v>
                </c:pt>
                <c:pt idx="3347">
                  <c:v>1.796</c:v>
                </c:pt>
                <c:pt idx="3348">
                  <c:v>1.6910000000000001</c:v>
                </c:pt>
                <c:pt idx="3349">
                  <c:v>1.728</c:v>
                </c:pt>
                <c:pt idx="3350">
                  <c:v>1.788</c:v>
                </c:pt>
                <c:pt idx="3351">
                  <c:v>1.865</c:v>
                </c:pt>
                <c:pt idx="3352">
                  <c:v>1.8120000000000001</c:v>
                </c:pt>
                <c:pt idx="3353">
                  <c:v>1.9219999999999999</c:v>
                </c:pt>
                <c:pt idx="3354">
                  <c:v>1.9330000000000001</c:v>
                </c:pt>
                <c:pt idx="3355">
                  <c:v>1.9330000000000001</c:v>
                </c:pt>
                <c:pt idx="3356">
                  <c:v>1.909</c:v>
                </c:pt>
                <c:pt idx="3357">
                  <c:v>1.869</c:v>
                </c:pt>
                <c:pt idx="3358">
                  <c:v>1.8149999999999999</c:v>
                </c:pt>
                <c:pt idx="3359">
                  <c:v>1.8340000000000001</c:v>
                </c:pt>
                <c:pt idx="3360">
                  <c:v>1.8080000000000001</c:v>
                </c:pt>
                <c:pt idx="3361">
                  <c:v>1.786</c:v>
                </c:pt>
                <c:pt idx="3362">
                  <c:v>1.738</c:v>
                </c:pt>
                <c:pt idx="3363">
                  <c:v>1.772</c:v>
                </c:pt>
                <c:pt idx="3364">
                  <c:v>1.774</c:v>
                </c:pt>
                <c:pt idx="3365">
                  <c:v>1.764</c:v>
                </c:pt>
                <c:pt idx="3366">
                  <c:v>1.74</c:v>
                </c:pt>
                <c:pt idx="3367">
                  <c:v>1.7669999999999999</c:v>
                </c:pt>
                <c:pt idx="3368">
                  <c:v>1.7669999999999999</c:v>
                </c:pt>
                <c:pt idx="3369">
                  <c:v>1.776</c:v>
                </c:pt>
                <c:pt idx="3370">
                  <c:v>1.8360000000000001</c:v>
                </c:pt>
                <c:pt idx="3371">
                  <c:v>1.7090000000000001</c:v>
                </c:pt>
                <c:pt idx="3372">
                  <c:v>1.7809999999999999</c:v>
                </c:pt>
                <c:pt idx="3373">
                  <c:v>1.7949999999999999</c:v>
                </c:pt>
                <c:pt idx="3374">
                  <c:v>1.843</c:v>
                </c:pt>
                <c:pt idx="3375">
                  <c:v>1.831</c:v>
                </c:pt>
                <c:pt idx="3376">
                  <c:v>1.831</c:v>
                </c:pt>
                <c:pt idx="3377">
                  <c:v>1.79</c:v>
                </c:pt>
                <c:pt idx="3378">
                  <c:v>1.899</c:v>
                </c:pt>
                <c:pt idx="3379">
                  <c:v>1.821</c:v>
                </c:pt>
                <c:pt idx="3380">
                  <c:v>1.889</c:v>
                </c:pt>
                <c:pt idx="3381">
                  <c:v>1.889</c:v>
                </c:pt>
                <c:pt idx="3382">
                  <c:v>1.9239999999999999</c:v>
                </c:pt>
                <c:pt idx="3383">
                  <c:v>1.9079999999999999</c:v>
                </c:pt>
                <c:pt idx="3384">
                  <c:v>1.917</c:v>
                </c:pt>
                <c:pt idx="3385">
                  <c:v>1.9350000000000001</c:v>
                </c:pt>
                <c:pt idx="3386">
                  <c:v>1.9079999999999999</c:v>
                </c:pt>
                <c:pt idx="3387">
                  <c:v>1.9079999999999999</c:v>
                </c:pt>
                <c:pt idx="3388">
                  <c:v>1.905</c:v>
                </c:pt>
                <c:pt idx="3389">
                  <c:v>1.873</c:v>
                </c:pt>
                <c:pt idx="3390">
                  <c:v>1.895</c:v>
                </c:pt>
                <c:pt idx="3391">
                  <c:v>1.91</c:v>
                </c:pt>
                <c:pt idx="3392">
                  <c:v>1.91</c:v>
                </c:pt>
                <c:pt idx="3393">
                  <c:v>1.8819999999999999</c:v>
                </c:pt>
                <c:pt idx="3394">
                  <c:v>1.788</c:v>
                </c:pt>
                <c:pt idx="3395">
                  <c:v>1.8109999999999999</c:v>
                </c:pt>
                <c:pt idx="3396">
                  <c:v>1.825</c:v>
                </c:pt>
                <c:pt idx="3397">
                  <c:v>1.8740000000000001</c:v>
                </c:pt>
                <c:pt idx="3398">
                  <c:v>1.8580000000000001</c:v>
                </c:pt>
                <c:pt idx="3399">
                  <c:v>1.827</c:v>
                </c:pt>
                <c:pt idx="3400">
                  <c:v>1.8480000000000001</c:v>
                </c:pt>
                <c:pt idx="3401">
                  <c:v>1.8180000000000001</c:v>
                </c:pt>
                <c:pt idx="3402">
                  <c:v>1.788</c:v>
                </c:pt>
                <c:pt idx="3403">
                  <c:v>1.8089999999999999</c:v>
                </c:pt>
                <c:pt idx="3404">
                  <c:v>1.835</c:v>
                </c:pt>
                <c:pt idx="3405">
                  <c:v>1.835</c:v>
                </c:pt>
                <c:pt idx="3406">
                  <c:v>1.7689999999999999</c:v>
                </c:pt>
                <c:pt idx="3407">
                  <c:v>1.7709999999999999</c:v>
                </c:pt>
                <c:pt idx="3408">
                  <c:v>1.7390000000000001</c:v>
                </c:pt>
                <c:pt idx="3409">
                  <c:v>1.68</c:v>
                </c:pt>
                <c:pt idx="3410">
                  <c:v>1.605</c:v>
                </c:pt>
                <c:pt idx="3411">
                  <c:v>1.641</c:v>
                </c:pt>
                <c:pt idx="3412">
                  <c:v>1.5940000000000001</c:v>
                </c:pt>
                <c:pt idx="3413">
                  <c:v>1.5549999999999999</c:v>
                </c:pt>
                <c:pt idx="3414">
                  <c:v>1.5189999999999999</c:v>
                </c:pt>
                <c:pt idx="3415">
                  <c:v>1.52</c:v>
                </c:pt>
                <c:pt idx="3416">
                  <c:v>1.601</c:v>
                </c:pt>
                <c:pt idx="3417">
                  <c:v>1.649</c:v>
                </c:pt>
                <c:pt idx="3418">
                  <c:v>1.6439999999999999</c:v>
                </c:pt>
                <c:pt idx="3419">
                  <c:v>1.577</c:v>
                </c:pt>
                <c:pt idx="3420">
                  <c:v>1.5469999999999999</c:v>
                </c:pt>
                <c:pt idx="3421">
                  <c:v>1.59</c:v>
                </c:pt>
                <c:pt idx="3422">
                  <c:v>1.63</c:v>
                </c:pt>
                <c:pt idx="3423">
                  <c:v>1.617</c:v>
                </c:pt>
                <c:pt idx="3424">
                  <c:v>1.5880000000000001</c:v>
                </c:pt>
                <c:pt idx="3425">
                  <c:v>1.5880000000000001</c:v>
                </c:pt>
                <c:pt idx="3426">
                  <c:v>1.556</c:v>
                </c:pt>
                <c:pt idx="3427">
                  <c:v>1.57</c:v>
                </c:pt>
                <c:pt idx="3428">
                  <c:v>1.5249999999999999</c:v>
                </c:pt>
                <c:pt idx="3429">
                  <c:v>1.47</c:v>
                </c:pt>
                <c:pt idx="3430">
                  <c:v>1.377</c:v>
                </c:pt>
                <c:pt idx="3431">
                  <c:v>1.33</c:v>
                </c:pt>
                <c:pt idx="3432">
                  <c:v>1.31</c:v>
                </c:pt>
                <c:pt idx="3433">
                  <c:v>1.2989999999999999</c:v>
                </c:pt>
                <c:pt idx="3434">
                  <c:v>1.1259999999999999</c:v>
                </c:pt>
                <c:pt idx="3435">
                  <c:v>1.0880000000000001</c:v>
                </c:pt>
                <c:pt idx="3436">
                  <c:v>1.0169999999999999</c:v>
                </c:pt>
                <c:pt idx="3437">
                  <c:v>0.99199999999999999</c:v>
                </c:pt>
                <c:pt idx="3438">
                  <c:v>0.92500000000000004</c:v>
                </c:pt>
                <c:pt idx="3439">
                  <c:v>0.70699999999999996</c:v>
                </c:pt>
                <c:pt idx="3440">
                  <c:v>0.498</c:v>
                </c:pt>
                <c:pt idx="3441">
                  <c:v>0.752</c:v>
                </c:pt>
                <c:pt idx="3442">
                  <c:v>0.82199999999999995</c:v>
                </c:pt>
                <c:pt idx="3443">
                  <c:v>0.85199999999999998</c:v>
                </c:pt>
                <c:pt idx="3444">
                  <c:v>0.95399999999999996</c:v>
                </c:pt>
                <c:pt idx="3445">
                  <c:v>0.72799999999999998</c:v>
                </c:pt>
                <c:pt idx="3446">
                  <c:v>0.996</c:v>
                </c:pt>
                <c:pt idx="3447">
                  <c:v>1.258</c:v>
                </c:pt>
                <c:pt idx="3448">
                  <c:v>1.129</c:v>
                </c:pt>
                <c:pt idx="3449">
                  <c:v>0.93799999999999994</c:v>
                </c:pt>
                <c:pt idx="3450">
                  <c:v>0.76700000000000002</c:v>
                </c:pt>
                <c:pt idx="3451">
                  <c:v>0.81799999999999995</c:v>
                </c:pt>
                <c:pt idx="3452">
                  <c:v>0.85599999999999998</c:v>
                </c:pt>
                <c:pt idx="3453">
                  <c:v>0.80800000000000005</c:v>
                </c:pt>
                <c:pt idx="3454">
                  <c:v>0.74399999999999999</c:v>
                </c:pt>
                <c:pt idx="3455">
                  <c:v>0.67100000000000004</c:v>
                </c:pt>
                <c:pt idx="3456">
                  <c:v>0.69899999999999995</c:v>
                </c:pt>
                <c:pt idx="3457">
                  <c:v>0.63500000000000001</c:v>
                </c:pt>
                <c:pt idx="3458">
                  <c:v>0.627</c:v>
                </c:pt>
                <c:pt idx="3459">
                  <c:v>0.58899999999999997</c:v>
                </c:pt>
                <c:pt idx="3460">
                  <c:v>0.67800000000000005</c:v>
                </c:pt>
                <c:pt idx="3461">
                  <c:v>0.73399999999999999</c:v>
                </c:pt>
                <c:pt idx="3462">
                  <c:v>0.76400000000000001</c:v>
                </c:pt>
                <c:pt idx="3463">
                  <c:v>0.72199999999999998</c:v>
                </c:pt>
                <c:pt idx="3464">
                  <c:v>0.72199999999999998</c:v>
                </c:pt>
                <c:pt idx="3465">
                  <c:v>0.749</c:v>
                </c:pt>
                <c:pt idx="3466">
                  <c:v>0.75</c:v>
                </c:pt>
                <c:pt idx="3467">
                  <c:v>0.64100000000000001</c:v>
                </c:pt>
                <c:pt idx="3468">
                  <c:v>0.61099999999999999</c:v>
                </c:pt>
                <c:pt idx="3469">
                  <c:v>0.65600000000000003</c:v>
                </c:pt>
                <c:pt idx="3470">
                  <c:v>0.626</c:v>
                </c:pt>
                <c:pt idx="3471">
                  <c:v>0.57099999999999995</c:v>
                </c:pt>
                <c:pt idx="3472">
                  <c:v>0.61899999999999999</c:v>
                </c:pt>
                <c:pt idx="3473">
                  <c:v>0.61099999999999999</c:v>
                </c:pt>
                <c:pt idx="3474">
                  <c:v>0.59599999999999997</c:v>
                </c:pt>
                <c:pt idx="3475">
                  <c:v>0.65400000000000003</c:v>
                </c:pt>
                <c:pt idx="3476">
                  <c:v>0.61</c:v>
                </c:pt>
                <c:pt idx="3477">
                  <c:v>0.627</c:v>
                </c:pt>
                <c:pt idx="3478">
                  <c:v>0.625</c:v>
                </c:pt>
                <c:pt idx="3479">
                  <c:v>0.64</c:v>
                </c:pt>
                <c:pt idx="3480">
                  <c:v>0.63700000000000001</c:v>
                </c:pt>
                <c:pt idx="3481">
                  <c:v>0.65700000000000003</c:v>
                </c:pt>
                <c:pt idx="3482">
                  <c:v>0.71299999999999997</c:v>
                </c:pt>
                <c:pt idx="3483">
                  <c:v>0.63100000000000001</c:v>
                </c:pt>
                <c:pt idx="3484">
                  <c:v>0.68100000000000005</c:v>
                </c:pt>
                <c:pt idx="3485">
                  <c:v>0.72599999999999998</c:v>
                </c:pt>
                <c:pt idx="3486">
                  <c:v>0.67900000000000005</c:v>
                </c:pt>
                <c:pt idx="3487">
                  <c:v>0.65100000000000002</c:v>
                </c:pt>
                <c:pt idx="3488">
                  <c:v>0.61899999999999999</c:v>
                </c:pt>
                <c:pt idx="3489">
                  <c:v>0.64</c:v>
                </c:pt>
                <c:pt idx="3490">
                  <c:v>0.74199999999999999</c:v>
                </c:pt>
                <c:pt idx="3491">
                  <c:v>0.71099999999999997</c:v>
                </c:pt>
                <c:pt idx="3492">
                  <c:v>0.67900000000000005</c:v>
                </c:pt>
                <c:pt idx="3493">
                  <c:v>0.67700000000000005</c:v>
                </c:pt>
                <c:pt idx="3494">
                  <c:v>0.65900000000000003</c:v>
                </c:pt>
                <c:pt idx="3495">
                  <c:v>0.65900000000000003</c:v>
                </c:pt>
                <c:pt idx="3496">
                  <c:v>0.69799999999999995</c:v>
                </c:pt>
                <c:pt idx="3497">
                  <c:v>0.67700000000000005</c:v>
                </c:pt>
                <c:pt idx="3498">
                  <c:v>0.70499999999999996</c:v>
                </c:pt>
                <c:pt idx="3499">
                  <c:v>0.64400000000000002</c:v>
                </c:pt>
                <c:pt idx="3500">
                  <c:v>0.66200000000000003</c:v>
                </c:pt>
                <c:pt idx="3501">
                  <c:v>0.68</c:v>
                </c:pt>
                <c:pt idx="3502">
                  <c:v>0.76100000000000001</c:v>
                </c:pt>
                <c:pt idx="3503">
                  <c:v>0.82</c:v>
                </c:pt>
                <c:pt idx="3504">
                  <c:v>0.90500000000000003</c:v>
                </c:pt>
                <c:pt idx="3505">
                  <c:v>0.88400000000000001</c:v>
                </c:pt>
                <c:pt idx="3506">
                  <c:v>0.82899999999999996</c:v>
                </c:pt>
                <c:pt idx="3507">
                  <c:v>0.748</c:v>
                </c:pt>
                <c:pt idx="3508">
                  <c:v>0.65300000000000002</c:v>
                </c:pt>
                <c:pt idx="3509">
                  <c:v>0.69899999999999995</c:v>
                </c:pt>
                <c:pt idx="3510">
                  <c:v>0.70199999999999996</c:v>
                </c:pt>
                <c:pt idx="3511">
                  <c:v>0.754</c:v>
                </c:pt>
                <c:pt idx="3512">
                  <c:v>0.73299999999999998</c:v>
                </c:pt>
                <c:pt idx="3513">
                  <c:v>0.69399999999999995</c:v>
                </c:pt>
                <c:pt idx="3514">
                  <c:v>0.69899999999999995</c:v>
                </c:pt>
                <c:pt idx="3515">
                  <c:v>0.70399999999999996</c:v>
                </c:pt>
                <c:pt idx="3516">
                  <c:v>0.70899999999999996</c:v>
                </c:pt>
                <c:pt idx="3517">
                  <c:v>0.68400000000000005</c:v>
                </c:pt>
                <c:pt idx="3518">
                  <c:v>0.67400000000000004</c:v>
                </c:pt>
                <c:pt idx="3519">
                  <c:v>0.63800000000000001</c:v>
                </c:pt>
                <c:pt idx="3520">
                  <c:v>0.63600000000000001</c:v>
                </c:pt>
                <c:pt idx="3521">
                  <c:v>0.65300000000000002</c:v>
                </c:pt>
                <c:pt idx="3522">
                  <c:v>0.68200000000000005</c:v>
                </c:pt>
                <c:pt idx="3523">
                  <c:v>0.67100000000000004</c:v>
                </c:pt>
                <c:pt idx="3524">
                  <c:v>0.67100000000000004</c:v>
                </c:pt>
                <c:pt idx="3525">
                  <c:v>0.68400000000000005</c:v>
                </c:pt>
                <c:pt idx="3526">
                  <c:v>0.64800000000000002</c:v>
                </c:pt>
                <c:pt idx="3527">
                  <c:v>0.65300000000000002</c:v>
                </c:pt>
                <c:pt idx="3528">
                  <c:v>0.60499999999999998</c:v>
                </c:pt>
                <c:pt idx="3529">
                  <c:v>0.63300000000000001</c:v>
                </c:pt>
                <c:pt idx="3530">
                  <c:v>0.64</c:v>
                </c:pt>
                <c:pt idx="3531">
                  <c:v>0.61399999999999999</c:v>
                </c:pt>
                <c:pt idx="3532">
                  <c:v>0.63</c:v>
                </c:pt>
                <c:pt idx="3533">
                  <c:v>0.61199999999999999</c:v>
                </c:pt>
                <c:pt idx="3534">
                  <c:v>0.628</c:v>
                </c:pt>
                <c:pt idx="3535">
                  <c:v>0.62</c:v>
                </c:pt>
                <c:pt idx="3536">
                  <c:v>0.60699999999999998</c:v>
                </c:pt>
                <c:pt idx="3537">
                  <c:v>0.59499999999999997</c:v>
                </c:pt>
                <c:pt idx="3538">
                  <c:v>0.58199999999999996</c:v>
                </c:pt>
                <c:pt idx="3539">
                  <c:v>0.58899999999999997</c:v>
                </c:pt>
                <c:pt idx="3540">
                  <c:v>0.60899999999999999</c:v>
                </c:pt>
                <c:pt idx="3541">
                  <c:v>0.58099999999999996</c:v>
                </c:pt>
                <c:pt idx="3542">
                  <c:v>0.58099999999999996</c:v>
                </c:pt>
                <c:pt idx="3543">
                  <c:v>0.54100000000000004</c:v>
                </c:pt>
                <c:pt idx="3544">
                  <c:v>0.53600000000000003</c:v>
                </c:pt>
                <c:pt idx="3545">
                  <c:v>0.56299999999999994</c:v>
                </c:pt>
                <c:pt idx="3546">
                  <c:v>0.51300000000000001</c:v>
                </c:pt>
                <c:pt idx="3547">
                  <c:v>0.54300000000000004</c:v>
                </c:pt>
                <c:pt idx="3548">
                  <c:v>0.53600000000000003</c:v>
                </c:pt>
                <c:pt idx="3549">
                  <c:v>0.56200000000000006</c:v>
                </c:pt>
                <c:pt idx="3550">
                  <c:v>0.57399999999999995</c:v>
                </c:pt>
                <c:pt idx="3551">
                  <c:v>0.65800000000000003</c:v>
                </c:pt>
                <c:pt idx="3552">
                  <c:v>0.67</c:v>
                </c:pt>
                <c:pt idx="3553">
                  <c:v>0.71599999999999997</c:v>
                </c:pt>
                <c:pt idx="3554">
                  <c:v>0.70899999999999996</c:v>
                </c:pt>
                <c:pt idx="3555">
                  <c:v>0.68300000000000005</c:v>
                </c:pt>
                <c:pt idx="3556">
                  <c:v>0.66900000000000004</c:v>
                </c:pt>
                <c:pt idx="3557">
                  <c:v>0.67500000000000004</c:v>
                </c:pt>
                <c:pt idx="3558">
                  <c:v>0.64400000000000002</c:v>
                </c:pt>
                <c:pt idx="3559">
                  <c:v>0.64</c:v>
                </c:pt>
                <c:pt idx="3560">
                  <c:v>0.64600000000000002</c:v>
                </c:pt>
                <c:pt idx="3561">
                  <c:v>0.68200000000000005</c:v>
                </c:pt>
                <c:pt idx="3562">
                  <c:v>0.68700000000000006</c:v>
                </c:pt>
                <c:pt idx="3563">
                  <c:v>0.746</c:v>
                </c:pt>
                <c:pt idx="3564">
                  <c:v>0.72899999999999998</c:v>
                </c:pt>
                <c:pt idx="3565">
                  <c:v>0.69299999999999995</c:v>
                </c:pt>
                <c:pt idx="3566">
                  <c:v>0.67100000000000004</c:v>
                </c:pt>
                <c:pt idx="3567">
                  <c:v>0.65100000000000002</c:v>
                </c:pt>
                <c:pt idx="3568">
                  <c:v>0.622</c:v>
                </c:pt>
                <c:pt idx="3569">
                  <c:v>0.72299999999999998</c:v>
                </c:pt>
                <c:pt idx="3570">
                  <c:v>0.72299999999999998</c:v>
                </c:pt>
                <c:pt idx="3571">
                  <c:v>0.68400000000000005</c:v>
                </c:pt>
                <c:pt idx="3572">
                  <c:v>0.70299999999999996</c:v>
                </c:pt>
                <c:pt idx="3573">
                  <c:v>0.68400000000000005</c:v>
                </c:pt>
                <c:pt idx="3574">
                  <c:v>0.66700000000000004</c:v>
                </c:pt>
                <c:pt idx="3575">
                  <c:v>0.66900000000000004</c:v>
                </c:pt>
                <c:pt idx="3576">
                  <c:v>0.67900000000000005</c:v>
                </c:pt>
                <c:pt idx="3577">
                  <c:v>0.68700000000000006</c:v>
                </c:pt>
                <c:pt idx="3578">
                  <c:v>0.68200000000000005</c:v>
                </c:pt>
                <c:pt idx="3579">
                  <c:v>0.69399999999999995</c:v>
                </c:pt>
                <c:pt idx="3580">
                  <c:v>0.67100000000000004</c:v>
                </c:pt>
                <c:pt idx="3581">
                  <c:v>0.66400000000000003</c:v>
                </c:pt>
                <c:pt idx="3582">
                  <c:v>0.67600000000000005</c:v>
                </c:pt>
                <c:pt idx="3583">
                  <c:v>0.66400000000000003</c:v>
                </c:pt>
                <c:pt idx="3584">
                  <c:v>0.65900000000000003</c:v>
                </c:pt>
                <c:pt idx="3585">
                  <c:v>0.66300000000000003</c:v>
                </c:pt>
                <c:pt idx="3586">
                  <c:v>0.64500000000000002</c:v>
                </c:pt>
                <c:pt idx="3587">
                  <c:v>0.67700000000000005</c:v>
                </c:pt>
                <c:pt idx="3588">
                  <c:v>0.67700000000000005</c:v>
                </c:pt>
                <c:pt idx="3589">
                  <c:v>0.69399999999999995</c:v>
                </c:pt>
                <c:pt idx="3590">
                  <c:v>0.76200000000000001</c:v>
                </c:pt>
                <c:pt idx="3591">
                  <c:v>0.74</c:v>
                </c:pt>
                <c:pt idx="3592">
                  <c:v>0.78500000000000003</c:v>
                </c:pt>
                <c:pt idx="3593">
                  <c:v>0.76700000000000002</c:v>
                </c:pt>
                <c:pt idx="3594">
                  <c:v>0.77500000000000002</c:v>
                </c:pt>
                <c:pt idx="3595">
                  <c:v>0.77500000000000002</c:v>
                </c:pt>
                <c:pt idx="3596">
                  <c:v>0.72699999999999998</c:v>
                </c:pt>
                <c:pt idx="3597">
                  <c:v>0.72199999999999998</c:v>
                </c:pt>
                <c:pt idx="3598">
                  <c:v>0.73399999999999999</c:v>
                </c:pt>
                <c:pt idx="3599">
                  <c:v>0.74399999999999999</c:v>
                </c:pt>
                <c:pt idx="3600">
                  <c:v>0.76200000000000001</c:v>
                </c:pt>
                <c:pt idx="3601">
                  <c:v>0.79700000000000004</c:v>
                </c:pt>
                <c:pt idx="3602">
                  <c:v>0.81599999999999995</c:v>
                </c:pt>
                <c:pt idx="3603">
                  <c:v>0.84799999999999998</c:v>
                </c:pt>
                <c:pt idx="3604">
                  <c:v>0.84099999999999997</c:v>
                </c:pt>
                <c:pt idx="3605">
                  <c:v>0.80300000000000005</c:v>
                </c:pt>
                <c:pt idx="3606">
                  <c:v>0.77800000000000002</c:v>
                </c:pt>
                <c:pt idx="3607">
                  <c:v>0.78100000000000003</c:v>
                </c:pt>
                <c:pt idx="3608">
                  <c:v>0.83599999999999997</c:v>
                </c:pt>
                <c:pt idx="3609">
                  <c:v>0.85899999999999999</c:v>
                </c:pt>
                <c:pt idx="3610">
                  <c:v>0.84799999999999998</c:v>
                </c:pt>
                <c:pt idx="3611">
                  <c:v>0.88100000000000001</c:v>
                </c:pt>
                <c:pt idx="3612">
                  <c:v>0.76800000000000002</c:v>
                </c:pt>
                <c:pt idx="3613">
                  <c:v>0.77800000000000002</c:v>
                </c:pt>
                <c:pt idx="3614">
                  <c:v>0.82</c:v>
                </c:pt>
                <c:pt idx="3615">
                  <c:v>0.95799999999999996</c:v>
                </c:pt>
                <c:pt idx="3616">
                  <c:v>0.97199999999999998</c:v>
                </c:pt>
                <c:pt idx="3617">
                  <c:v>0.97199999999999998</c:v>
                </c:pt>
                <c:pt idx="3618">
                  <c:v>0.88600000000000001</c:v>
                </c:pt>
                <c:pt idx="3619">
                  <c:v>0.89300000000000002</c:v>
                </c:pt>
                <c:pt idx="3620">
                  <c:v>0.90600000000000003</c:v>
                </c:pt>
                <c:pt idx="3621">
                  <c:v>0.872</c:v>
                </c:pt>
                <c:pt idx="3622">
                  <c:v>0.88200000000000001</c:v>
                </c:pt>
                <c:pt idx="3623">
                  <c:v>0.85499999999999998</c:v>
                </c:pt>
                <c:pt idx="3624">
                  <c:v>0.82899999999999996</c:v>
                </c:pt>
                <c:pt idx="3625">
                  <c:v>0.85899999999999999</c:v>
                </c:pt>
                <c:pt idx="3626">
                  <c:v>0.88200000000000001</c:v>
                </c:pt>
                <c:pt idx="3627">
                  <c:v>0.878</c:v>
                </c:pt>
                <c:pt idx="3628">
                  <c:v>0.878</c:v>
                </c:pt>
                <c:pt idx="3629">
                  <c:v>0.84199999999999997</c:v>
                </c:pt>
                <c:pt idx="3630">
                  <c:v>0.84199999999999997</c:v>
                </c:pt>
                <c:pt idx="3631">
                  <c:v>0.93400000000000005</c:v>
                </c:pt>
                <c:pt idx="3632">
                  <c:v>0.94599999999999995</c:v>
                </c:pt>
                <c:pt idx="3633">
                  <c:v>0.92100000000000004</c:v>
                </c:pt>
                <c:pt idx="3634">
                  <c:v>0.96899999999999997</c:v>
                </c:pt>
                <c:pt idx="3635">
                  <c:v>0.92800000000000005</c:v>
                </c:pt>
                <c:pt idx="3636">
                  <c:v>0.91300000000000003</c:v>
                </c:pt>
                <c:pt idx="3637">
                  <c:v>0.94099999999999995</c:v>
                </c:pt>
                <c:pt idx="3638">
                  <c:v>0.90800000000000003</c:v>
                </c:pt>
                <c:pt idx="3639">
                  <c:v>0.89100000000000001</c:v>
                </c:pt>
                <c:pt idx="3640">
                  <c:v>0.89100000000000001</c:v>
                </c:pt>
                <c:pt idx="3641">
                  <c:v>0.92100000000000004</c:v>
                </c:pt>
                <c:pt idx="3642">
                  <c:v>0.92</c:v>
                </c:pt>
                <c:pt idx="3643">
                  <c:v>0.93</c:v>
                </c:pt>
                <c:pt idx="3644">
                  <c:v>0.94799999999999995</c:v>
                </c:pt>
                <c:pt idx="3645">
                  <c:v>0.94099999999999995</c:v>
                </c:pt>
                <c:pt idx="3646">
                  <c:v>0.91800000000000004</c:v>
                </c:pt>
                <c:pt idx="3647">
                  <c:v>0.95499999999999996</c:v>
                </c:pt>
                <c:pt idx="3648">
                  <c:v>0.93</c:v>
                </c:pt>
                <c:pt idx="3649">
                  <c:v>0.93</c:v>
                </c:pt>
                <c:pt idx="3650">
                  <c:v>0.93300000000000005</c:v>
                </c:pt>
                <c:pt idx="3651">
                  <c:v>0.93500000000000005</c:v>
                </c:pt>
                <c:pt idx="3652">
                  <c:v>0.92600000000000005</c:v>
                </c:pt>
                <c:pt idx="3653">
                  <c:v>0.91200000000000003</c:v>
                </c:pt>
                <c:pt idx="3654">
                  <c:v>0.91200000000000003</c:v>
                </c:pt>
                <c:pt idx="3655">
                  <c:v>0.91700000000000004</c:v>
                </c:pt>
                <c:pt idx="3656">
                  <c:v>0.95499999999999996</c:v>
                </c:pt>
                <c:pt idx="3657">
                  <c:v>1.042</c:v>
                </c:pt>
                <c:pt idx="3658">
                  <c:v>1.071</c:v>
                </c:pt>
                <c:pt idx="3659">
                  <c:v>1.107</c:v>
                </c:pt>
                <c:pt idx="3660">
                  <c:v>1.1339999999999999</c:v>
                </c:pt>
                <c:pt idx="3661">
                  <c:v>1.1379999999999999</c:v>
                </c:pt>
                <c:pt idx="3662">
                  <c:v>1.0880000000000001</c:v>
                </c:pt>
                <c:pt idx="3663">
                  <c:v>1.129</c:v>
                </c:pt>
                <c:pt idx="3664">
                  <c:v>1.097</c:v>
                </c:pt>
                <c:pt idx="3665">
                  <c:v>1.097</c:v>
                </c:pt>
                <c:pt idx="3666">
                  <c:v>1.0920000000000001</c:v>
                </c:pt>
                <c:pt idx="3667">
                  <c:v>1.0900000000000001</c:v>
                </c:pt>
                <c:pt idx="3668">
                  <c:v>1.107</c:v>
                </c:pt>
                <c:pt idx="3669">
                  <c:v>1.091</c:v>
                </c:pt>
                <c:pt idx="3670">
                  <c:v>1.04</c:v>
                </c:pt>
                <c:pt idx="3671">
                  <c:v>1.04</c:v>
                </c:pt>
                <c:pt idx="3672">
                  <c:v>1.014</c:v>
                </c:pt>
                <c:pt idx="3673">
                  <c:v>1.0549999999999999</c:v>
                </c:pt>
                <c:pt idx="3674">
                  <c:v>1.0940000000000001</c:v>
                </c:pt>
                <c:pt idx="3675">
                  <c:v>1.077</c:v>
                </c:pt>
                <c:pt idx="3676">
                  <c:v>1.107</c:v>
                </c:pt>
                <c:pt idx="3677">
                  <c:v>1.131</c:v>
                </c:pt>
                <c:pt idx="3678">
                  <c:v>1.139</c:v>
                </c:pt>
                <c:pt idx="3679">
                  <c:v>1.17</c:v>
                </c:pt>
                <c:pt idx="3680">
                  <c:v>1.1599999999999999</c:v>
                </c:pt>
                <c:pt idx="3681">
                  <c:v>1.157</c:v>
                </c:pt>
                <c:pt idx="3682">
                  <c:v>1.133</c:v>
                </c:pt>
                <c:pt idx="3683">
                  <c:v>1.1579999999999999</c:v>
                </c:pt>
                <c:pt idx="3684">
                  <c:v>1.2</c:v>
                </c:pt>
                <c:pt idx="3685">
                  <c:v>1.2</c:v>
                </c:pt>
                <c:pt idx="3686">
                  <c:v>1.2989999999999999</c:v>
                </c:pt>
                <c:pt idx="3687">
                  <c:v>1.2989999999999999</c:v>
                </c:pt>
                <c:pt idx="3688">
                  <c:v>1.2869999999999999</c:v>
                </c:pt>
                <c:pt idx="3689">
                  <c:v>1.345</c:v>
                </c:pt>
                <c:pt idx="3690">
                  <c:v>1.369</c:v>
                </c:pt>
                <c:pt idx="3691">
                  <c:v>1.3640000000000001</c:v>
                </c:pt>
                <c:pt idx="3692">
                  <c:v>1.389</c:v>
                </c:pt>
                <c:pt idx="3693">
                  <c:v>1.5149999999999999</c:v>
                </c:pt>
                <c:pt idx="3694">
                  <c:v>1.456</c:v>
                </c:pt>
                <c:pt idx="3695">
                  <c:v>1.446</c:v>
                </c:pt>
                <c:pt idx="3696">
                  <c:v>1.415</c:v>
                </c:pt>
                <c:pt idx="3697">
                  <c:v>1.47</c:v>
                </c:pt>
                <c:pt idx="3698">
                  <c:v>1.55</c:v>
                </c:pt>
                <c:pt idx="3699">
                  <c:v>1.554</c:v>
                </c:pt>
                <c:pt idx="3700">
                  <c:v>1.5940000000000001</c:v>
                </c:pt>
                <c:pt idx="3701">
                  <c:v>1.544</c:v>
                </c:pt>
                <c:pt idx="3702">
                  <c:v>1.52</c:v>
                </c:pt>
                <c:pt idx="3703">
                  <c:v>1.5269999999999999</c:v>
                </c:pt>
                <c:pt idx="3704">
                  <c:v>1.635</c:v>
                </c:pt>
                <c:pt idx="3705">
                  <c:v>1.607</c:v>
                </c:pt>
                <c:pt idx="3706">
                  <c:v>1.623</c:v>
                </c:pt>
                <c:pt idx="3707">
                  <c:v>1.641</c:v>
                </c:pt>
                <c:pt idx="3708">
                  <c:v>1.7290000000000001</c:v>
                </c:pt>
                <c:pt idx="3709">
                  <c:v>1.732</c:v>
                </c:pt>
                <c:pt idx="3710">
                  <c:v>1.6819999999999999</c:v>
                </c:pt>
                <c:pt idx="3711">
                  <c:v>1.6379999999999999</c:v>
                </c:pt>
                <c:pt idx="3712">
                  <c:v>1.6140000000000001</c:v>
                </c:pt>
                <c:pt idx="3713">
                  <c:v>1.6140000000000001</c:v>
                </c:pt>
                <c:pt idx="3714">
                  <c:v>1.66</c:v>
                </c:pt>
                <c:pt idx="3715">
                  <c:v>1.7210000000000001</c:v>
                </c:pt>
                <c:pt idx="3716">
                  <c:v>1.726</c:v>
                </c:pt>
                <c:pt idx="3717">
                  <c:v>1.746</c:v>
                </c:pt>
                <c:pt idx="3718">
                  <c:v>1.679</c:v>
                </c:pt>
                <c:pt idx="3719">
                  <c:v>1.679</c:v>
                </c:pt>
                <c:pt idx="3720">
                  <c:v>1.72</c:v>
                </c:pt>
                <c:pt idx="3721">
                  <c:v>1.6559999999999999</c:v>
                </c:pt>
                <c:pt idx="3722">
                  <c:v>1.6539999999999999</c:v>
                </c:pt>
                <c:pt idx="3723">
                  <c:v>1.6319999999999999</c:v>
                </c:pt>
                <c:pt idx="3724">
                  <c:v>1.6659999999999999</c:v>
                </c:pt>
                <c:pt idx="3725">
                  <c:v>1.6759999999999999</c:v>
                </c:pt>
                <c:pt idx="3726">
                  <c:v>1.623</c:v>
                </c:pt>
                <c:pt idx="3727">
                  <c:v>1.6359999999999999</c:v>
                </c:pt>
                <c:pt idx="3728">
                  <c:v>1.53</c:v>
                </c:pt>
                <c:pt idx="3729">
                  <c:v>1.573</c:v>
                </c:pt>
                <c:pt idx="3730">
                  <c:v>1.599</c:v>
                </c:pt>
                <c:pt idx="3731">
                  <c:v>1.5620000000000001</c:v>
                </c:pt>
                <c:pt idx="3732">
                  <c:v>1.5640000000000001</c:v>
                </c:pt>
                <c:pt idx="3733">
                  <c:v>1.556</c:v>
                </c:pt>
                <c:pt idx="3734">
                  <c:v>1.5669999999999999</c:v>
                </c:pt>
                <c:pt idx="3735">
                  <c:v>1.57</c:v>
                </c:pt>
                <c:pt idx="3736">
                  <c:v>1.6220000000000001</c:v>
                </c:pt>
                <c:pt idx="3737">
                  <c:v>1.62</c:v>
                </c:pt>
                <c:pt idx="3738">
                  <c:v>1.64</c:v>
                </c:pt>
                <c:pt idx="3739">
                  <c:v>1.631</c:v>
                </c:pt>
                <c:pt idx="3740">
                  <c:v>1.6060000000000001</c:v>
                </c:pt>
                <c:pt idx="3741">
                  <c:v>1.5920000000000001</c:v>
                </c:pt>
                <c:pt idx="3742">
                  <c:v>1.5840000000000001</c:v>
                </c:pt>
                <c:pt idx="3743">
                  <c:v>1.5609999999999999</c:v>
                </c:pt>
                <c:pt idx="3744">
                  <c:v>1.579</c:v>
                </c:pt>
                <c:pt idx="3745">
                  <c:v>1.6020000000000001</c:v>
                </c:pt>
                <c:pt idx="3746">
                  <c:v>1.6240000000000001</c:v>
                </c:pt>
                <c:pt idx="3747">
                  <c:v>1.6950000000000001</c:v>
                </c:pt>
                <c:pt idx="3748">
                  <c:v>1.6679999999999999</c:v>
                </c:pt>
                <c:pt idx="3749">
                  <c:v>1.635</c:v>
                </c:pt>
                <c:pt idx="3750">
                  <c:v>1.64</c:v>
                </c:pt>
                <c:pt idx="3751">
                  <c:v>1.6419999999999999</c:v>
                </c:pt>
                <c:pt idx="3752">
                  <c:v>1.6830000000000001</c:v>
                </c:pt>
                <c:pt idx="3753">
                  <c:v>1.6339999999999999</c:v>
                </c:pt>
                <c:pt idx="3754">
                  <c:v>1.6319999999999999</c:v>
                </c:pt>
                <c:pt idx="3755">
                  <c:v>1.6080000000000001</c:v>
                </c:pt>
                <c:pt idx="3756">
                  <c:v>1.5640000000000001</c:v>
                </c:pt>
                <c:pt idx="3757">
                  <c:v>1.5740000000000001</c:v>
                </c:pt>
                <c:pt idx="3758">
                  <c:v>1.61</c:v>
                </c:pt>
                <c:pt idx="3759">
                  <c:v>1.593</c:v>
                </c:pt>
                <c:pt idx="3760">
                  <c:v>1.593</c:v>
                </c:pt>
                <c:pt idx="3761">
                  <c:v>1.615</c:v>
                </c:pt>
                <c:pt idx="3762">
                  <c:v>1.591</c:v>
                </c:pt>
                <c:pt idx="3763">
                  <c:v>1.627</c:v>
                </c:pt>
                <c:pt idx="3764">
                  <c:v>1.56</c:v>
                </c:pt>
                <c:pt idx="3765">
                  <c:v>1.57</c:v>
                </c:pt>
                <c:pt idx="3766">
                  <c:v>1.528</c:v>
                </c:pt>
                <c:pt idx="3767">
                  <c:v>1.4890000000000001</c:v>
                </c:pt>
                <c:pt idx="3768">
                  <c:v>1.4590000000000001</c:v>
                </c:pt>
                <c:pt idx="3769">
                  <c:v>1.462</c:v>
                </c:pt>
                <c:pt idx="3770">
                  <c:v>1.5009999999999999</c:v>
                </c:pt>
                <c:pt idx="3771">
                  <c:v>1.4990000000000001</c:v>
                </c:pt>
                <c:pt idx="3772">
                  <c:v>1.569</c:v>
                </c:pt>
                <c:pt idx="3773">
                  <c:v>1.5109999999999999</c:v>
                </c:pt>
                <c:pt idx="3774">
                  <c:v>1.45</c:v>
                </c:pt>
                <c:pt idx="3775">
                  <c:v>1.4850000000000001</c:v>
                </c:pt>
                <c:pt idx="3776">
                  <c:v>1.472</c:v>
                </c:pt>
                <c:pt idx="3777">
                  <c:v>1.4870000000000001</c:v>
                </c:pt>
                <c:pt idx="3778">
                  <c:v>1.4870000000000001</c:v>
                </c:pt>
                <c:pt idx="3779">
                  <c:v>1.536</c:v>
                </c:pt>
                <c:pt idx="3780">
                  <c:v>1.478</c:v>
                </c:pt>
                <c:pt idx="3781">
                  <c:v>1.48</c:v>
                </c:pt>
                <c:pt idx="3782">
                  <c:v>1.444</c:v>
                </c:pt>
                <c:pt idx="3783">
                  <c:v>1.48</c:v>
                </c:pt>
                <c:pt idx="3784">
                  <c:v>1.4319999999999999</c:v>
                </c:pt>
                <c:pt idx="3785">
                  <c:v>1.4319999999999999</c:v>
                </c:pt>
                <c:pt idx="3786">
                  <c:v>1.37</c:v>
                </c:pt>
                <c:pt idx="3787">
                  <c:v>1.321</c:v>
                </c:pt>
                <c:pt idx="3788">
                  <c:v>1.288</c:v>
                </c:pt>
                <c:pt idx="3789">
                  <c:v>1.3560000000000001</c:v>
                </c:pt>
                <c:pt idx="3790">
                  <c:v>1.363</c:v>
                </c:pt>
                <c:pt idx="3791">
                  <c:v>1.415</c:v>
                </c:pt>
                <c:pt idx="3792">
                  <c:v>1.3560000000000001</c:v>
                </c:pt>
                <c:pt idx="3793">
                  <c:v>1.2969999999999999</c:v>
                </c:pt>
                <c:pt idx="3794">
                  <c:v>1.2989999999999999</c:v>
                </c:pt>
                <c:pt idx="3795">
                  <c:v>1.181</c:v>
                </c:pt>
                <c:pt idx="3796">
                  <c:v>1.2090000000000001</c:v>
                </c:pt>
                <c:pt idx="3797">
                  <c:v>1.282</c:v>
                </c:pt>
                <c:pt idx="3798">
                  <c:v>1.2669999999999999</c:v>
                </c:pt>
                <c:pt idx="3799">
                  <c:v>1.2849999999999999</c:v>
                </c:pt>
                <c:pt idx="3800">
                  <c:v>1.276</c:v>
                </c:pt>
                <c:pt idx="3801">
                  <c:v>1.234</c:v>
                </c:pt>
                <c:pt idx="3802">
                  <c:v>1.2629999999999999</c:v>
                </c:pt>
                <c:pt idx="3803">
                  <c:v>1.2689999999999999</c:v>
                </c:pt>
                <c:pt idx="3804">
                  <c:v>1.2390000000000001</c:v>
                </c:pt>
                <c:pt idx="3805">
                  <c:v>1.1719999999999999</c:v>
                </c:pt>
                <c:pt idx="3806">
                  <c:v>1.1739999999999999</c:v>
                </c:pt>
                <c:pt idx="3807">
                  <c:v>1.1839999999999999</c:v>
                </c:pt>
                <c:pt idx="3808">
                  <c:v>1.2170000000000001</c:v>
                </c:pt>
                <c:pt idx="3809">
                  <c:v>1.288</c:v>
                </c:pt>
                <c:pt idx="3810">
                  <c:v>1.3169999999999999</c:v>
                </c:pt>
                <c:pt idx="3811">
                  <c:v>1.3420000000000001</c:v>
                </c:pt>
                <c:pt idx="3812">
                  <c:v>1.339</c:v>
                </c:pt>
                <c:pt idx="3813">
                  <c:v>1.367</c:v>
                </c:pt>
                <c:pt idx="3814">
                  <c:v>1.2969999999999999</c:v>
                </c:pt>
                <c:pt idx="3815">
                  <c:v>1.2569999999999999</c:v>
                </c:pt>
                <c:pt idx="3816">
                  <c:v>1.258</c:v>
                </c:pt>
                <c:pt idx="3817">
                  <c:v>1.2729999999999999</c:v>
                </c:pt>
                <c:pt idx="3818">
                  <c:v>1.242</c:v>
                </c:pt>
                <c:pt idx="3819">
                  <c:v>1.26</c:v>
                </c:pt>
                <c:pt idx="3820">
                  <c:v>1.2549999999999999</c:v>
                </c:pt>
                <c:pt idx="3821">
                  <c:v>1.29</c:v>
                </c:pt>
                <c:pt idx="3822">
                  <c:v>1.3440000000000001</c:v>
                </c:pt>
                <c:pt idx="3823">
                  <c:v>1.3440000000000001</c:v>
                </c:pt>
                <c:pt idx="3824">
                  <c:v>1.3120000000000001</c:v>
                </c:pt>
                <c:pt idx="3825">
                  <c:v>1.284</c:v>
                </c:pt>
                <c:pt idx="3826">
                  <c:v>1.302</c:v>
                </c:pt>
                <c:pt idx="3827">
                  <c:v>1.302</c:v>
                </c:pt>
                <c:pt idx="3828">
                  <c:v>1.294</c:v>
                </c:pt>
                <c:pt idx="3829">
                  <c:v>1.3220000000000001</c:v>
                </c:pt>
                <c:pt idx="3830">
                  <c:v>1.3220000000000001</c:v>
                </c:pt>
                <c:pt idx="3831">
                  <c:v>1.371</c:v>
                </c:pt>
                <c:pt idx="3832">
                  <c:v>1.3340000000000001</c:v>
                </c:pt>
                <c:pt idx="3833">
                  <c:v>1.3</c:v>
                </c:pt>
                <c:pt idx="3834">
                  <c:v>1.341</c:v>
                </c:pt>
                <c:pt idx="3835">
                  <c:v>1.3240000000000001</c:v>
                </c:pt>
                <c:pt idx="3836">
                  <c:v>1.2789999999999999</c:v>
                </c:pt>
                <c:pt idx="3837">
                  <c:v>1.304</c:v>
                </c:pt>
                <c:pt idx="3838">
                  <c:v>1.331</c:v>
                </c:pt>
                <c:pt idx="3839">
                  <c:v>1.37</c:v>
                </c:pt>
                <c:pt idx="3840">
                  <c:v>1.3089999999999999</c:v>
                </c:pt>
                <c:pt idx="3841">
                  <c:v>1.3240000000000001</c:v>
                </c:pt>
                <c:pt idx="3842">
                  <c:v>1.331</c:v>
                </c:pt>
                <c:pt idx="3843">
                  <c:v>1.41</c:v>
                </c:pt>
                <c:pt idx="3844">
                  <c:v>1.4610000000000001</c:v>
                </c:pt>
                <c:pt idx="3845">
                  <c:v>1.484</c:v>
                </c:pt>
                <c:pt idx="3846">
                  <c:v>1.536</c:v>
                </c:pt>
                <c:pt idx="3847">
                  <c:v>1.5389999999999999</c:v>
                </c:pt>
                <c:pt idx="3848">
                  <c:v>1.5269999999999999</c:v>
                </c:pt>
                <c:pt idx="3849">
                  <c:v>1.4670000000000001</c:v>
                </c:pt>
                <c:pt idx="3850">
                  <c:v>1.4810000000000001</c:v>
                </c:pt>
                <c:pt idx="3851">
                  <c:v>1.5309999999999999</c:v>
                </c:pt>
                <c:pt idx="3852">
                  <c:v>1.524</c:v>
                </c:pt>
                <c:pt idx="3853">
                  <c:v>1.571</c:v>
                </c:pt>
                <c:pt idx="3854">
                  <c:v>1.605</c:v>
                </c:pt>
                <c:pt idx="3855">
                  <c:v>1.605</c:v>
                </c:pt>
                <c:pt idx="3856">
                  <c:v>1.58</c:v>
                </c:pt>
                <c:pt idx="3857">
                  <c:v>1.5489999999999999</c:v>
                </c:pt>
                <c:pt idx="3858">
                  <c:v>1.5189999999999999</c:v>
                </c:pt>
                <c:pt idx="3859">
                  <c:v>1.5760000000000001</c:v>
                </c:pt>
                <c:pt idx="3860">
                  <c:v>1.5840000000000001</c:v>
                </c:pt>
                <c:pt idx="3861">
                  <c:v>1.6339999999999999</c:v>
                </c:pt>
                <c:pt idx="3862">
                  <c:v>1.635</c:v>
                </c:pt>
                <c:pt idx="3863">
                  <c:v>1.675</c:v>
                </c:pt>
                <c:pt idx="3864">
                  <c:v>1.655</c:v>
                </c:pt>
                <c:pt idx="3865">
                  <c:v>1.635</c:v>
                </c:pt>
                <c:pt idx="3866">
                  <c:v>1.6180000000000001</c:v>
                </c:pt>
                <c:pt idx="3867">
                  <c:v>1.5289999999999999</c:v>
                </c:pt>
                <c:pt idx="3868">
                  <c:v>1.569</c:v>
                </c:pt>
                <c:pt idx="3869">
                  <c:v>1.556</c:v>
                </c:pt>
                <c:pt idx="3870">
                  <c:v>1.573</c:v>
                </c:pt>
                <c:pt idx="3871">
                  <c:v>1.5469999999999999</c:v>
                </c:pt>
                <c:pt idx="3872">
                  <c:v>1.579</c:v>
                </c:pt>
                <c:pt idx="3873">
                  <c:v>1.524</c:v>
                </c:pt>
                <c:pt idx="3874">
                  <c:v>1.4530000000000001</c:v>
                </c:pt>
                <c:pt idx="3875">
                  <c:v>1.4970000000000001</c:v>
                </c:pt>
                <c:pt idx="3876">
                  <c:v>1.4319999999999999</c:v>
                </c:pt>
                <c:pt idx="3877">
                  <c:v>1.5580000000000001</c:v>
                </c:pt>
                <c:pt idx="3878">
                  <c:v>1.5580000000000001</c:v>
                </c:pt>
                <c:pt idx="3879">
                  <c:v>1.5840000000000001</c:v>
                </c:pt>
                <c:pt idx="3880">
                  <c:v>1.621</c:v>
                </c:pt>
                <c:pt idx="3881">
                  <c:v>1.6339999999999999</c:v>
                </c:pt>
                <c:pt idx="3882">
                  <c:v>1.6040000000000001</c:v>
                </c:pt>
                <c:pt idx="3883">
                  <c:v>1.587</c:v>
                </c:pt>
                <c:pt idx="3884">
                  <c:v>1.536</c:v>
                </c:pt>
                <c:pt idx="3885">
                  <c:v>1.625</c:v>
                </c:pt>
                <c:pt idx="3886">
                  <c:v>1.665</c:v>
                </c:pt>
                <c:pt idx="3887">
                  <c:v>1.6439999999999999</c:v>
                </c:pt>
                <c:pt idx="3888">
                  <c:v>1.6439999999999999</c:v>
                </c:pt>
                <c:pt idx="3889">
                  <c:v>1.4850000000000001</c:v>
                </c:pt>
                <c:pt idx="3890">
                  <c:v>1.5289999999999999</c:v>
                </c:pt>
                <c:pt idx="3891">
                  <c:v>1.4410000000000001</c:v>
                </c:pt>
                <c:pt idx="3892">
                  <c:v>1.4339999999999999</c:v>
                </c:pt>
                <c:pt idx="3893">
                  <c:v>1.4490000000000001</c:v>
                </c:pt>
                <c:pt idx="3894">
                  <c:v>1.341</c:v>
                </c:pt>
                <c:pt idx="3895">
                  <c:v>1.4339999999999999</c:v>
                </c:pt>
                <c:pt idx="3896">
                  <c:v>1.48</c:v>
                </c:pt>
                <c:pt idx="3897">
                  <c:v>1.5089999999999999</c:v>
                </c:pt>
                <c:pt idx="3898">
                  <c:v>1.4870000000000001</c:v>
                </c:pt>
                <c:pt idx="3899">
                  <c:v>1.4890000000000001</c:v>
                </c:pt>
                <c:pt idx="3900">
                  <c:v>1.4239999999999999</c:v>
                </c:pt>
                <c:pt idx="3901">
                  <c:v>1.4390000000000001</c:v>
                </c:pt>
                <c:pt idx="3902">
                  <c:v>1.462</c:v>
                </c:pt>
                <c:pt idx="3903">
                  <c:v>1.4219999999999999</c:v>
                </c:pt>
                <c:pt idx="3904">
                  <c:v>1.4019999999999999</c:v>
                </c:pt>
                <c:pt idx="3905">
                  <c:v>1.419</c:v>
                </c:pt>
                <c:pt idx="3906">
                  <c:v>1.4870000000000001</c:v>
                </c:pt>
                <c:pt idx="3907">
                  <c:v>1.458</c:v>
                </c:pt>
                <c:pt idx="3908">
                  <c:v>1.4930000000000001</c:v>
                </c:pt>
                <c:pt idx="3909">
                  <c:v>1.4930000000000001</c:v>
                </c:pt>
                <c:pt idx="3910">
                  <c:v>1.4810000000000001</c:v>
                </c:pt>
                <c:pt idx="3911">
                  <c:v>1.4810000000000001</c:v>
                </c:pt>
                <c:pt idx="3912">
                  <c:v>1.5429999999999999</c:v>
                </c:pt>
                <c:pt idx="3913">
                  <c:v>1.5149999999999999</c:v>
                </c:pt>
                <c:pt idx="3914">
                  <c:v>1.498</c:v>
                </c:pt>
                <c:pt idx="3915">
                  <c:v>1.63</c:v>
                </c:pt>
                <c:pt idx="3916">
                  <c:v>1.6659999999999999</c:v>
                </c:pt>
                <c:pt idx="3917">
                  <c:v>1.7030000000000001</c:v>
                </c:pt>
                <c:pt idx="3918">
                  <c:v>1.7330000000000001</c:v>
                </c:pt>
                <c:pt idx="3919">
                  <c:v>1.7689999999999999</c:v>
                </c:pt>
                <c:pt idx="3920">
                  <c:v>1.78</c:v>
                </c:pt>
                <c:pt idx="3921">
                  <c:v>1.746</c:v>
                </c:pt>
                <c:pt idx="3922">
                  <c:v>1.7250000000000001</c:v>
                </c:pt>
                <c:pt idx="3923">
                  <c:v>1.7090000000000001</c:v>
                </c:pt>
                <c:pt idx="3924">
                  <c:v>1.772</c:v>
                </c:pt>
                <c:pt idx="3925">
                  <c:v>1.772</c:v>
                </c:pt>
                <c:pt idx="3926">
                  <c:v>1.8680000000000001</c:v>
                </c:pt>
                <c:pt idx="3927">
                  <c:v>1.827</c:v>
                </c:pt>
                <c:pt idx="3928">
                  <c:v>1.8340000000000001</c:v>
                </c:pt>
                <c:pt idx="3929">
                  <c:v>1.7470000000000001</c:v>
                </c:pt>
                <c:pt idx="3930">
                  <c:v>1.7350000000000001</c:v>
                </c:pt>
                <c:pt idx="3931">
                  <c:v>1.7849999999999999</c:v>
                </c:pt>
                <c:pt idx="3932">
                  <c:v>1.8460000000000001</c:v>
                </c:pt>
                <c:pt idx="3933">
                  <c:v>1.8080000000000001</c:v>
                </c:pt>
                <c:pt idx="3934">
                  <c:v>1.78</c:v>
                </c:pt>
                <c:pt idx="3935">
                  <c:v>1.782</c:v>
                </c:pt>
                <c:pt idx="3936">
                  <c:v>1.8</c:v>
                </c:pt>
                <c:pt idx="3937">
                  <c:v>1.766</c:v>
                </c:pt>
                <c:pt idx="3938">
                  <c:v>1.827</c:v>
                </c:pt>
                <c:pt idx="3939">
                  <c:v>1.9319999999999999</c:v>
                </c:pt>
                <c:pt idx="3940">
                  <c:v>1.9159999999999999</c:v>
                </c:pt>
                <c:pt idx="3941">
                  <c:v>1.956</c:v>
                </c:pt>
                <c:pt idx="3942">
                  <c:v>1.929</c:v>
                </c:pt>
                <c:pt idx="3943">
                  <c:v>2.0289999999999999</c:v>
                </c:pt>
                <c:pt idx="3944">
                  <c:v>1.9510000000000001</c:v>
                </c:pt>
                <c:pt idx="3945">
                  <c:v>1.996</c:v>
                </c:pt>
                <c:pt idx="3946">
                  <c:v>2.0449999999999999</c:v>
                </c:pt>
                <c:pt idx="3947">
                  <c:v>2.0449999999999999</c:v>
                </c:pt>
                <c:pt idx="3948">
                  <c:v>1.974</c:v>
                </c:pt>
                <c:pt idx="3949">
                  <c:v>1.93</c:v>
                </c:pt>
                <c:pt idx="3950">
                  <c:v>1.93</c:v>
                </c:pt>
                <c:pt idx="3951">
                  <c:v>1.948</c:v>
                </c:pt>
                <c:pt idx="3952">
                  <c:v>1.9770000000000001</c:v>
                </c:pt>
                <c:pt idx="3953">
                  <c:v>1.972</c:v>
                </c:pt>
                <c:pt idx="3954">
                  <c:v>1.984</c:v>
                </c:pt>
                <c:pt idx="3955">
                  <c:v>1.839</c:v>
                </c:pt>
                <c:pt idx="3956">
                  <c:v>1.7110000000000001</c:v>
                </c:pt>
                <c:pt idx="3957">
                  <c:v>1.865</c:v>
                </c:pt>
                <c:pt idx="3958">
                  <c:v>1.8440000000000001</c:v>
                </c:pt>
                <c:pt idx="3959">
                  <c:v>1.722</c:v>
                </c:pt>
                <c:pt idx="3960">
                  <c:v>1.7490000000000001</c:v>
                </c:pt>
                <c:pt idx="3961">
                  <c:v>1.871</c:v>
                </c:pt>
                <c:pt idx="3962">
                  <c:v>1.948</c:v>
                </c:pt>
                <c:pt idx="3963">
                  <c:v>2.0089999999999999</c:v>
                </c:pt>
                <c:pt idx="3964">
                  <c:v>2.0059999999999998</c:v>
                </c:pt>
                <c:pt idx="3965">
                  <c:v>2.14</c:v>
                </c:pt>
                <c:pt idx="3966">
                  <c:v>2.16</c:v>
                </c:pt>
                <c:pt idx="3967">
                  <c:v>2.1869999999999998</c:v>
                </c:pt>
                <c:pt idx="3968">
                  <c:v>2.1920000000000002</c:v>
                </c:pt>
                <c:pt idx="3969">
                  <c:v>2.1480000000000001</c:v>
                </c:pt>
                <c:pt idx="3970">
                  <c:v>2.3170000000000002</c:v>
                </c:pt>
                <c:pt idx="3971">
                  <c:v>2.3769999999999998</c:v>
                </c:pt>
                <c:pt idx="3972">
                  <c:v>2.3210000000000002</c:v>
                </c:pt>
                <c:pt idx="3973">
                  <c:v>2.3410000000000002</c:v>
                </c:pt>
                <c:pt idx="3974">
                  <c:v>2.4929999999999999</c:v>
                </c:pt>
                <c:pt idx="3975">
                  <c:v>2.4769999999999999</c:v>
                </c:pt>
                <c:pt idx="3976">
                  <c:v>2.4</c:v>
                </c:pt>
                <c:pt idx="3977">
                  <c:v>2.3580000000000001</c:v>
                </c:pt>
                <c:pt idx="3978">
                  <c:v>2.3250000000000002</c:v>
                </c:pt>
                <c:pt idx="3979">
                  <c:v>2.375</c:v>
                </c:pt>
                <c:pt idx="3980">
                  <c:v>2.4119999999999999</c:v>
                </c:pt>
                <c:pt idx="3981">
                  <c:v>2.5539999999999998</c:v>
                </c:pt>
                <c:pt idx="3982">
                  <c:v>2.609</c:v>
                </c:pt>
                <c:pt idx="3983">
                  <c:v>2.6539999999999999</c:v>
                </c:pt>
                <c:pt idx="3984">
                  <c:v>2.7149999999999999</c:v>
                </c:pt>
                <c:pt idx="3985">
                  <c:v>2.782</c:v>
                </c:pt>
                <c:pt idx="3986">
                  <c:v>2.7269999999999999</c:v>
                </c:pt>
                <c:pt idx="3987">
                  <c:v>2.6890000000000001</c:v>
                </c:pt>
                <c:pt idx="3988">
                  <c:v>2.8079999999999998</c:v>
                </c:pt>
                <c:pt idx="3989">
                  <c:v>2.8079999999999998</c:v>
                </c:pt>
                <c:pt idx="3990">
                  <c:v>2.8620000000000001</c:v>
                </c:pt>
                <c:pt idx="3991">
                  <c:v>2.915</c:v>
                </c:pt>
                <c:pt idx="3992">
                  <c:v>2.8359999999999999</c:v>
                </c:pt>
                <c:pt idx="3993">
                  <c:v>2.9169999999999998</c:v>
                </c:pt>
                <c:pt idx="3994">
                  <c:v>2.9060000000000001</c:v>
                </c:pt>
                <c:pt idx="3995">
                  <c:v>2.827</c:v>
                </c:pt>
                <c:pt idx="3996">
                  <c:v>2.7719999999999998</c:v>
                </c:pt>
                <c:pt idx="3997">
                  <c:v>2.8180000000000001</c:v>
                </c:pt>
                <c:pt idx="3998">
                  <c:v>2.863</c:v>
                </c:pt>
                <c:pt idx="3999">
                  <c:v>2.8849999999999998</c:v>
                </c:pt>
                <c:pt idx="4000">
                  <c:v>2.996</c:v>
                </c:pt>
                <c:pt idx="4001">
                  <c:v>2.9580000000000002</c:v>
                </c:pt>
                <c:pt idx="4002">
                  <c:v>2.915</c:v>
                </c:pt>
                <c:pt idx="4003">
                  <c:v>3.0680000000000001</c:v>
                </c:pt>
                <c:pt idx="4004">
                  <c:v>3.1240000000000001</c:v>
                </c:pt>
                <c:pt idx="4005">
                  <c:v>3.0790000000000002</c:v>
                </c:pt>
                <c:pt idx="4006">
                  <c:v>2.9929999999999999</c:v>
                </c:pt>
                <c:pt idx="4007">
                  <c:v>2.919</c:v>
                </c:pt>
                <c:pt idx="4008">
                  <c:v>2.8170000000000002</c:v>
                </c:pt>
                <c:pt idx="4009">
                  <c:v>2.9329999999999998</c:v>
                </c:pt>
                <c:pt idx="4010">
                  <c:v>2.879</c:v>
                </c:pt>
                <c:pt idx="4011">
                  <c:v>2.97</c:v>
                </c:pt>
                <c:pt idx="4012">
                  <c:v>2.8839999999999999</c:v>
                </c:pt>
                <c:pt idx="4013">
                  <c:v>2.855</c:v>
                </c:pt>
                <c:pt idx="4014">
                  <c:v>2.7869999999999999</c:v>
                </c:pt>
                <c:pt idx="4015">
                  <c:v>2.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91-46C6-9951-99A827F28D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742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days"/>
        <c:majorUnit val="2"/>
        <c:majorTimeUnit val="years"/>
      </c:dateAx>
      <c:valAx>
        <c:axId val="517737456"/>
        <c:scaling>
          <c:orientation val="minMax"/>
          <c:min val="-1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17792</xdr:colOff>
      <xdr:row>28</xdr:row>
      <xdr:rowOff>163861</xdr:rowOff>
    </xdr:to>
    <xdr:graphicFrame macro="">
      <xdr:nvGraphicFramePr>
        <xdr:cNvPr id="3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2412</xdr:colOff>
      <xdr:row>29</xdr:row>
      <xdr:rowOff>101670</xdr:rowOff>
    </xdr:to>
    <xdr:graphicFrame macro="">
      <xdr:nvGraphicFramePr>
        <xdr:cNvPr id="3" name="\Templates\Word och Powerpoint_F_Yta.crtx" descr="\Templates\Word och Powerpoint_F_Yta.crtx">
          <a:extLst>
            <a:ext uri="{FF2B5EF4-FFF2-40B4-BE49-F238E27FC236}">
              <a16:creationId xmlns:a16="http://schemas.microsoft.com/office/drawing/2014/main" id="{C91758CE-53CC-4605-AB82-F55E649AEF2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9</xdr:row>
      <xdr:rowOff>91048</xdr:rowOff>
    </xdr:to>
    <xdr:graphicFrame macro="">
      <xdr:nvGraphicFramePr>
        <xdr:cNvPr id="3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DBCF49C5-E1F8-4E8E-ACB0-C32D65F01A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3286</xdr:colOff>
      <xdr:row>4</xdr:row>
      <xdr:rowOff>81643</xdr:rowOff>
    </xdr:from>
    <xdr:to>
      <xdr:col>16</xdr:col>
      <xdr:colOff>19468</xdr:colOff>
      <xdr:row>32</xdr:row>
      <xdr:rowOff>34352</xdr:rowOff>
    </xdr:to>
    <xdr:graphicFrame macro="">
      <xdr:nvGraphicFramePr>
        <xdr:cNvPr id="2" name="\Templates\Word och Powerpoint_FI_Cirkel.crtx" descr="\Templates\Word och Powerpoint_FI_Cirkel.crtx">
          <a:extLst>
            <a:ext uri="{FF2B5EF4-FFF2-40B4-BE49-F238E27FC236}">
              <a16:creationId xmlns:a16="http://schemas.microsoft.com/office/drawing/2014/main" id="{489982AA-BE04-463C-8409-0A9B771055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6</xdr:col>
      <xdr:colOff>176921</xdr:colOff>
      <xdr:row>25</xdr:row>
      <xdr:rowOff>181188</xdr:rowOff>
    </xdr:to>
    <xdr:graphicFrame macro="">
      <xdr:nvGraphicFramePr>
        <xdr:cNvPr id="2" name="\Templates\Rapport 2021 löptext_FI_Stapel.crtx" descr="\Templates\Rapport 2021 löptext_FI_Stapel.crtx">
          <a:extLst>
            <a:ext uri="{FF2B5EF4-FFF2-40B4-BE49-F238E27FC236}">
              <a16:creationId xmlns:a16="http://schemas.microsoft.com/office/drawing/2014/main" id="{BD7FF274-C969-4125-B5D0-FBA0AAC79F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91067</xdr:colOff>
      <xdr:row>26</xdr:row>
      <xdr:rowOff>67734</xdr:rowOff>
    </xdr:to>
    <xdr:graphicFrame macro="">
      <xdr:nvGraphicFramePr>
        <xdr:cNvPr id="2" name="\Templates\Word och Powerpoint_FI_Linje.crtx" descr="\Templates\Word och Powerpoint_FI_Linje.crtx">
          <a:extLst>
            <a:ext uri="{FF2B5EF4-FFF2-40B4-BE49-F238E27FC236}">
              <a16:creationId xmlns:a16="http://schemas.microsoft.com/office/drawing/2014/main" id="{48684FB8-30EC-4F80-A8F6-148ABF45EC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99533</xdr:colOff>
      <xdr:row>26</xdr:row>
      <xdr:rowOff>93134</xdr:rowOff>
    </xdr:to>
    <xdr:graphicFrame macro="">
      <xdr:nvGraphicFramePr>
        <xdr:cNvPr id="2" name="\Templates\Rapport 2021 löptext_FI_Linje.crtx" descr="\Templates\Rapport 2021 special_FI_Linje.crtx">
          <a:extLst>
            <a:ext uri="{FF2B5EF4-FFF2-40B4-BE49-F238E27FC236}">
              <a16:creationId xmlns:a16="http://schemas.microsoft.com/office/drawing/2014/main" id="{B837F404-E4F9-4F73-BFDC-294F8B78EC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50952</xdr:colOff>
      <xdr:row>26</xdr:row>
      <xdr:rowOff>118534</xdr:rowOff>
    </xdr:to>
    <xdr:graphicFrame macro="">
      <xdr:nvGraphicFramePr>
        <xdr:cNvPr id="2" name="\Templates\Rapport 2021 löptext_FI_Linje.crtx" descr="\Templates\Rapport 2021 löptext_FI_Linje.crtx">
          <a:extLst>
            <a:ext uri="{FF2B5EF4-FFF2-40B4-BE49-F238E27FC236}">
              <a16:creationId xmlns:a16="http://schemas.microsoft.com/office/drawing/2014/main" id="{AA9C7F7C-1D81-42BD-91F9-312947F1AB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26608</xdr:rowOff>
    </xdr:to>
    <xdr:graphicFrame macro="">
      <xdr:nvGraphicFramePr>
        <xdr:cNvPr id="2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5591FECD-79CA-4CC4-951C-CE4C141542D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26608</xdr:rowOff>
    </xdr:to>
    <xdr:graphicFrame macro="">
      <xdr:nvGraphicFramePr>
        <xdr:cNvPr id="2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96E8E5BD-A08D-44BE-B1AC-D5986370BC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26608</xdr:rowOff>
    </xdr:to>
    <xdr:graphicFrame macro="">
      <xdr:nvGraphicFramePr>
        <xdr:cNvPr id="2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926828E8-EAB1-410D-A15E-0DF11C992E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26608</xdr:rowOff>
    </xdr:to>
    <xdr:graphicFrame macro="">
      <xdr:nvGraphicFramePr>
        <xdr:cNvPr id="4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89DA53A6-37B6-420A-870A-01E7AE869B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65648</xdr:rowOff>
    </xdr:to>
    <xdr:graphicFrame macro="">
      <xdr:nvGraphicFramePr>
        <xdr:cNvPr id="4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F5C806C7-7109-4ACC-BD1D-808D2A110B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26608</xdr:rowOff>
    </xdr:to>
    <xdr:graphicFrame macro="">
      <xdr:nvGraphicFramePr>
        <xdr:cNvPr id="3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B589C67A-7639-4CE0-9A8F-FADEC1B5BD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64083</xdr:rowOff>
    </xdr:to>
    <xdr:graphicFrame macro="">
      <xdr:nvGraphicFramePr>
        <xdr:cNvPr id="4" name="\Templates\Word och Powerpoint_F_Stapel.crtx" descr="\Templates\Word och Powerpoint_F_Stapel.crtx">
          <a:extLst>
            <a:ext uri="{FF2B5EF4-FFF2-40B4-BE49-F238E27FC236}">
              <a16:creationId xmlns:a16="http://schemas.microsoft.com/office/drawing/2014/main" id="{DA6BDE9A-6C9B-4C6F-B9AF-3EE6F39E8B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379928</xdr:colOff>
      <xdr:row>28</xdr:row>
      <xdr:rowOff>13890</xdr:rowOff>
    </xdr:to>
    <xdr:graphicFrame macro="">
      <xdr:nvGraphicFramePr>
        <xdr:cNvPr id="2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CB48976F-9404-46EA-BAD1-842BEF3788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26608</xdr:rowOff>
    </xdr:to>
    <xdr:graphicFrame macro="">
      <xdr:nvGraphicFramePr>
        <xdr:cNvPr id="2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8E5E5114-C3FA-4F24-8E99-43F46C87711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336797</xdr:colOff>
      <xdr:row>28</xdr:row>
      <xdr:rowOff>174916</xdr:rowOff>
    </xdr:to>
    <xdr:graphicFrame macro="">
      <xdr:nvGraphicFramePr>
        <xdr:cNvPr id="2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E2B673A9-A4F4-4338-BCC4-FA7EA18E9D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81787</xdr:colOff>
      <xdr:row>29</xdr:row>
      <xdr:rowOff>85795</xdr:rowOff>
    </xdr:to>
    <xdr:graphicFrame macro="">
      <xdr:nvGraphicFramePr>
        <xdr:cNvPr id="2" name="\Templates\Word och Powerpoint_F_Yta.crtx" descr="\Templates\Word och Powerpoint_FI_Yta.crtx">
          <a:extLst>
            <a:ext uri="{FF2B5EF4-FFF2-40B4-BE49-F238E27FC236}">
              <a16:creationId xmlns:a16="http://schemas.microsoft.com/office/drawing/2014/main" id="{48F3A60D-3733-4D7C-9E1F-8965792D28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72825</xdr:colOff>
      <xdr:row>27</xdr:row>
      <xdr:rowOff>167248</xdr:rowOff>
    </xdr:to>
    <xdr:graphicFrame macro="">
      <xdr:nvGraphicFramePr>
        <xdr:cNvPr id="2" name="\Templates\Word och Powerpoint_F_Linje.crtx" descr="\Templates\Word och Powerpoint_FI_Linje.crtx">
          <a:extLst>
            <a:ext uri="{FF2B5EF4-FFF2-40B4-BE49-F238E27FC236}">
              <a16:creationId xmlns:a16="http://schemas.microsoft.com/office/drawing/2014/main" id="{C9718CEA-BCB7-45C0-A8D2-C483C732FA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145258</xdr:colOff>
      <xdr:row>27</xdr:row>
      <xdr:rowOff>123454</xdr:rowOff>
    </xdr:to>
    <xdr:graphicFrame macro="">
      <xdr:nvGraphicFramePr>
        <xdr:cNvPr id="2" name="\Templates\Word och Powerpoint_FI_Linje.crtx" descr="\Templates\Word och Powerpoint_FI_Linje.crtx">
          <a:extLst>
            <a:ext uri="{FF2B5EF4-FFF2-40B4-BE49-F238E27FC236}">
              <a16:creationId xmlns:a16="http://schemas.microsoft.com/office/drawing/2014/main" id="{2AF2E842-0A7D-4DAA-B792-21C5087E9D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77058</xdr:colOff>
      <xdr:row>27</xdr:row>
      <xdr:rowOff>102183</xdr:rowOff>
    </xdr:to>
    <xdr:graphicFrame macro="">
      <xdr:nvGraphicFramePr>
        <xdr:cNvPr id="2" name="\Templates\Word och Powerpoint_F_Stapel.crtx" descr="\Templates\Word och Powerpoint_F_Stapel.crtx">
          <a:extLst>
            <a:ext uri="{FF2B5EF4-FFF2-40B4-BE49-F238E27FC236}">
              <a16:creationId xmlns:a16="http://schemas.microsoft.com/office/drawing/2014/main" id="{81F6DF99-0F73-4461-A6B0-7494177E15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336797</xdr:colOff>
      <xdr:row>28</xdr:row>
      <xdr:rowOff>174916</xdr:rowOff>
    </xdr:to>
    <xdr:graphicFrame macro="">
      <xdr:nvGraphicFramePr>
        <xdr:cNvPr id="4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3C8A1C50-5F7D-4D26-B25D-9612FA8E89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2412</xdr:colOff>
      <xdr:row>29</xdr:row>
      <xdr:rowOff>101670</xdr:rowOff>
    </xdr:to>
    <xdr:graphicFrame macro="">
      <xdr:nvGraphicFramePr>
        <xdr:cNvPr id="3" name="\Templates\Word och Powerpoint_F_Yta.crtx" descr="\Templates\Word och Powerpoint_F_Yta.crtx">
          <a:extLst>
            <a:ext uri="{FF2B5EF4-FFF2-40B4-BE49-F238E27FC236}">
              <a16:creationId xmlns:a16="http://schemas.microsoft.com/office/drawing/2014/main" id="{B8567F59-21D8-4FFA-8275-CFAD073E00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1925</xdr:colOff>
      <xdr:row>1</xdr:row>
      <xdr:rowOff>142875</xdr:rowOff>
    </xdr:from>
    <xdr:to>
      <xdr:col>15</xdr:col>
      <xdr:colOff>381000</xdr:colOff>
      <xdr:row>23</xdr:row>
      <xdr:rowOff>152400</xdr:rowOff>
    </xdr:to>
    <xdr:graphicFrame macro="">
      <xdr:nvGraphicFramePr>
        <xdr:cNvPr id="2" name="\Templates\Word och Powerpoint_FI_Cirkel.crtx" descr="\Templates\Word och Powerpoint_FI_Cirkel.crtx">
          <a:extLst>
            <a:ext uri="{FF2B5EF4-FFF2-40B4-BE49-F238E27FC236}">
              <a16:creationId xmlns:a16="http://schemas.microsoft.com/office/drawing/2014/main" id="{A51E16B1-090C-46A2-8553-C9EFDB16CD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20675</xdr:colOff>
      <xdr:row>1</xdr:row>
      <xdr:rowOff>152400</xdr:rowOff>
    </xdr:from>
    <xdr:to>
      <xdr:col>16</xdr:col>
      <xdr:colOff>220400</xdr:colOff>
      <xdr:row>29</xdr:row>
      <xdr:rowOff>103544</xdr:rowOff>
    </xdr:to>
    <xdr:graphicFrame macro="">
      <xdr:nvGraphicFramePr>
        <xdr:cNvPr id="2" name="\Templates\Word och Powerpoint_FI_Stapel.crtx" descr="\Templates\Word och Powerpoint_FI_Stapel.crtx">
          <a:extLst>
            <a:ext uri="{FF2B5EF4-FFF2-40B4-BE49-F238E27FC236}">
              <a16:creationId xmlns:a16="http://schemas.microsoft.com/office/drawing/2014/main" id="{6B0BBA4C-1C2F-443F-91F6-43B6B89D68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91067</xdr:colOff>
      <xdr:row>26</xdr:row>
      <xdr:rowOff>110067</xdr:rowOff>
    </xdr:to>
    <xdr:graphicFrame macro="">
      <xdr:nvGraphicFramePr>
        <xdr:cNvPr id="2" name="\Templates\Word och Powerpoint_FI_Yta.crtx" descr="\Templates\Word och Powerpoint_FI_Yta.crtx">
          <a:extLst>
            <a:ext uri="{FF2B5EF4-FFF2-40B4-BE49-F238E27FC236}">
              <a16:creationId xmlns:a16="http://schemas.microsoft.com/office/drawing/2014/main" id="{26E29C14-A10C-429C-AD5D-C860BF4C82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336797</xdr:colOff>
      <xdr:row>28</xdr:row>
      <xdr:rowOff>174916</xdr:rowOff>
    </xdr:to>
    <xdr:graphicFrame macro="">
      <xdr:nvGraphicFramePr>
        <xdr:cNvPr id="2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8676D038-0E2F-423D-AFF8-6B4558FC02B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336797</xdr:colOff>
      <xdr:row>28</xdr:row>
      <xdr:rowOff>174916</xdr:rowOff>
    </xdr:to>
    <xdr:graphicFrame macro="">
      <xdr:nvGraphicFramePr>
        <xdr:cNvPr id="2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4E91B061-2E51-4FF8-B58B-53A2FB5803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456408</xdr:colOff>
      <xdr:row>27</xdr:row>
      <xdr:rowOff>123454</xdr:rowOff>
    </xdr:to>
    <xdr:graphicFrame macro="">
      <xdr:nvGraphicFramePr>
        <xdr:cNvPr id="2" name="\Templates\Word och Powerpoint_FI_Linje.crtx" descr="\Templates\Word och Powerpoint_FI_Linje.crtx">
          <a:extLst>
            <a:ext uri="{FF2B5EF4-FFF2-40B4-BE49-F238E27FC236}">
              <a16:creationId xmlns:a16="http://schemas.microsoft.com/office/drawing/2014/main" id="{97FEE053-5205-4181-A323-3179C57DA6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85525</xdr:colOff>
      <xdr:row>28</xdr:row>
      <xdr:rowOff>114634</xdr:rowOff>
    </xdr:to>
    <xdr:graphicFrame macro="">
      <xdr:nvGraphicFramePr>
        <xdr:cNvPr id="2" name="\Templates\Rapport 2021 löptext_FI_Linje.crtx" descr="\Templates\Rapport löptext_FI_Linje.crtx">
          <a:extLst>
            <a:ext uri="{FF2B5EF4-FFF2-40B4-BE49-F238E27FC236}">
              <a16:creationId xmlns:a16="http://schemas.microsoft.com/office/drawing/2014/main" id="{13D93F11-6525-4E45-B8A8-A3540B4CEB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72825</xdr:colOff>
      <xdr:row>27</xdr:row>
      <xdr:rowOff>165683</xdr:rowOff>
    </xdr:to>
    <xdr:graphicFrame macro="">
      <xdr:nvGraphicFramePr>
        <xdr:cNvPr id="2" name="\Templates\Word och Powerpoint_F_Stapel.crtx" descr="\Templates\Rapport löptext_FI_Stapel.crtx">
          <a:extLst>
            <a:ext uri="{FF2B5EF4-FFF2-40B4-BE49-F238E27FC236}">
              <a16:creationId xmlns:a16="http://schemas.microsoft.com/office/drawing/2014/main" id="{6DE76AC6-3F5F-427D-B74D-6B09A788F0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5</xdr:col>
      <xdr:colOff>509325</xdr:colOff>
      <xdr:row>28</xdr:row>
      <xdr:rowOff>179948</xdr:rowOff>
    </xdr:to>
    <xdr:graphicFrame macro="">
      <xdr:nvGraphicFramePr>
        <xdr:cNvPr id="3" name="\Templates\Word och Powerpoint_F_Linje.crtx" descr="\Templates\Word och Powerpoint_F_Linje.crtx">
          <a:extLst>
            <a:ext uri="{FF2B5EF4-FFF2-40B4-BE49-F238E27FC236}">
              <a16:creationId xmlns:a16="http://schemas.microsoft.com/office/drawing/2014/main" id="{7C8E64D3-1B60-4FC7-90F0-2301F8BAC5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Risk_Dashboard_Projekt/FI%20Risk%20Dashboard%20-%20Data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1/Arbetsmapp/1.%20Ekonomiska%20utvecklingen/Diagram/Diagram_18110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ark/Marknadsanalys/Analyser/2019%20Stabilitetsrapport%202019.2/Avkastningskurvan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Marknadslikviditetsindikatore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uhe\Downloads\nr0103_2017k04_di_01_sv_bnp199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22.1/1.%20Arbetsmapp/3.%20Marknader/Indikatorer_Marknader_2022.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8.1/Diagram/Diagrambilaga%20180528_Att%20publicera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20.2/Arbetsmapp/1.%20Hot%20mot%20den%20finansiella%20stabiliteten/Diagram/1.%20Diagram%2020111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19.2/Arbetsmapp/1.%20Hot%20mot%20den%20finansiella%20stabiliteten/Diagram/Separata%20filer/S&#228;songsjusterad%20HOX%20September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_FI_Gemensam/InternaSamarbeten/Stabilitetsrapport/2021.2/2.%20Tabl&#229;er/3.%20Marknader/Indikatorer_Marknader_2021.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Mark\Marknadsanalys\Analyser\2018%20Penningpolitik%20normaliserar\Market%20Risk%20Premium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.se\gemensam\_FI_Gemensam\InternaSamarbeten\Stabilitetsrapport\Heat%20Map%20-%20l&#246;pande\2017_2\Sektor%20-%20Marknad\1.%20Marknadslikviditetsindikator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EQUEST_TABLE"/>
      <sheetName val="MNEMONICS"/>
      <sheetName val="Economic policy uncertainty"/>
      <sheetName val="Exchange rates - spot rates"/>
      <sheetName val="Exchange rate volatility"/>
      <sheetName val="Stock indices"/>
      <sheetName val="Stocks volatility"/>
      <sheetName val="Stock indices P-E"/>
      <sheetName val="Stock indices - sectors"/>
      <sheetName val="Big banks P-E"/>
      <sheetName val="Bid-ask spread"/>
      <sheetName val="Liquidity dispersion"/>
      <sheetName val="Yield curve slope"/>
      <sheetName val="Bond spreads (Germany)"/>
      <sheetName val="2-year yield"/>
      <sheetName val="10-year yield"/>
      <sheetName val="Yield change 2,5 and 10 y"/>
      <sheetName val="Bond spreads - credit ratings"/>
      <sheetName val="Covered Bonds"/>
      <sheetName val="Interbank spread"/>
      <sheetName val="Interbank rates"/>
      <sheetName val="Policy rates"/>
      <sheetName val="TED spread"/>
      <sheetName val="Big banks - CDS-spreads"/>
      <sheetName val="Cryptocurrencies"/>
      <sheetName val="Commodities"/>
      <sheetName val="House Prices"/>
      <sheetName val="Lending to households and NF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Q9">
            <v>42614</v>
          </cell>
        </row>
        <row r="10">
          <cell r="Q10">
            <v>42644</v>
          </cell>
        </row>
        <row r="11">
          <cell r="Q11">
            <v>42675</v>
          </cell>
        </row>
        <row r="12">
          <cell r="Q12">
            <v>42705</v>
          </cell>
        </row>
        <row r="13">
          <cell r="Q13">
            <v>42736</v>
          </cell>
        </row>
        <row r="14">
          <cell r="Q14">
            <v>42767</v>
          </cell>
        </row>
        <row r="15">
          <cell r="Q15">
            <v>42795</v>
          </cell>
        </row>
        <row r="16">
          <cell r="Q16">
            <v>42826</v>
          </cell>
        </row>
        <row r="17">
          <cell r="Q17">
            <v>42856</v>
          </cell>
        </row>
        <row r="18">
          <cell r="Q18">
            <v>42887</v>
          </cell>
        </row>
        <row r="19">
          <cell r="Q19">
            <v>42917</v>
          </cell>
        </row>
        <row r="20">
          <cell r="Q20">
            <v>42948</v>
          </cell>
        </row>
        <row r="21">
          <cell r="Q21">
            <v>42979</v>
          </cell>
        </row>
        <row r="22">
          <cell r="Q22">
            <v>43009</v>
          </cell>
        </row>
        <row r="23">
          <cell r="Q23">
            <v>43040</v>
          </cell>
        </row>
        <row r="24">
          <cell r="Q24">
            <v>43070</v>
          </cell>
        </row>
        <row r="25">
          <cell r="Q25">
            <v>43101</v>
          </cell>
        </row>
        <row r="26">
          <cell r="Q26">
            <v>43132</v>
          </cell>
        </row>
        <row r="27">
          <cell r="Q27">
            <v>43160</v>
          </cell>
        </row>
        <row r="28">
          <cell r="Q28">
            <v>43191</v>
          </cell>
        </row>
        <row r="29">
          <cell r="Q29">
            <v>43221</v>
          </cell>
        </row>
        <row r="30">
          <cell r="Q30">
            <v>43252</v>
          </cell>
        </row>
        <row r="31">
          <cell r="Q31">
            <v>43282</v>
          </cell>
        </row>
        <row r="32">
          <cell r="Q32">
            <v>43313</v>
          </cell>
        </row>
        <row r="33">
          <cell r="Q33">
            <v>43344</v>
          </cell>
        </row>
        <row r="34">
          <cell r="Q34">
            <v>43374</v>
          </cell>
        </row>
        <row r="35">
          <cell r="Q35">
            <v>43405</v>
          </cell>
        </row>
        <row r="36">
          <cell r="Q36">
            <v>43435</v>
          </cell>
        </row>
      </sheetData>
      <sheetData sheetId="26"/>
      <sheetData sheetId="27"/>
      <sheetData sheetId="2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."/>
      <sheetName val="1."/>
      <sheetName val="D1."/>
      <sheetName val="Data 2."/>
      <sheetName val="2."/>
      <sheetName val="D2."/>
      <sheetName val="PP"/>
      <sheetName val="Data 3."/>
      <sheetName val="3."/>
      <sheetName val="D3."/>
      <sheetName val="Data 4."/>
      <sheetName val="4."/>
      <sheetName val="D4."/>
      <sheetName val="Data 5."/>
      <sheetName val="5."/>
      <sheetName val="A5."/>
    </sheetNames>
    <sheetDataSet>
      <sheetData sheetId="0" refreshError="1"/>
      <sheetData sheetId="1" refreshError="1"/>
      <sheetData sheetId="2" refreshError="1"/>
      <sheetData sheetId="3"/>
      <sheetData sheetId="4">
        <row r="7">
          <cell r="H7" t="str">
            <v xml:space="preserve">USA 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>
        <row r="8">
          <cell r="B8" t="str">
            <v>Globalt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 slope"/>
      <sheetName val="Blad6"/>
      <sheetName val="Blad1"/>
    </sheetNames>
    <sheetDataSet>
      <sheetData sheetId="0" refreshError="1"/>
      <sheetData sheetId="1" refreshError="1"/>
      <sheetData sheetId="2">
        <row r="1">
          <cell r="A1" t="str">
            <v>Name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Y_interbspread"/>
      <sheetName val="Dia - MM"/>
      <sheetName val="USDfin"/>
      <sheetName val="Dia-USDfin"/>
      <sheetName val="SäkerObl"/>
      <sheetName val="Dia-säker"/>
      <sheetName val="RiskgäldFac"/>
      <sheetName val="Dia-RiskgFac"/>
      <sheetName val="Fickle"/>
      <sheetName val="Dia-Fickle"/>
      <sheetName val="MM kost"/>
      <sheetName val="Dia-MM1"/>
      <sheetName val="Dia-MM2"/>
      <sheetName val="Sam-data"/>
      <sheetName val="Sam-färger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"/>
      <sheetName val="Vägledning"/>
      <sheetName val="Data"/>
      <sheetName val="Diagram 4"/>
      <sheetName val="Diagram 1"/>
      <sheetName val="Diagram 2"/>
      <sheetName val="Diagram 3"/>
      <sheetName val="Diagram 5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sförteckning"/>
      <sheetName val="1.1"/>
      <sheetName val="D1.1"/>
      <sheetName val="1.2"/>
      <sheetName val="D1.2"/>
      <sheetName val="1.3"/>
      <sheetName val="D1.3"/>
      <sheetName val="1.4"/>
      <sheetName val="D1.4"/>
      <sheetName val="D1.4.2"/>
      <sheetName val="1.5"/>
      <sheetName val="D1.5"/>
      <sheetName val="1.X (2)"/>
      <sheetName val="Blad3"/>
      <sheetName val="1.X"/>
      <sheetName val="2.1"/>
      <sheetName val="D2.1"/>
      <sheetName val="2.2"/>
      <sheetName val="D2.2"/>
      <sheetName val="2.3"/>
      <sheetName val="D2.3"/>
      <sheetName val="2.4"/>
      <sheetName val="D2.4"/>
      <sheetName val="2.5"/>
      <sheetName val="Blad1"/>
      <sheetName val="D2.5"/>
      <sheetName val="2.6"/>
      <sheetName val="D2.6"/>
      <sheetName val="4.1"/>
      <sheetName val="D4.1"/>
      <sheetName val="4.2"/>
      <sheetName val="D4.2"/>
      <sheetName val="D4.2 (2)"/>
      <sheetName val="4.3"/>
      <sheetName val="D4.3"/>
      <sheetName val="4.4"/>
      <sheetName val="D4.4"/>
      <sheetName val="D4.4 (2)"/>
      <sheetName val="4.6"/>
      <sheetName val="D4.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"/>
      <sheetName val="D1."/>
      <sheetName val="2."/>
      <sheetName val="D2."/>
      <sheetName val="3."/>
      <sheetName val="D3."/>
      <sheetName val="4."/>
      <sheetName val="D4."/>
      <sheetName val="5."/>
      <sheetName val="D5."/>
      <sheetName val="6."/>
      <sheetName val="D6."/>
      <sheetName val="7."/>
      <sheetName val="D7."/>
      <sheetName val="8."/>
      <sheetName val="D8."/>
      <sheetName val="9."/>
      <sheetName val="D9."/>
      <sheetName val="10."/>
      <sheetName val="D10."/>
      <sheetName val="11."/>
      <sheetName val="D11."/>
      <sheetName val="R1."/>
      <sheetName val="DR1."/>
      <sheetName val="R2."/>
      <sheetName val="DR2."/>
      <sheetName val="12."/>
      <sheetName val="D12."/>
      <sheetName val="13."/>
      <sheetName val="D13."/>
      <sheetName val="14."/>
      <sheetName val="D14."/>
      <sheetName val="15."/>
      <sheetName val="D15."/>
      <sheetName val="16."/>
      <sheetName val="D16."/>
      <sheetName val="17."/>
      <sheetName val="D17."/>
      <sheetName val="18."/>
      <sheetName val="D18."/>
      <sheetName val="19."/>
      <sheetName val="D19."/>
      <sheetName val="20."/>
      <sheetName val="D20."/>
      <sheetName val="21."/>
      <sheetName val="D21."/>
      <sheetName val="22."/>
      <sheetName val="D22."/>
      <sheetName val="23."/>
      <sheetName val="D23."/>
      <sheetName val="24."/>
      <sheetName val="D24."/>
      <sheetName val="25."/>
      <sheetName val="D25."/>
      <sheetName val="26."/>
      <sheetName val="D26."/>
      <sheetName val="27."/>
      <sheetName val="D27."/>
      <sheetName val="28."/>
      <sheetName val="D28."/>
      <sheetName val="29."/>
      <sheetName val="D29."/>
      <sheetName val="30."/>
      <sheetName val="D30."/>
      <sheetName val="31."/>
      <sheetName val="D31."/>
      <sheetName val="32."/>
      <sheetName val="D32."/>
      <sheetName val="33."/>
      <sheetName val="D33."/>
      <sheetName val="34."/>
      <sheetName val="D34."/>
      <sheetName val="35."/>
      <sheetName val="D35."/>
      <sheetName val="36."/>
      <sheetName val="D36."/>
      <sheetName val="37."/>
      <sheetName val="D37."/>
      <sheetName val="38."/>
      <sheetName val="D38."/>
      <sheetName val="39."/>
      <sheetName val="D39."/>
      <sheetName val="40"/>
      <sheetName val="D40."/>
      <sheetName val="41."/>
      <sheetName val="D41."/>
      <sheetName val="42."/>
      <sheetName val="D42."/>
      <sheetName val="43."/>
      <sheetName val="D43."/>
      <sheetName val="44."/>
      <sheetName val="D44."/>
      <sheetName val="45."/>
      <sheetName val="D45."/>
      <sheetName val="46."/>
      <sheetName val="D46."/>
      <sheetName val="47."/>
      <sheetName val="D47."/>
      <sheetName val="48."/>
      <sheetName val="D48."/>
      <sheetName val="49."/>
      <sheetName val="D49."/>
      <sheetName val="50."/>
      <sheetName val="D50."/>
      <sheetName val="51."/>
      <sheetName val="D51."/>
      <sheetName val="52."/>
      <sheetName val="D52."/>
      <sheetName val="53."/>
      <sheetName val="D53."/>
      <sheetName val="54."/>
      <sheetName val="D54."/>
      <sheetName val="55."/>
      <sheetName val="56."/>
      <sheetName val="D56."/>
      <sheetName val="57."/>
      <sheetName val="58."/>
      <sheetName val="D58."/>
      <sheetName val="59."/>
      <sheetName val="60.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 refreshError="1"/>
      <sheetData sheetId="56"/>
      <sheetData sheetId="57" refreshError="1"/>
      <sheetData sheetId="58"/>
      <sheetData sheetId="59" refreshError="1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 refreshError="1"/>
      <sheetData sheetId="78"/>
      <sheetData sheetId="79" refreshError="1"/>
      <sheetData sheetId="80"/>
      <sheetData sheetId="81" refreshError="1"/>
      <sheetData sheetId="82"/>
      <sheetData sheetId="83" refreshError="1"/>
      <sheetData sheetId="84"/>
      <sheetData sheetId="85" refreshError="1"/>
      <sheetData sheetId="86"/>
      <sheetData sheetId="87" refreshError="1"/>
      <sheetData sheetId="88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/>
      <sheetData sheetId="103" refreshError="1"/>
      <sheetData sheetId="104"/>
      <sheetData sheetId="105" refreshError="1"/>
      <sheetData sheetId="106"/>
      <sheetData sheetId="107" refreshError="1"/>
      <sheetData sheetId="108"/>
      <sheetData sheetId="109" refreshError="1"/>
      <sheetData sheetId="110"/>
      <sheetData sheetId="111" refreshError="1"/>
      <sheetData sheetId="112"/>
      <sheetData sheetId="113"/>
      <sheetData sheetId="114" refreshError="1"/>
      <sheetData sheetId="115"/>
      <sheetData sheetId="116"/>
      <sheetData sheetId="117" refreshError="1"/>
      <sheetData sheetId="118"/>
      <sheetData sheetId="1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1."/>
      <sheetName val="1."/>
      <sheetName val="D1."/>
      <sheetName val="Data 2."/>
      <sheetName val="2."/>
      <sheetName val="D2."/>
      <sheetName val="Data 3."/>
      <sheetName val="3."/>
      <sheetName val="D3."/>
      <sheetName val="Data 4."/>
      <sheetName val="4."/>
      <sheetName val="D4."/>
      <sheetName val="Data 5."/>
      <sheetName val="5."/>
      <sheetName val="D5."/>
      <sheetName val="Data 6."/>
      <sheetName val="6."/>
      <sheetName val="D6."/>
      <sheetName val="Data 7."/>
      <sheetName val="7."/>
      <sheetName val="D7."/>
      <sheetName val="Data PMI"/>
      <sheetName val="Tjänste-P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sförteckning"/>
      <sheetName val="1."/>
      <sheetName val="2."/>
      <sheetName val="3."/>
      <sheetName val="4."/>
      <sheetName val="5."/>
      <sheetName val="Priser"/>
      <sheetName val="6."/>
      <sheetName val="7."/>
      <sheetName val="8."/>
      <sheetName val="9."/>
      <sheetName val="10."/>
      <sheetName val="11."/>
      <sheetName val="12."/>
      <sheetName val="13."/>
      <sheetName val="Omsättning"/>
      <sheetName val="14."/>
      <sheetName val="15."/>
      <sheetName val="16."/>
      <sheetName val="17."/>
      <sheetName val="18."/>
      <sheetName val="19."/>
      <sheetName val="20."/>
      <sheetName val="21."/>
      <sheetName val="22."/>
      <sheetName val="23."/>
      <sheetName val="24."/>
      <sheetName val="25."/>
      <sheetName val="26."/>
      <sheetName val="27."/>
      <sheetName val="28."/>
      <sheetName val="Utbud"/>
      <sheetName val="29."/>
      <sheetName val="30."/>
      <sheetName val="31."/>
      <sheetName val="32."/>
      <sheetName val="Nyproduktion"/>
      <sheetName val="33."/>
      <sheetName val="34."/>
      <sheetName val="35."/>
      <sheetName val="36."/>
      <sheetName val="Hushållens förväntningar"/>
      <sheetName val="37."/>
      <sheetName val="38."/>
      <sheetName val="39."/>
      <sheetName val="Indikatorer"/>
      <sheetName val="40."/>
      <sheetName val="41."/>
      <sheetName val="42."/>
      <sheetName val="43."/>
      <sheetName val="44."/>
      <sheetName val="45."/>
      <sheetName val="46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nehållsförteckning"/>
      <sheetName val="1.1"/>
      <sheetName val="D1.1"/>
      <sheetName val="1.2"/>
      <sheetName val="D1.2"/>
      <sheetName val="1.3"/>
      <sheetName val="D1.3"/>
      <sheetName val="D1.3 (2)"/>
      <sheetName val="1.4"/>
      <sheetName val="D1.4"/>
      <sheetName val="1.5"/>
      <sheetName val="Data 4."/>
      <sheetName val="2.11"/>
      <sheetName val="D2.11"/>
      <sheetName val="2.12"/>
      <sheetName val="D2.12"/>
      <sheetName val="Blad1"/>
      <sheetName val="Blad6"/>
      <sheetName val="Blad4"/>
      <sheetName val="Blad5"/>
      <sheetName val="3.1"/>
      <sheetName val="D3.1"/>
      <sheetName val="Blad2"/>
      <sheetName val="Blad3"/>
      <sheetName val="MVAL_PptyFund"/>
      <sheetName val="3.2"/>
      <sheetName val="3.3"/>
      <sheetName val="4.1"/>
      <sheetName val="D4.1"/>
      <sheetName val="4.2"/>
      <sheetName val="D4.2"/>
      <sheetName val="D4.2 (2)"/>
      <sheetName val="4.3"/>
      <sheetName val="D4.3"/>
      <sheetName val="4.4"/>
      <sheetName val="D4.4"/>
      <sheetName val="D4.4 (2)"/>
      <sheetName val="4.6"/>
      <sheetName val="D4.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ised MRP"/>
      <sheetName val="Jämförelse "/>
      <sheetName val="Datastream MRP"/>
      <sheetName val="PWC"/>
      <sheetName val="Datastream MRP Yearly"/>
    </sheetNames>
    <sheetDataSet>
      <sheetData sheetId="0"/>
      <sheetData sheetId="1"/>
      <sheetData sheetId="2">
        <row r="1">
          <cell r="D1" t="str">
            <v>10-RERP MA</v>
          </cell>
        </row>
      </sheetData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manställning"/>
      <sheetName val="Interbankspread"/>
      <sheetName val="D. Interbankspread"/>
      <sheetName val="Dollarfinansiering"/>
      <sheetName val="D. Dollarfinansiering"/>
      <sheetName val="Ägande säkerställda obl."/>
      <sheetName val="D. Ägande säkerställda obl."/>
      <sheetName val="RKGs Repofacilitet"/>
      <sheetName val="D. RGKs Repofacilitet"/>
      <sheetName val="Yieldpåverkan"/>
      <sheetName val="D. Yieldpåverkan"/>
      <sheetName val="Swaptionsvolatilitet"/>
      <sheetName val="D. Swaptionsvolatilitet"/>
      <sheetName val="Källor, sammanställ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theme/_rels/themeOverride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_rels/themeOverride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1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29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2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33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4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5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6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7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8.xml><?xml version="1.0" encoding="utf-8"?>
<a:themeOverride xmlns:a="http://schemas.openxmlformats.org/drawingml/2006/main">
  <a:clrScheme name="Sveriges Ingenjörer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1EB9DE"/>
    </a:accent1>
    <a:accent2>
      <a:srgbClr val="555555"/>
    </a:accent2>
    <a:accent3>
      <a:srgbClr val="EB308A"/>
    </a:accent3>
    <a:accent4>
      <a:srgbClr val="878787"/>
    </a:accent4>
    <a:accent5>
      <a:srgbClr val="FAA500"/>
    </a:accent5>
    <a:accent6>
      <a:srgbClr val="B4B4B4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Angränsande">
    <a:fillStyleLst>
      <a:solidFill>
        <a:schemeClr val="phClr"/>
      </a:solidFill>
      <a:solidFill>
        <a:schemeClr val="phClr">
          <a:tint val="55000"/>
        </a:schemeClr>
      </a:solidFill>
      <a:solidFill>
        <a:schemeClr val="phClr"/>
      </a:solidFill>
    </a:fillStyleLst>
    <a:lnStyleLst>
      <a:ln w="12700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/>
      </a:effectStyle>
      <a:effectStyle>
        <a:effectLst>
          <a:outerShdw blurRad="50800" dist="25400" algn="bl" rotWithShape="0">
            <a:srgbClr val="000000">
              <a:alpha val="60000"/>
            </a:srgbClr>
          </a:outerShdw>
        </a:effectLst>
      </a:effectStyle>
      <a:effectStyle>
        <a:effectLst/>
        <a:scene3d>
          <a:camera prst="orthographicFront">
            <a:rot lat="0" lon="0" rev="0"/>
          </a:camera>
          <a:lightRig rig="brightRoom" dir="tl">
            <a:rot lat="0" lon="0" rev="1800000"/>
          </a:lightRig>
        </a:scene3d>
        <a:sp3d contourW="10160" prstMaterial="dkEdge">
          <a:bevelT w="38100" h="50800" prst="angle"/>
          <a:contourClr>
            <a:schemeClr val="phClr">
              <a:shade val="40000"/>
              <a:satMod val="150000"/>
            </a:schemeClr>
          </a:contourClr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90000"/>
            </a:schemeClr>
          </a:gs>
          <a:gs pos="75000">
            <a:schemeClr val="phClr">
              <a:shade val="100000"/>
              <a:satMod val="115000"/>
            </a:schemeClr>
          </a:gs>
          <a:gs pos="100000">
            <a:schemeClr val="phClr">
              <a:shade val="70000"/>
              <a:satMod val="130000"/>
            </a:schemeClr>
          </a:gs>
        </a:gsLst>
        <a:path path="circle">
          <a:fillToRect l="20000" t="50000" r="100000" b="50000"/>
        </a:path>
      </a:gradFill>
      <a:blipFill rotWithShape="1">
        <a:blip xmlns:r="http://schemas.openxmlformats.org/officeDocument/2006/relationships" r:embed="rId1">
          <a:duotone>
            <a:schemeClr val="phClr">
              <a:tint val="97000"/>
            </a:schemeClr>
            <a:schemeClr val="phClr">
              <a:shade val="96000"/>
            </a:schemeClr>
          </a:duotone>
        </a:blip>
        <a:tile tx="0" ty="0" sx="32000" sy="32000" flip="none" algn="tl"/>
      </a:blipFill>
    </a:bgFillStyleLst>
  </a:fmtScheme>
</a:themeOverride>
</file>

<file path=xl/theme/themeOverride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6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Blad1">
    <tabColor theme="0" tint="-0.249977111117893"/>
  </sheetPr>
  <dimension ref="A1:K156"/>
  <sheetViews>
    <sheetView tabSelected="1" zoomScale="90" zoomScaleNormal="90" workbookViewId="0">
      <selection activeCell="A6" sqref="A6"/>
    </sheetView>
  </sheetViews>
  <sheetFormatPr defaultRowHeight="15" x14ac:dyDescent="0.25"/>
  <cols>
    <col min="1" max="1" width="14.5703125" customWidth="1"/>
    <col min="3" max="3" width="12.85546875" customWidth="1"/>
    <col min="4" max="4" width="11.42578125" bestFit="1" customWidth="1"/>
    <col min="6" max="6" width="11.42578125" bestFit="1" customWidth="1"/>
    <col min="8" max="8" width="10.28515625" bestFit="1" customWidth="1"/>
  </cols>
  <sheetData>
    <row r="1" spans="1:11" x14ac:dyDescent="0.25">
      <c r="A1" s="1" t="s">
        <v>3</v>
      </c>
      <c r="B1" t="s">
        <v>9</v>
      </c>
    </row>
    <row r="2" spans="1:11" x14ac:dyDescent="0.25">
      <c r="A2" s="1" t="s">
        <v>4</v>
      </c>
      <c r="B2" t="s">
        <v>7</v>
      </c>
      <c r="K2" s="7"/>
    </row>
    <row r="3" spans="1:11" x14ac:dyDescent="0.25">
      <c r="A3" s="1" t="s">
        <v>6</v>
      </c>
      <c r="B3" t="s">
        <v>71</v>
      </c>
      <c r="K3" s="7"/>
    </row>
    <row r="4" spans="1:11" x14ac:dyDescent="0.25">
      <c r="A4" s="1" t="s">
        <v>5</v>
      </c>
      <c r="B4" t="s">
        <v>8</v>
      </c>
    </row>
    <row r="8" spans="1:11" x14ac:dyDescent="0.25">
      <c r="A8" s="6"/>
      <c r="B8" s="3" t="s">
        <v>0</v>
      </c>
      <c r="C8" s="3" t="s">
        <v>1</v>
      </c>
      <c r="D8" s="3" t="s">
        <v>2</v>
      </c>
    </row>
    <row r="9" spans="1:11" x14ac:dyDescent="0.25">
      <c r="A9" s="2">
        <v>40193</v>
      </c>
      <c r="B9">
        <v>2.2999999999999998</v>
      </c>
      <c r="C9">
        <v>0.9</v>
      </c>
      <c r="D9">
        <v>2.63</v>
      </c>
    </row>
    <row r="10" spans="1:11" x14ac:dyDescent="0.25">
      <c r="A10" s="2">
        <v>40224</v>
      </c>
      <c r="B10">
        <v>2.4</v>
      </c>
      <c r="C10">
        <v>0.8</v>
      </c>
      <c r="D10">
        <v>2.14</v>
      </c>
    </row>
    <row r="11" spans="1:11" x14ac:dyDescent="0.25">
      <c r="A11" s="2">
        <v>40252</v>
      </c>
      <c r="B11">
        <v>2.2000000000000002</v>
      </c>
      <c r="C11">
        <v>1.6</v>
      </c>
      <c r="D11">
        <v>2.31</v>
      </c>
    </row>
    <row r="12" spans="1:11" x14ac:dyDescent="0.25">
      <c r="A12" s="2">
        <v>40283</v>
      </c>
      <c r="B12">
        <v>1.9</v>
      </c>
      <c r="C12">
        <v>1.6</v>
      </c>
      <c r="D12">
        <v>2.2400000000000002</v>
      </c>
    </row>
    <row r="13" spans="1:11" x14ac:dyDescent="0.25">
      <c r="A13" s="2">
        <v>40313</v>
      </c>
      <c r="B13">
        <v>2.1</v>
      </c>
      <c r="C13">
        <v>1.7</v>
      </c>
      <c r="D13">
        <v>2.02</v>
      </c>
    </row>
    <row r="14" spans="1:11" x14ac:dyDescent="0.25">
      <c r="A14" s="2">
        <v>40344</v>
      </c>
      <c r="B14">
        <v>1.9</v>
      </c>
      <c r="C14">
        <v>1.5</v>
      </c>
      <c r="D14">
        <v>1.05</v>
      </c>
    </row>
    <row r="15" spans="1:11" x14ac:dyDescent="0.25">
      <c r="A15" s="2">
        <v>40374</v>
      </c>
      <c r="B15">
        <v>1.7</v>
      </c>
      <c r="C15">
        <v>1.7</v>
      </c>
      <c r="D15">
        <v>1.24</v>
      </c>
    </row>
    <row r="16" spans="1:11" x14ac:dyDescent="0.25">
      <c r="A16" s="2">
        <v>40405</v>
      </c>
      <c r="B16">
        <v>1.5</v>
      </c>
      <c r="C16">
        <v>1.6</v>
      </c>
      <c r="D16">
        <v>1.1499999999999999</v>
      </c>
      <c r="F16" s="9"/>
    </row>
    <row r="17" spans="1:4" x14ac:dyDescent="0.25">
      <c r="A17" s="2">
        <v>40436</v>
      </c>
      <c r="B17">
        <v>1.8</v>
      </c>
      <c r="C17">
        <v>1.9</v>
      </c>
      <c r="D17">
        <v>1.1399999999999999</v>
      </c>
    </row>
    <row r="18" spans="1:4" x14ac:dyDescent="0.25">
      <c r="A18" s="2">
        <v>40466</v>
      </c>
      <c r="B18">
        <v>1.8</v>
      </c>
      <c r="C18">
        <v>1.9</v>
      </c>
      <c r="D18">
        <v>1.17</v>
      </c>
    </row>
    <row r="19" spans="1:4" x14ac:dyDescent="0.25">
      <c r="A19" s="2">
        <v>40497</v>
      </c>
      <c r="B19">
        <v>1.9</v>
      </c>
      <c r="C19">
        <v>1.9</v>
      </c>
      <c r="D19">
        <v>1.1399999999999999</v>
      </c>
    </row>
    <row r="20" spans="1:4" x14ac:dyDescent="0.25">
      <c r="A20" s="2">
        <v>40527</v>
      </c>
      <c r="B20" s="8">
        <v>2.2999999999999998</v>
      </c>
      <c r="C20">
        <v>2.2000000000000002</v>
      </c>
      <c r="D20">
        <v>1.5</v>
      </c>
    </row>
    <row r="21" spans="1:4" x14ac:dyDescent="0.25">
      <c r="A21" s="2">
        <v>40558</v>
      </c>
      <c r="B21" s="8">
        <v>1.4</v>
      </c>
      <c r="C21">
        <v>2.2999999999999998</v>
      </c>
      <c r="D21">
        <v>1.63</v>
      </c>
    </row>
    <row r="22" spans="1:4" x14ac:dyDescent="0.25">
      <c r="A22" s="2">
        <v>40589</v>
      </c>
      <c r="B22" s="8">
        <v>1.3</v>
      </c>
      <c r="C22">
        <v>2.4</v>
      </c>
      <c r="D22">
        <v>2.11</v>
      </c>
    </row>
    <row r="23" spans="1:4" x14ac:dyDescent="0.25">
      <c r="A23" s="2">
        <v>40617</v>
      </c>
      <c r="B23" s="8">
        <v>1.5</v>
      </c>
      <c r="C23">
        <v>2.7</v>
      </c>
      <c r="D23">
        <v>2.68</v>
      </c>
    </row>
    <row r="24" spans="1:4" x14ac:dyDescent="0.25">
      <c r="A24" s="2">
        <v>40648</v>
      </c>
      <c r="B24" s="8">
        <v>1.8</v>
      </c>
      <c r="C24">
        <v>2.8</v>
      </c>
      <c r="D24">
        <v>3.16</v>
      </c>
    </row>
    <row r="25" spans="1:4" x14ac:dyDescent="0.25">
      <c r="A25" s="2">
        <v>40678</v>
      </c>
      <c r="B25" s="8">
        <v>1.7</v>
      </c>
      <c r="C25">
        <v>2.7</v>
      </c>
      <c r="D25">
        <v>3.57</v>
      </c>
    </row>
    <row r="26" spans="1:4" x14ac:dyDescent="0.25">
      <c r="A26" s="2">
        <v>40709</v>
      </c>
      <c r="B26" s="8">
        <v>1.5</v>
      </c>
      <c r="C26">
        <v>2.7</v>
      </c>
      <c r="D26">
        <v>3.56</v>
      </c>
    </row>
    <row r="27" spans="1:4" x14ac:dyDescent="0.25">
      <c r="A27" s="2">
        <v>40739</v>
      </c>
      <c r="B27" s="8">
        <v>1.6</v>
      </c>
      <c r="C27">
        <v>2.6</v>
      </c>
      <c r="D27">
        <v>3.63</v>
      </c>
    </row>
    <row r="28" spans="1:4" x14ac:dyDescent="0.25">
      <c r="A28" s="2">
        <v>40770</v>
      </c>
      <c r="B28" s="8">
        <v>1.6</v>
      </c>
      <c r="C28">
        <v>2.5</v>
      </c>
      <c r="D28">
        <v>3.77</v>
      </c>
    </row>
    <row r="29" spans="1:4" x14ac:dyDescent="0.25">
      <c r="A29" s="2">
        <v>40801</v>
      </c>
      <c r="B29" s="8">
        <v>1.5</v>
      </c>
      <c r="C29">
        <v>3</v>
      </c>
      <c r="D29">
        <v>3.87</v>
      </c>
    </row>
    <row r="30" spans="1:4" x14ac:dyDescent="0.25">
      <c r="A30" s="2">
        <v>40831</v>
      </c>
      <c r="B30" s="8">
        <v>1.1000000000000001</v>
      </c>
      <c r="C30">
        <v>3</v>
      </c>
      <c r="D30">
        <v>3.53</v>
      </c>
    </row>
    <row r="31" spans="1:4" x14ac:dyDescent="0.25">
      <c r="A31" s="2">
        <v>40862</v>
      </c>
      <c r="B31" s="8">
        <v>1.1000000000000001</v>
      </c>
      <c r="C31">
        <v>3</v>
      </c>
      <c r="D31">
        <v>3.39</v>
      </c>
    </row>
    <row r="32" spans="1:4" x14ac:dyDescent="0.25">
      <c r="A32" s="2">
        <v>40892</v>
      </c>
      <c r="B32" s="8">
        <v>0.5</v>
      </c>
      <c r="C32">
        <v>2.8</v>
      </c>
      <c r="D32">
        <v>2.96</v>
      </c>
    </row>
    <row r="33" spans="1:8" x14ac:dyDescent="0.25">
      <c r="A33" s="2">
        <v>40923</v>
      </c>
      <c r="B33">
        <v>0.9</v>
      </c>
      <c r="C33">
        <v>2.7</v>
      </c>
      <c r="D33">
        <v>2.93</v>
      </c>
    </row>
    <row r="34" spans="1:8" x14ac:dyDescent="0.25">
      <c r="A34" s="2">
        <v>40954</v>
      </c>
      <c r="B34">
        <v>1.1000000000000001</v>
      </c>
      <c r="C34">
        <v>2.7</v>
      </c>
      <c r="D34">
        <v>2.87</v>
      </c>
    </row>
    <row r="35" spans="1:8" x14ac:dyDescent="0.25">
      <c r="A35" s="2">
        <v>40983</v>
      </c>
      <c r="B35">
        <v>1.1000000000000001</v>
      </c>
      <c r="C35">
        <v>2.7</v>
      </c>
      <c r="D35">
        <v>2.65</v>
      </c>
    </row>
    <row r="36" spans="1:8" x14ac:dyDescent="0.25">
      <c r="A36" s="2">
        <v>41014</v>
      </c>
      <c r="B36">
        <v>1</v>
      </c>
      <c r="C36">
        <v>2.6</v>
      </c>
      <c r="D36">
        <v>2.2999999999999998</v>
      </c>
    </row>
    <row r="37" spans="1:8" s="7" customFormat="1" x14ac:dyDescent="0.25">
      <c r="A37" s="10">
        <v>41044</v>
      </c>
      <c r="B37" s="7">
        <v>0.9</v>
      </c>
      <c r="C37" s="7">
        <v>2.4</v>
      </c>
      <c r="D37" s="7">
        <v>1.7</v>
      </c>
    </row>
    <row r="38" spans="1:8" s="7" customFormat="1" x14ac:dyDescent="0.25">
      <c r="A38" s="10">
        <v>41075</v>
      </c>
      <c r="B38" s="7">
        <v>0.9</v>
      </c>
      <c r="C38" s="7">
        <v>2.4</v>
      </c>
      <c r="D38" s="7">
        <v>1.66</v>
      </c>
    </row>
    <row r="39" spans="1:8" s="7" customFormat="1" x14ac:dyDescent="0.25">
      <c r="A39" s="10">
        <v>41105</v>
      </c>
      <c r="B39" s="7">
        <v>0.8</v>
      </c>
      <c r="C39" s="7">
        <v>2.4</v>
      </c>
      <c r="D39" s="7">
        <v>1.41</v>
      </c>
    </row>
    <row r="40" spans="1:8" s="7" customFormat="1" x14ac:dyDescent="0.25">
      <c r="A40" s="10">
        <v>41136</v>
      </c>
      <c r="B40" s="7">
        <v>0.9</v>
      </c>
      <c r="C40" s="7">
        <v>2.6</v>
      </c>
      <c r="D40" s="7">
        <v>1.69</v>
      </c>
    </row>
    <row r="41" spans="1:8" x14ac:dyDescent="0.25">
      <c r="A41" s="2">
        <v>41167</v>
      </c>
      <c r="B41">
        <v>0.9</v>
      </c>
      <c r="C41">
        <v>2.6</v>
      </c>
      <c r="D41">
        <v>1.99</v>
      </c>
    </row>
    <row r="42" spans="1:8" x14ac:dyDescent="0.25">
      <c r="A42" s="2">
        <v>41197</v>
      </c>
      <c r="B42">
        <v>1.1000000000000001</v>
      </c>
      <c r="C42">
        <v>2.5</v>
      </c>
      <c r="D42">
        <v>2.16</v>
      </c>
    </row>
    <row r="43" spans="1:8" x14ac:dyDescent="0.25">
      <c r="A43" s="2">
        <v>41228</v>
      </c>
      <c r="B43">
        <v>0.8</v>
      </c>
      <c r="C43">
        <v>2.2000000000000002</v>
      </c>
      <c r="D43">
        <v>1.76</v>
      </c>
    </row>
    <row r="44" spans="1:8" x14ac:dyDescent="0.25">
      <c r="A44" s="2">
        <v>41258</v>
      </c>
      <c r="B44">
        <v>1</v>
      </c>
      <c r="C44">
        <v>2.2000000000000002</v>
      </c>
      <c r="D44">
        <v>1.74</v>
      </c>
    </row>
    <row r="45" spans="1:8" x14ac:dyDescent="0.25">
      <c r="A45" s="2">
        <v>41289</v>
      </c>
      <c r="B45">
        <v>1</v>
      </c>
      <c r="C45">
        <v>2</v>
      </c>
      <c r="D45">
        <v>1.59</v>
      </c>
    </row>
    <row r="46" spans="1:8" x14ac:dyDescent="0.25">
      <c r="A46" s="2">
        <v>41320</v>
      </c>
      <c r="B46">
        <v>0.9</v>
      </c>
      <c r="C46">
        <v>1.9</v>
      </c>
      <c r="D46">
        <v>1.98</v>
      </c>
    </row>
    <row r="47" spans="1:8" x14ac:dyDescent="0.25">
      <c r="A47" s="2">
        <v>41348</v>
      </c>
      <c r="B47">
        <v>0.9</v>
      </c>
      <c r="C47">
        <v>1.7</v>
      </c>
      <c r="D47" s="5">
        <v>1.47</v>
      </c>
      <c r="F47" s="5"/>
    </row>
    <row r="48" spans="1:8" x14ac:dyDescent="0.25">
      <c r="A48" s="2">
        <v>41379</v>
      </c>
      <c r="B48">
        <v>0.5</v>
      </c>
      <c r="C48">
        <v>1.2</v>
      </c>
      <c r="D48" s="5">
        <v>1.06</v>
      </c>
      <c r="H48" s="5"/>
    </row>
    <row r="49" spans="1:4" x14ac:dyDescent="0.25">
      <c r="A49" s="2">
        <v>41409</v>
      </c>
      <c r="B49">
        <v>0.7</v>
      </c>
      <c r="C49">
        <v>1.4</v>
      </c>
      <c r="D49">
        <v>1.36</v>
      </c>
    </row>
    <row r="50" spans="1:4" x14ac:dyDescent="0.25">
      <c r="A50" s="2">
        <v>41440</v>
      </c>
      <c r="B50">
        <v>0.9</v>
      </c>
      <c r="C50">
        <v>1.6</v>
      </c>
      <c r="D50">
        <v>1.75</v>
      </c>
    </row>
    <row r="51" spans="1:4" x14ac:dyDescent="0.25">
      <c r="A51" s="2">
        <v>41470</v>
      </c>
      <c r="B51">
        <v>1.2</v>
      </c>
      <c r="C51">
        <v>1.6</v>
      </c>
      <c r="D51">
        <v>1.96</v>
      </c>
    </row>
    <row r="52" spans="1:4" x14ac:dyDescent="0.25">
      <c r="A52" s="2">
        <v>41501</v>
      </c>
      <c r="B52">
        <v>1.2</v>
      </c>
      <c r="C52">
        <v>1.3</v>
      </c>
      <c r="D52">
        <v>1.52</v>
      </c>
    </row>
    <row r="53" spans="1:4" x14ac:dyDescent="0.25">
      <c r="A53" s="2">
        <v>41532</v>
      </c>
      <c r="B53">
        <v>0.9</v>
      </c>
      <c r="C53">
        <v>1.1000000000000001</v>
      </c>
      <c r="D53">
        <v>1.18</v>
      </c>
    </row>
    <row r="54" spans="1:4" x14ac:dyDescent="0.25">
      <c r="A54" s="2">
        <v>41562</v>
      </c>
      <c r="B54">
        <v>0.6</v>
      </c>
      <c r="C54">
        <v>0.7</v>
      </c>
      <c r="D54">
        <v>0.96</v>
      </c>
    </row>
    <row r="55" spans="1:4" x14ac:dyDescent="0.25">
      <c r="A55" s="2">
        <v>41593</v>
      </c>
      <c r="B55">
        <v>0.7</v>
      </c>
      <c r="C55">
        <v>0.9</v>
      </c>
      <c r="D55">
        <v>1.24</v>
      </c>
    </row>
    <row r="56" spans="1:4" x14ac:dyDescent="0.25">
      <c r="A56" s="2">
        <v>41623</v>
      </c>
      <c r="B56">
        <v>0.8</v>
      </c>
      <c r="C56">
        <v>0.8</v>
      </c>
      <c r="D56">
        <v>1.5</v>
      </c>
    </row>
    <row r="57" spans="1:4" x14ac:dyDescent="0.25">
      <c r="A57" s="2">
        <v>41654</v>
      </c>
      <c r="B57">
        <v>0.4</v>
      </c>
      <c r="C57">
        <v>0.8</v>
      </c>
      <c r="D57">
        <v>1.58</v>
      </c>
    </row>
    <row r="58" spans="1:4" x14ac:dyDescent="0.25">
      <c r="A58" s="2">
        <v>41685</v>
      </c>
      <c r="B58">
        <v>0.4</v>
      </c>
      <c r="C58">
        <v>0.7</v>
      </c>
      <c r="D58">
        <v>1.1299999999999999</v>
      </c>
    </row>
    <row r="59" spans="1:4" x14ac:dyDescent="0.25">
      <c r="A59" s="2">
        <v>41713</v>
      </c>
      <c r="B59">
        <v>0</v>
      </c>
      <c r="C59">
        <v>0.5</v>
      </c>
      <c r="D59">
        <v>1.51</v>
      </c>
    </row>
    <row r="60" spans="1:4" x14ac:dyDescent="0.25">
      <c r="A60" s="2">
        <v>41744</v>
      </c>
      <c r="B60">
        <v>0.5</v>
      </c>
      <c r="C60">
        <v>0.7</v>
      </c>
      <c r="D60">
        <v>1.95</v>
      </c>
    </row>
    <row r="61" spans="1:4" x14ac:dyDescent="0.25">
      <c r="A61" s="2">
        <v>41774</v>
      </c>
      <c r="B61">
        <v>0.4</v>
      </c>
      <c r="C61">
        <v>0.5</v>
      </c>
      <c r="D61">
        <v>2.13</v>
      </c>
    </row>
    <row r="62" spans="1:4" x14ac:dyDescent="0.25">
      <c r="A62" s="2">
        <v>41805</v>
      </c>
      <c r="B62">
        <v>0.8</v>
      </c>
      <c r="C62">
        <v>0.5</v>
      </c>
      <c r="D62">
        <v>2.0699999999999998</v>
      </c>
    </row>
    <row r="63" spans="1:4" x14ac:dyDescent="0.25">
      <c r="A63" s="2">
        <v>41835</v>
      </c>
      <c r="B63">
        <v>0.6</v>
      </c>
      <c r="C63">
        <v>0.4</v>
      </c>
      <c r="D63">
        <v>1.99</v>
      </c>
    </row>
    <row r="64" spans="1:4" x14ac:dyDescent="0.25">
      <c r="A64" s="2">
        <v>41866</v>
      </c>
      <c r="B64">
        <v>0.5</v>
      </c>
      <c r="C64">
        <v>0.4</v>
      </c>
      <c r="D64">
        <v>1.7</v>
      </c>
    </row>
    <row r="65" spans="1:4" x14ac:dyDescent="0.25">
      <c r="A65" s="2">
        <v>41897</v>
      </c>
      <c r="B65">
        <v>0.3</v>
      </c>
      <c r="C65">
        <v>0.3</v>
      </c>
      <c r="D65">
        <v>1.66</v>
      </c>
    </row>
    <row r="66" spans="1:4" x14ac:dyDescent="0.25">
      <c r="A66" s="2">
        <v>41927</v>
      </c>
      <c r="B66">
        <v>0.6</v>
      </c>
      <c r="C66">
        <v>0.4</v>
      </c>
      <c r="D66">
        <v>1.66</v>
      </c>
    </row>
    <row r="67" spans="1:4" x14ac:dyDescent="0.25">
      <c r="A67" s="2">
        <v>41958</v>
      </c>
      <c r="B67">
        <v>0.6</v>
      </c>
      <c r="C67">
        <v>0.3</v>
      </c>
      <c r="D67">
        <v>1.32</v>
      </c>
    </row>
    <row r="68" spans="1:4" x14ac:dyDescent="0.25">
      <c r="A68" s="2">
        <v>41988</v>
      </c>
      <c r="B68">
        <v>0.5</v>
      </c>
      <c r="C68">
        <v>-0.2</v>
      </c>
      <c r="D68">
        <v>0.76</v>
      </c>
    </row>
    <row r="69" spans="1:4" x14ac:dyDescent="0.25">
      <c r="A69" s="2">
        <v>42019</v>
      </c>
      <c r="B69">
        <v>0.6</v>
      </c>
      <c r="C69">
        <v>-0.6</v>
      </c>
      <c r="D69">
        <v>-0.09</v>
      </c>
    </row>
    <row r="70" spans="1:4" x14ac:dyDescent="0.25">
      <c r="A70" s="2">
        <v>42050</v>
      </c>
      <c r="B70">
        <v>0.9</v>
      </c>
      <c r="C70">
        <v>-0.3</v>
      </c>
      <c r="D70">
        <v>-0.03</v>
      </c>
    </row>
    <row r="71" spans="1:4" x14ac:dyDescent="0.25">
      <c r="A71" s="2">
        <v>42078</v>
      </c>
      <c r="B71">
        <v>0.9</v>
      </c>
      <c r="C71">
        <v>-0.1</v>
      </c>
      <c r="D71">
        <v>-7.0000000000000007E-2</v>
      </c>
    </row>
    <row r="72" spans="1:4" x14ac:dyDescent="0.25">
      <c r="A72" s="2">
        <v>42109</v>
      </c>
      <c r="B72">
        <v>0.7</v>
      </c>
      <c r="C72">
        <v>0.2</v>
      </c>
      <c r="D72">
        <v>-0.2</v>
      </c>
    </row>
    <row r="73" spans="1:4" x14ac:dyDescent="0.25">
      <c r="A73" s="2">
        <v>42139</v>
      </c>
      <c r="B73">
        <v>1</v>
      </c>
      <c r="C73">
        <v>0.6</v>
      </c>
      <c r="D73">
        <v>-0.04</v>
      </c>
    </row>
    <row r="74" spans="1:4" x14ac:dyDescent="0.25">
      <c r="A74" s="2">
        <v>42170</v>
      </c>
      <c r="B74">
        <v>0.6</v>
      </c>
      <c r="C74">
        <v>0.5</v>
      </c>
      <c r="D74">
        <v>0.12</v>
      </c>
    </row>
    <row r="75" spans="1:4" x14ac:dyDescent="0.25">
      <c r="A75" s="2">
        <v>42200</v>
      </c>
      <c r="B75">
        <v>0.9</v>
      </c>
      <c r="C75">
        <v>0.5</v>
      </c>
      <c r="D75">
        <v>0.17</v>
      </c>
    </row>
    <row r="76" spans="1:4" x14ac:dyDescent="0.25">
      <c r="A76" s="2">
        <v>42231</v>
      </c>
      <c r="B76">
        <v>0.8</v>
      </c>
      <c r="C76">
        <v>0.4</v>
      </c>
      <c r="D76">
        <v>0.2</v>
      </c>
    </row>
    <row r="77" spans="1:4" x14ac:dyDescent="0.25">
      <c r="A77" s="2">
        <v>42262</v>
      </c>
      <c r="B77">
        <v>1</v>
      </c>
      <c r="C77">
        <v>0.2</v>
      </c>
      <c r="D77">
        <v>-0.04</v>
      </c>
    </row>
    <row r="78" spans="1:4" x14ac:dyDescent="0.25">
      <c r="A78" s="2">
        <v>42292</v>
      </c>
      <c r="B78">
        <v>1.1000000000000001</v>
      </c>
      <c r="C78">
        <v>0.4</v>
      </c>
      <c r="D78">
        <v>0.17</v>
      </c>
    </row>
    <row r="79" spans="1:4" x14ac:dyDescent="0.25">
      <c r="A79" s="2">
        <v>42323</v>
      </c>
      <c r="B79">
        <v>1</v>
      </c>
      <c r="C79">
        <v>0.1</v>
      </c>
      <c r="D79">
        <v>0.5</v>
      </c>
    </row>
    <row r="80" spans="1:4" x14ac:dyDescent="0.25">
      <c r="A80" s="2">
        <v>42353</v>
      </c>
      <c r="B80">
        <v>0.9</v>
      </c>
      <c r="C80">
        <v>0.3</v>
      </c>
      <c r="D80">
        <v>0.73</v>
      </c>
    </row>
    <row r="81" spans="1:4" x14ac:dyDescent="0.25">
      <c r="A81" s="2">
        <v>42384</v>
      </c>
      <c r="B81">
        <v>1.6</v>
      </c>
      <c r="C81">
        <v>0.3</v>
      </c>
      <c r="D81">
        <v>1.37</v>
      </c>
    </row>
    <row r="82" spans="1:4" x14ac:dyDescent="0.25">
      <c r="A82" s="2">
        <v>42415</v>
      </c>
      <c r="B82">
        <v>1.1000000000000001</v>
      </c>
      <c r="C82">
        <v>-0.1</v>
      </c>
      <c r="D82">
        <v>1.02</v>
      </c>
    </row>
    <row r="83" spans="1:4" x14ac:dyDescent="0.25">
      <c r="A83" s="2">
        <v>42444</v>
      </c>
      <c r="B83">
        <v>1.5</v>
      </c>
      <c r="C83">
        <v>0</v>
      </c>
      <c r="D83">
        <v>0.85</v>
      </c>
    </row>
    <row r="84" spans="1:4" x14ac:dyDescent="0.25">
      <c r="A84" s="2">
        <v>42475</v>
      </c>
      <c r="B84">
        <v>1.4</v>
      </c>
      <c r="C84">
        <v>-0.3</v>
      </c>
      <c r="D84">
        <v>1.1299999999999999</v>
      </c>
    </row>
    <row r="85" spans="1:4" x14ac:dyDescent="0.25">
      <c r="A85" s="2">
        <v>42505</v>
      </c>
      <c r="B85">
        <v>1.1000000000000001</v>
      </c>
      <c r="C85">
        <v>-0.1</v>
      </c>
      <c r="D85">
        <v>1.02</v>
      </c>
    </row>
    <row r="86" spans="1:4" x14ac:dyDescent="0.25">
      <c r="A86" s="2">
        <v>42536</v>
      </c>
      <c r="B86">
        <v>1.5</v>
      </c>
      <c r="C86">
        <v>0</v>
      </c>
      <c r="D86">
        <v>1</v>
      </c>
    </row>
    <row r="87" spans="1:4" x14ac:dyDescent="0.25">
      <c r="A87" s="2">
        <v>42566</v>
      </c>
      <c r="B87">
        <v>1.4</v>
      </c>
      <c r="C87">
        <v>0.2</v>
      </c>
      <c r="D87">
        <v>0.83</v>
      </c>
    </row>
    <row r="88" spans="1:4" x14ac:dyDescent="0.25">
      <c r="A88" s="2">
        <v>42597</v>
      </c>
      <c r="B88">
        <v>1.4</v>
      </c>
      <c r="C88">
        <v>0.2</v>
      </c>
      <c r="D88">
        <v>1.06</v>
      </c>
    </row>
    <row r="89" spans="1:4" x14ac:dyDescent="0.25">
      <c r="A89" s="2">
        <v>42628</v>
      </c>
      <c r="B89">
        <v>1.2</v>
      </c>
      <c r="C89">
        <v>0.4</v>
      </c>
      <c r="D89">
        <v>1.46</v>
      </c>
    </row>
    <row r="90" spans="1:4" x14ac:dyDescent="0.25">
      <c r="A90" s="2">
        <v>42658</v>
      </c>
      <c r="B90">
        <v>1.4</v>
      </c>
      <c r="C90">
        <v>0.5</v>
      </c>
      <c r="D90">
        <v>1.64</v>
      </c>
    </row>
    <row r="91" spans="1:4" x14ac:dyDescent="0.25">
      <c r="A91" s="2">
        <v>42689</v>
      </c>
      <c r="B91">
        <v>1.6</v>
      </c>
      <c r="C91">
        <v>0.6</v>
      </c>
      <c r="D91">
        <v>1.69</v>
      </c>
    </row>
    <row r="92" spans="1:4" x14ac:dyDescent="0.25">
      <c r="A92" s="2">
        <v>42719</v>
      </c>
      <c r="B92">
        <v>1.9</v>
      </c>
      <c r="C92">
        <v>1.1000000000000001</v>
      </c>
      <c r="D92">
        <v>2.0699999999999998</v>
      </c>
    </row>
    <row r="93" spans="1:4" x14ac:dyDescent="0.25">
      <c r="A93" s="2">
        <v>42750</v>
      </c>
      <c r="B93">
        <v>1.6</v>
      </c>
      <c r="C93">
        <v>1.7</v>
      </c>
      <c r="D93">
        <v>2.5</v>
      </c>
    </row>
    <row r="94" spans="1:4" x14ac:dyDescent="0.25">
      <c r="A94" s="2">
        <v>42781</v>
      </c>
      <c r="B94">
        <v>2</v>
      </c>
      <c r="C94">
        <v>2</v>
      </c>
      <c r="D94">
        <v>2.74</v>
      </c>
    </row>
    <row r="95" spans="1:4" x14ac:dyDescent="0.25">
      <c r="A95" s="2">
        <v>42809</v>
      </c>
      <c r="B95">
        <v>1.5</v>
      </c>
      <c r="C95">
        <v>1.5</v>
      </c>
      <c r="D95">
        <v>2.38</v>
      </c>
    </row>
    <row r="96" spans="1:4" x14ac:dyDescent="0.25">
      <c r="A96" s="2">
        <v>42840</v>
      </c>
      <c r="B96">
        <v>2</v>
      </c>
      <c r="C96">
        <v>1.9</v>
      </c>
      <c r="D96">
        <v>2.2000000000000002</v>
      </c>
    </row>
    <row r="97" spans="1:4" x14ac:dyDescent="0.25">
      <c r="A97" s="2">
        <v>42870</v>
      </c>
      <c r="B97">
        <v>1.9</v>
      </c>
      <c r="C97">
        <v>1.4</v>
      </c>
      <c r="D97">
        <v>1.87</v>
      </c>
    </row>
    <row r="98" spans="1:4" x14ac:dyDescent="0.25">
      <c r="A98" s="2">
        <v>42901</v>
      </c>
      <c r="B98">
        <v>1.9</v>
      </c>
      <c r="C98">
        <v>1.3</v>
      </c>
      <c r="D98">
        <v>1.63</v>
      </c>
    </row>
    <row r="99" spans="1:4" x14ac:dyDescent="0.25">
      <c r="A99" s="2">
        <v>42931</v>
      </c>
      <c r="B99">
        <v>2.4</v>
      </c>
      <c r="C99">
        <v>1.3</v>
      </c>
      <c r="D99">
        <v>1.73</v>
      </c>
    </row>
    <row r="100" spans="1:4" x14ac:dyDescent="0.25">
      <c r="A100" s="2">
        <v>42962</v>
      </c>
      <c r="B100">
        <v>2.2999999999999998</v>
      </c>
      <c r="C100">
        <v>1.5</v>
      </c>
      <c r="D100">
        <v>1.94</v>
      </c>
    </row>
    <row r="101" spans="1:4" x14ac:dyDescent="0.25">
      <c r="A101" s="2">
        <v>42993</v>
      </c>
      <c r="B101">
        <v>2.2999999999999998</v>
      </c>
      <c r="C101">
        <v>1.6</v>
      </c>
      <c r="D101">
        <v>2.23</v>
      </c>
    </row>
    <row r="102" spans="1:4" x14ac:dyDescent="0.25">
      <c r="A102" s="2">
        <v>43023</v>
      </c>
      <c r="B102">
        <v>1.8</v>
      </c>
      <c r="C102">
        <v>1.4</v>
      </c>
      <c r="D102">
        <v>2.04</v>
      </c>
    </row>
    <row r="103" spans="1:4" x14ac:dyDescent="0.25">
      <c r="A103" s="2">
        <v>43054</v>
      </c>
      <c r="B103">
        <v>2</v>
      </c>
      <c r="C103">
        <v>1.5</v>
      </c>
      <c r="D103">
        <v>2.2000000000000002</v>
      </c>
    </row>
    <row r="104" spans="1:4" x14ac:dyDescent="0.25">
      <c r="A104" s="2">
        <v>43084</v>
      </c>
      <c r="B104">
        <v>1.9</v>
      </c>
      <c r="C104">
        <v>1.3</v>
      </c>
      <c r="D104">
        <v>2.11</v>
      </c>
    </row>
    <row r="105" spans="1:4" x14ac:dyDescent="0.25">
      <c r="A105" s="2">
        <v>43115</v>
      </c>
      <c r="B105">
        <v>1.7</v>
      </c>
      <c r="C105">
        <v>1.3</v>
      </c>
      <c r="D105">
        <v>2.0699999999999998</v>
      </c>
    </row>
    <row r="106" spans="1:4" x14ac:dyDescent="0.25">
      <c r="A106" s="2">
        <v>43146</v>
      </c>
      <c r="B106">
        <v>1.7</v>
      </c>
      <c r="C106">
        <v>1.1000000000000001</v>
      </c>
      <c r="D106">
        <v>2.21</v>
      </c>
    </row>
    <row r="107" spans="1:4" x14ac:dyDescent="0.25">
      <c r="A107" s="2">
        <v>43174</v>
      </c>
      <c r="B107">
        <v>2</v>
      </c>
      <c r="C107">
        <v>1.4</v>
      </c>
      <c r="D107">
        <v>2.36</v>
      </c>
    </row>
    <row r="108" spans="1:4" x14ac:dyDescent="0.25">
      <c r="A108" s="2">
        <v>43205</v>
      </c>
      <c r="B108">
        <v>1.9</v>
      </c>
      <c r="C108">
        <v>1.2</v>
      </c>
      <c r="D108">
        <v>2.46</v>
      </c>
    </row>
    <row r="109" spans="1:4" x14ac:dyDescent="0.25">
      <c r="A109" s="2">
        <v>43235</v>
      </c>
      <c r="B109">
        <v>2.1</v>
      </c>
      <c r="C109">
        <v>2</v>
      </c>
      <c r="D109">
        <v>2.8</v>
      </c>
    </row>
    <row r="110" spans="1:4" x14ac:dyDescent="0.25">
      <c r="A110" s="2">
        <v>43266</v>
      </c>
      <c r="B110">
        <v>2.2000000000000002</v>
      </c>
      <c r="C110">
        <v>2</v>
      </c>
      <c r="D110">
        <v>2.87</v>
      </c>
    </row>
    <row r="111" spans="1:4" x14ac:dyDescent="0.25">
      <c r="A111" s="2">
        <v>43296</v>
      </c>
      <c r="B111">
        <v>2.2000000000000002</v>
      </c>
      <c r="C111">
        <v>2.2000000000000002</v>
      </c>
      <c r="D111">
        <v>2.95</v>
      </c>
    </row>
    <row r="112" spans="1:4" x14ac:dyDescent="0.25">
      <c r="A112" s="2">
        <v>43327</v>
      </c>
      <c r="B112">
        <v>2.2000000000000002</v>
      </c>
      <c r="C112">
        <v>2.1</v>
      </c>
      <c r="D112">
        <v>2.7</v>
      </c>
    </row>
    <row r="113" spans="1:4" x14ac:dyDescent="0.25">
      <c r="A113" s="2">
        <v>43358</v>
      </c>
      <c r="B113">
        <v>2.5</v>
      </c>
      <c r="C113">
        <v>2.1</v>
      </c>
      <c r="D113">
        <v>2.2799999999999998</v>
      </c>
    </row>
    <row r="114" spans="1:4" x14ac:dyDescent="0.25">
      <c r="A114" s="2">
        <v>43388</v>
      </c>
      <c r="B114">
        <v>2.4</v>
      </c>
      <c r="C114">
        <v>2.2999999999999998</v>
      </c>
      <c r="D114">
        <v>2.52</v>
      </c>
    </row>
    <row r="115" spans="1:4" x14ac:dyDescent="0.25">
      <c r="A115" s="2">
        <v>43419</v>
      </c>
      <c r="B115">
        <v>2.1</v>
      </c>
      <c r="C115">
        <v>1.9</v>
      </c>
      <c r="D115">
        <v>2.1800000000000002</v>
      </c>
    </row>
    <row r="116" spans="1:4" x14ac:dyDescent="0.25">
      <c r="A116" s="2">
        <v>43449</v>
      </c>
      <c r="B116">
        <v>2.2000000000000002</v>
      </c>
      <c r="C116">
        <v>1.5</v>
      </c>
      <c r="D116">
        <v>1.91</v>
      </c>
    </row>
    <row r="117" spans="1:4" x14ac:dyDescent="0.25">
      <c r="A117" s="2">
        <v>43480</v>
      </c>
      <c r="B117">
        <v>2</v>
      </c>
      <c r="C117">
        <v>1.4</v>
      </c>
      <c r="D117">
        <v>1.55</v>
      </c>
    </row>
    <row r="118" spans="1:4" x14ac:dyDescent="0.25">
      <c r="A118" s="2">
        <v>43511</v>
      </c>
      <c r="B118">
        <v>1.9</v>
      </c>
      <c r="C118">
        <v>1.5</v>
      </c>
      <c r="D118">
        <v>1.52</v>
      </c>
    </row>
    <row r="119" spans="1:4" x14ac:dyDescent="0.25">
      <c r="A119" s="2">
        <v>43539</v>
      </c>
      <c r="B119">
        <v>1.8</v>
      </c>
      <c r="C119">
        <v>1.4</v>
      </c>
      <c r="D119">
        <v>1.86</v>
      </c>
    </row>
    <row r="120" spans="1:4" x14ac:dyDescent="0.25">
      <c r="A120" s="2">
        <v>43570</v>
      </c>
      <c r="B120">
        <v>2</v>
      </c>
      <c r="C120">
        <v>1.7</v>
      </c>
      <c r="D120">
        <v>2</v>
      </c>
    </row>
    <row r="121" spans="1:4" x14ac:dyDescent="0.25">
      <c r="A121" s="2">
        <v>43600</v>
      </c>
      <c r="B121">
        <v>2.1</v>
      </c>
      <c r="C121">
        <v>1.2</v>
      </c>
      <c r="D121">
        <v>1.79</v>
      </c>
    </row>
    <row r="122" spans="1:4" x14ac:dyDescent="0.25">
      <c r="A122" s="2">
        <v>43631</v>
      </c>
      <c r="B122">
        <v>1.7</v>
      </c>
      <c r="C122">
        <v>1.3</v>
      </c>
      <c r="D122">
        <v>1.65</v>
      </c>
    </row>
    <row r="123" spans="1:4" x14ac:dyDescent="0.25">
      <c r="A123" s="2">
        <v>43661</v>
      </c>
      <c r="B123">
        <v>1.5</v>
      </c>
      <c r="C123">
        <v>1</v>
      </c>
      <c r="D123">
        <v>1.81</v>
      </c>
    </row>
    <row r="124" spans="1:4" x14ac:dyDescent="0.25">
      <c r="A124" s="2">
        <v>43692</v>
      </c>
      <c r="B124">
        <v>1.3</v>
      </c>
      <c r="C124">
        <v>1</v>
      </c>
      <c r="D124">
        <v>1.75</v>
      </c>
    </row>
    <row r="125" spans="1:4" x14ac:dyDescent="0.25">
      <c r="A125" s="2">
        <v>43723</v>
      </c>
      <c r="B125">
        <v>1.3</v>
      </c>
      <c r="C125">
        <v>0.8</v>
      </c>
      <c r="D125">
        <v>1.71</v>
      </c>
    </row>
    <row r="126" spans="1:4" x14ac:dyDescent="0.25">
      <c r="A126" s="2">
        <v>43753</v>
      </c>
      <c r="B126">
        <v>1.5</v>
      </c>
      <c r="C126">
        <v>0.7</v>
      </c>
      <c r="D126">
        <v>1.76</v>
      </c>
    </row>
    <row r="127" spans="1:4" x14ac:dyDescent="0.25">
      <c r="A127" s="2">
        <v>43784</v>
      </c>
      <c r="B127">
        <v>1.7</v>
      </c>
      <c r="C127">
        <v>1</v>
      </c>
      <c r="D127">
        <v>2.0499999999999998</v>
      </c>
    </row>
    <row r="128" spans="1:4" x14ac:dyDescent="0.25">
      <c r="A128" s="2">
        <v>43814</v>
      </c>
      <c r="B128">
        <v>1.7</v>
      </c>
      <c r="C128">
        <v>1.3</v>
      </c>
      <c r="D128">
        <v>2.29</v>
      </c>
    </row>
    <row r="129" spans="1:4" x14ac:dyDescent="0.25">
      <c r="A129" s="2">
        <v>43845</v>
      </c>
      <c r="B129">
        <v>1.2</v>
      </c>
      <c r="C129">
        <v>1.4</v>
      </c>
      <c r="D129">
        <v>2.4900000000000002</v>
      </c>
    </row>
    <row r="130" spans="1:4" x14ac:dyDescent="0.25">
      <c r="A130" s="2">
        <v>43876</v>
      </c>
      <c r="B130">
        <v>1</v>
      </c>
      <c r="C130">
        <v>1.2</v>
      </c>
      <c r="D130">
        <v>2.33</v>
      </c>
    </row>
    <row r="131" spans="1:4" x14ac:dyDescent="0.25">
      <c r="A131" s="2">
        <v>43905</v>
      </c>
      <c r="B131">
        <v>0.6</v>
      </c>
      <c r="C131">
        <v>0.7</v>
      </c>
      <c r="D131">
        <v>1.54</v>
      </c>
    </row>
    <row r="132" spans="1:4" x14ac:dyDescent="0.25">
      <c r="A132" s="2">
        <v>43936</v>
      </c>
      <c r="B132">
        <v>-0.4</v>
      </c>
      <c r="C132">
        <v>0.3</v>
      </c>
      <c r="D132">
        <v>0.33</v>
      </c>
    </row>
    <row r="133" spans="1:4" x14ac:dyDescent="0.25">
      <c r="A133" s="2">
        <v>43966</v>
      </c>
      <c r="B133">
        <v>0</v>
      </c>
      <c r="C133">
        <v>0.1</v>
      </c>
      <c r="D133">
        <v>0.12</v>
      </c>
    </row>
    <row r="134" spans="1:4" x14ac:dyDescent="0.25">
      <c r="A134" s="2">
        <v>43997</v>
      </c>
      <c r="B134">
        <v>0.7</v>
      </c>
      <c r="C134">
        <v>0.3</v>
      </c>
      <c r="D134">
        <v>0.65</v>
      </c>
    </row>
    <row r="135" spans="1:4" x14ac:dyDescent="0.25">
      <c r="A135" s="2">
        <v>44027</v>
      </c>
      <c r="B135">
        <v>0.5</v>
      </c>
      <c r="C135">
        <v>0.4</v>
      </c>
      <c r="D135">
        <v>0.99</v>
      </c>
    </row>
    <row r="136" spans="1:4" x14ac:dyDescent="0.25">
      <c r="A136" s="2">
        <v>44058</v>
      </c>
      <c r="B136">
        <v>0.7</v>
      </c>
      <c r="C136">
        <v>-0.2</v>
      </c>
      <c r="D136">
        <v>1.31</v>
      </c>
    </row>
    <row r="137" spans="1:4" x14ac:dyDescent="0.25">
      <c r="A137" s="2">
        <v>44089</v>
      </c>
      <c r="B137">
        <v>0.3</v>
      </c>
      <c r="C137">
        <v>-0.3</v>
      </c>
      <c r="D137">
        <v>1.37</v>
      </c>
    </row>
    <row r="138" spans="1:4" x14ac:dyDescent="0.25">
      <c r="A138" s="2">
        <v>44119</v>
      </c>
      <c r="B138">
        <v>0.3</v>
      </c>
      <c r="C138">
        <v>-0.3</v>
      </c>
      <c r="D138">
        <v>1.18</v>
      </c>
    </row>
    <row r="139" spans="1:4" x14ac:dyDescent="0.25">
      <c r="A139" s="2">
        <v>44150</v>
      </c>
      <c r="B139">
        <v>0.2</v>
      </c>
      <c r="C139">
        <v>-0.3</v>
      </c>
      <c r="D139">
        <v>1.17</v>
      </c>
    </row>
    <row r="140" spans="1:4" x14ac:dyDescent="0.25">
      <c r="A140" s="2">
        <v>44180</v>
      </c>
      <c r="B140">
        <v>0.5</v>
      </c>
      <c r="C140">
        <v>-0.3</v>
      </c>
      <c r="D140">
        <v>1.36</v>
      </c>
    </row>
    <row r="141" spans="1:4" x14ac:dyDescent="0.25">
      <c r="A141" s="2">
        <v>44211</v>
      </c>
      <c r="B141">
        <v>1.7</v>
      </c>
      <c r="C141">
        <v>0.9</v>
      </c>
      <c r="D141">
        <v>1.4</v>
      </c>
    </row>
    <row r="142" spans="1:4" x14ac:dyDescent="0.25">
      <c r="A142" s="2">
        <v>44242</v>
      </c>
      <c r="B142">
        <v>1.5</v>
      </c>
      <c r="C142">
        <v>0.9</v>
      </c>
      <c r="D142">
        <v>1.68</v>
      </c>
    </row>
    <row r="143" spans="1:4" x14ac:dyDescent="0.25">
      <c r="A143" s="2">
        <v>44270</v>
      </c>
      <c r="B143">
        <v>1.9</v>
      </c>
      <c r="C143">
        <v>1.3</v>
      </c>
      <c r="D143">
        <v>2.62</v>
      </c>
    </row>
    <row r="144" spans="1:4" x14ac:dyDescent="0.25">
      <c r="A144" s="2">
        <v>44301</v>
      </c>
      <c r="B144">
        <v>2.5</v>
      </c>
      <c r="C144">
        <v>1.6</v>
      </c>
      <c r="D144">
        <v>4.16</v>
      </c>
    </row>
    <row r="145" spans="1:4" x14ac:dyDescent="0.25">
      <c r="A145" s="2">
        <v>44331</v>
      </c>
      <c r="B145">
        <v>2.1</v>
      </c>
      <c r="C145">
        <v>2</v>
      </c>
      <c r="D145">
        <v>4.99</v>
      </c>
    </row>
    <row r="146" spans="1:4" x14ac:dyDescent="0.25">
      <c r="A146" s="2">
        <v>44362</v>
      </c>
      <c r="B146">
        <v>1.6</v>
      </c>
      <c r="C146">
        <v>1.9</v>
      </c>
      <c r="D146">
        <v>5.39</v>
      </c>
    </row>
    <row r="147" spans="1:4" x14ac:dyDescent="0.25">
      <c r="A147" s="2">
        <v>44392</v>
      </c>
      <c r="B147">
        <v>1.7</v>
      </c>
      <c r="C147">
        <v>2.2000000000000002</v>
      </c>
      <c r="D147">
        <v>5.37</v>
      </c>
    </row>
    <row r="148" spans="1:4" x14ac:dyDescent="0.25">
      <c r="A148" s="2">
        <v>44423</v>
      </c>
      <c r="B148">
        <v>2.4</v>
      </c>
      <c r="C148">
        <v>3</v>
      </c>
      <c r="D148">
        <v>5.25</v>
      </c>
    </row>
    <row r="149" spans="1:4" x14ac:dyDescent="0.25">
      <c r="A149" s="2">
        <v>44454</v>
      </c>
      <c r="B149">
        <v>2.8</v>
      </c>
      <c r="C149">
        <v>3.4</v>
      </c>
      <c r="D149">
        <v>5.39</v>
      </c>
    </row>
    <row r="150" spans="1:4" x14ac:dyDescent="0.25">
      <c r="A150" s="2">
        <v>44484</v>
      </c>
      <c r="B150">
        <v>3.1</v>
      </c>
      <c r="C150">
        <v>4.0999999999999996</v>
      </c>
      <c r="D150">
        <v>6.22</v>
      </c>
    </row>
    <row r="151" spans="1:4" x14ac:dyDescent="0.25">
      <c r="A151" s="2">
        <v>44515</v>
      </c>
      <c r="B151">
        <v>3.6</v>
      </c>
      <c r="C151">
        <v>4.9000000000000004</v>
      </c>
      <c r="D151">
        <v>6.81</v>
      </c>
    </row>
    <row r="152" spans="1:4" x14ac:dyDescent="0.25">
      <c r="A152" s="2">
        <v>44545</v>
      </c>
      <c r="B152">
        <v>4.0999999999999996</v>
      </c>
      <c r="C152">
        <v>5</v>
      </c>
      <c r="D152">
        <v>7.04</v>
      </c>
    </row>
    <row r="153" spans="1:4" x14ac:dyDescent="0.25">
      <c r="A153" s="2">
        <v>44576</v>
      </c>
      <c r="B153">
        <v>3.9</v>
      </c>
      <c r="C153">
        <v>5.0999999999999996</v>
      </c>
      <c r="D153">
        <v>7.48</v>
      </c>
    </row>
    <row r="154" spans="1:4" x14ac:dyDescent="0.25">
      <c r="A154" s="2">
        <v>44607</v>
      </c>
      <c r="B154">
        <v>4.5</v>
      </c>
      <c r="C154">
        <v>5.9</v>
      </c>
      <c r="D154">
        <v>7.87</v>
      </c>
    </row>
    <row r="155" spans="1:4" x14ac:dyDescent="0.25">
      <c r="A155" s="2">
        <v>44635</v>
      </c>
      <c r="B155">
        <v>6.1</v>
      </c>
      <c r="C155">
        <v>7.4</v>
      </c>
      <c r="D155">
        <v>8.5399999999999991</v>
      </c>
    </row>
    <row r="156" spans="1:4" x14ac:dyDescent="0.25">
      <c r="A156" s="2">
        <v>44666</v>
      </c>
      <c r="B156">
        <v>6.4</v>
      </c>
      <c r="C156">
        <v>7.4</v>
      </c>
      <c r="D156">
        <v>8.26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EEEB7-FD1F-403B-A41B-EDF614AC20E1}">
  <sheetPr codeName="Blad10"/>
  <dimension ref="A1"/>
  <sheetViews>
    <sheetView topLeftCell="A6" workbookViewId="0">
      <selection activeCell="Q21" sqref="Q21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58B9D-80AF-4D9E-8B23-9444D2072FA6}">
  <sheetPr>
    <tabColor theme="0" tint="-0.249977111117893"/>
  </sheetPr>
  <dimension ref="A1:D9"/>
  <sheetViews>
    <sheetView workbookViewId="0">
      <selection activeCell="I19" sqref="I19"/>
    </sheetView>
  </sheetViews>
  <sheetFormatPr defaultRowHeight="15" x14ac:dyDescent="0.25"/>
  <sheetData>
    <row r="1" spans="1:4" x14ac:dyDescent="0.25">
      <c r="A1" s="1" t="s">
        <v>3</v>
      </c>
      <c r="B1" t="s">
        <v>102</v>
      </c>
    </row>
    <row r="2" spans="1:4" x14ac:dyDescent="0.25">
      <c r="A2" s="1" t="s">
        <v>4</v>
      </c>
      <c r="B2" t="s">
        <v>62</v>
      </c>
    </row>
    <row r="3" spans="1:4" x14ac:dyDescent="0.25">
      <c r="A3" s="1" t="s">
        <v>6</v>
      </c>
      <c r="B3" t="s">
        <v>223</v>
      </c>
    </row>
    <row r="4" spans="1:4" x14ac:dyDescent="0.25">
      <c r="A4" s="1" t="s">
        <v>24</v>
      </c>
      <c r="B4" t="s">
        <v>101</v>
      </c>
    </row>
    <row r="8" spans="1:4" x14ac:dyDescent="0.25">
      <c r="A8" s="1"/>
      <c r="B8" s="1" t="s">
        <v>100</v>
      </c>
      <c r="C8" s="1"/>
      <c r="D8" s="1"/>
    </row>
    <row r="9" spans="1:4" x14ac:dyDescent="0.25">
      <c r="B9" s="1" t="s">
        <v>99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F62A5-EC88-4EB2-AF78-86ADCC32A6EB}">
  <sheetPr codeName="Blad11">
    <tabColor theme="0" tint="-0.249977111117893"/>
  </sheetPr>
  <dimension ref="A1:N394"/>
  <sheetViews>
    <sheetView zoomScale="90" zoomScaleNormal="90" workbookViewId="0">
      <selection activeCell="J10" sqref="J10"/>
    </sheetView>
  </sheetViews>
  <sheetFormatPr defaultColWidth="9.140625" defaultRowHeight="15" x14ac:dyDescent="0.25"/>
  <cols>
    <col min="1" max="1" width="11.140625" style="20" bestFit="1" customWidth="1"/>
    <col min="2" max="4" width="9.140625" style="20" bestFit="1" customWidth="1"/>
    <col min="5" max="5" width="9.140625" style="20"/>
    <col min="6" max="6" width="10.85546875" style="20" bestFit="1" customWidth="1"/>
    <col min="7" max="16384" width="9.140625" style="20"/>
  </cols>
  <sheetData>
    <row r="1" spans="1:14" s="26" customFormat="1" x14ac:dyDescent="0.25">
      <c r="A1" s="14" t="s">
        <v>3</v>
      </c>
      <c r="B1" s="29" t="s">
        <v>77</v>
      </c>
      <c r="K1" s="23"/>
    </row>
    <row r="2" spans="1:14" s="26" customFormat="1" x14ac:dyDescent="0.25">
      <c r="A2" s="14" t="s">
        <v>4</v>
      </c>
      <c r="B2" s="29" t="s">
        <v>7</v>
      </c>
    </row>
    <row r="3" spans="1:14" s="26" customFormat="1" x14ac:dyDescent="0.25">
      <c r="A3" s="14" t="s">
        <v>14</v>
      </c>
      <c r="B3" s="26" t="s">
        <v>71</v>
      </c>
    </row>
    <row r="4" spans="1:14" s="26" customFormat="1" x14ac:dyDescent="0.25">
      <c r="A4" s="14" t="s">
        <v>5</v>
      </c>
      <c r="B4" s="29" t="s">
        <v>70</v>
      </c>
    </row>
    <row r="5" spans="1:14" s="26" customFormat="1" x14ac:dyDescent="0.25"/>
    <row r="6" spans="1:14" s="26" customFormat="1" x14ac:dyDescent="0.25"/>
    <row r="7" spans="1:14" s="26" customFormat="1" x14ac:dyDescent="0.25">
      <c r="B7" s="20"/>
      <c r="C7" s="20"/>
      <c r="D7" s="20"/>
    </row>
    <row r="8" spans="1:14" s="26" customFormat="1" x14ac:dyDescent="0.25">
      <c r="A8" s="28"/>
      <c r="B8" s="27" t="s">
        <v>0</v>
      </c>
      <c r="C8" s="27" t="s">
        <v>69</v>
      </c>
      <c r="D8" s="27" t="s">
        <v>2</v>
      </c>
      <c r="E8" s="14"/>
    </row>
    <row r="9" spans="1:14" x14ac:dyDescent="0.25">
      <c r="A9" s="22">
        <v>42009</v>
      </c>
      <c r="B9" s="21">
        <v>1.581</v>
      </c>
      <c r="C9" s="21">
        <v>1.196</v>
      </c>
      <c r="D9" s="21">
        <v>3.85</v>
      </c>
      <c r="H9" s="24"/>
      <c r="I9" s="23"/>
      <c r="J9" s="23"/>
      <c r="M9" s="26"/>
      <c r="N9" s="26"/>
    </row>
    <row r="10" spans="1:14" x14ac:dyDescent="0.25">
      <c r="A10" s="22">
        <v>42016</v>
      </c>
      <c r="B10" s="21">
        <v>1.5269999999999999</v>
      </c>
      <c r="C10" s="21">
        <v>1.1779999999999999</v>
      </c>
      <c r="D10" s="21">
        <v>3.71</v>
      </c>
      <c r="H10" s="24"/>
      <c r="I10" s="23"/>
      <c r="J10" s="23"/>
      <c r="M10" s="26"/>
      <c r="N10" s="26"/>
    </row>
    <row r="11" spans="1:14" x14ac:dyDescent="0.25">
      <c r="A11" s="22">
        <v>42023</v>
      </c>
      <c r="B11" s="21">
        <v>1.427</v>
      </c>
      <c r="C11" s="21">
        <v>1.163</v>
      </c>
      <c r="D11" s="21">
        <v>3.5310000000000001</v>
      </c>
      <c r="H11" s="24"/>
      <c r="I11" s="23"/>
      <c r="J11" s="23"/>
      <c r="M11" s="26"/>
      <c r="N11" s="26"/>
    </row>
    <row r="12" spans="1:14" x14ac:dyDescent="0.25">
      <c r="A12" s="22">
        <v>42030</v>
      </c>
      <c r="B12" s="21">
        <v>1.4510000000000001</v>
      </c>
      <c r="C12" s="21">
        <v>1.143</v>
      </c>
      <c r="D12" s="21">
        <v>3.673</v>
      </c>
      <c r="H12" s="24"/>
      <c r="I12" s="23"/>
      <c r="J12" s="23"/>
      <c r="M12" s="26"/>
      <c r="N12" s="26"/>
    </row>
    <row r="13" spans="1:14" x14ac:dyDescent="0.25">
      <c r="A13" s="22">
        <v>42037</v>
      </c>
      <c r="B13" s="21">
        <v>1.419</v>
      </c>
      <c r="C13" s="21">
        <v>1.083</v>
      </c>
      <c r="D13" s="21">
        <v>3.4780000000000002</v>
      </c>
      <c r="H13" s="24"/>
      <c r="I13" s="23"/>
      <c r="J13" s="23"/>
      <c r="M13" s="26"/>
      <c r="N13" s="26"/>
    </row>
    <row r="14" spans="1:14" x14ac:dyDescent="0.25">
      <c r="A14" s="22">
        <v>42044</v>
      </c>
      <c r="B14" s="21">
        <v>1.395</v>
      </c>
      <c r="C14" s="21">
        <v>1.056</v>
      </c>
      <c r="D14" s="21">
        <v>3.794</v>
      </c>
      <c r="H14" s="24"/>
      <c r="I14" s="23"/>
      <c r="J14" s="23"/>
      <c r="M14" s="26"/>
      <c r="N14" s="26"/>
    </row>
    <row r="15" spans="1:14" x14ac:dyDescent="0.25">
      <c r="A15" s="22">
        <v>42051</v>
      </c>
      <c r="B15" s="21">
        <v>1.3260000000000001</v>
      </c>
      <c r="C15" s="21">
        <v>1.01</v>
      </c>
      <c r="D15" s="21">
        <v>3.7850000000000001</v>
      </c>
      <c r="H15" s="24"/>
      <c r="I15" s="23"/>
      <c r="J15" s="23"/>
      <c r="M15" s="26"/>
      <c r="N15" s="26"/>
    </row>
    <row r="16" spans="1:14" x14ac:dyDescent="0.25">
      <c r="A16" s="22">
        <v>42058</v>
      </c>
      <c r="B16" s="21">
        <v>1.389</v>
      </c>
      <c r="C16" s="21">
        <v>0.98599999999999999</v>
      </c>
      <c r="D16" s="21">
        <v>3.7909999999999999</v>
      </c>
      <c r="H16" s="24"/>
      <c r="I16" s="23"/>
      <c r="J16" s="23"/>
      <c r="M16" s="26"/>
      <c r="N16" s="26"/>
    </row>
    <row r="17" spans="1:14" x14ac:dyDescent="0.25">
      <c r="A17" s="22">
        <v>42065</v>
      </c>
      <c r="B17" s="21">
        <v>1.5289999999999999</v>
      </c>
      <c r="C17" s="21">
        <v>0.94499999999999995</v>
      </c>
      <c r="D17" s="21">
        <v>3.5760000000000001</v>
      </c>
      <c r="H17" s="24"/>
      <c r="I17" s="23"/>
      <c r="J17" s="23"/>
      <c r="M17" s="26"/>
      <c r="N17" s="26"/>
    </row>
    <row r="18" spans="1:14" x14ac:dyDescent="0.25">
      <c r="A18" s="22">
        <v>42072</v>
      </c>
      <c r="B18" s="21">
        <v>1.5149999999999999</v>
      </c>
      <c r="C18" s="21">
        <v>0.9</v>
      </c>
      <c r="D18" s="21">
        <v>3.7269999999999999</v>
      </c>
      <c r="H18" s="24"/>
      <c r="I18" s="23"/>
      <c r="J18" s="23"/>
      <c r="M18" s="26"/>
      <c r="N18" s="26"/>
    </row>
    <row r="19" spans="1:14" x14ac:dyDescent="0.25">
      <c r="A19" s="22">
        <v>42079</v>
      </c>
      <c r="B19" s="21">
        <v>1.4490000000000001</v>
      </c>
      <c r="C19" s="21">
        <v>0.98499999999999999</v>
      </c>
      <c r="D19" s="21">
        <v>3.6669999999999998</v>
      </c>
      <c r="H19" s="24"/>
      <c r="I19" s="23"/>
      <c r="J19" s="23"/>
      <c r="M19" s="26"/>
      <c r="N19" s="26"/>
    </row>
    <row r="20" spans="1:14" x14ac:dyDescent="0.25">
      <c r="A20" s="22">
        <v>42086</v>
      </c>
      <c r="B20" s="21">
        <v>1.33</v>
      </c>
      <c r="C20" s="21">
        <v>1.0409999999999999</v>
      </c>
      <c r="D20" s="21">
        <v>3.5720000000000001</v>
      </c>
      <c r="H20" s="24"/>
      <c r="I20" s="23"/>
      <c r="J20" s="23"/>
      <c r="M20" s="26"/>
      <c r="N20" s="26"/>
    </row>
    <row r="21" spans="1:14" x14ac:dyDescent="0.25">
      <c r="A21" s="22">
        <v>42093</v>
      </c>
      <c r="B21" s="21">
        <v>1.36</v>
      </c>
      <c r="C21" s="21">
        <v>1</v>
      </c>
      <c r="D21" s="21">
        <v>3.6419999999999999</v>
      </c>
      <c r="H21" s="24"/>
      <c r="I21" s="23"/>
      <c r="J21" s="23"/>
      <c r="M21" s="26"/>
      <c r="N21" s="26"/>
    </row>
    <row r="22" spans="1:14" x14ac:dyDescent="0.25">
      <c r="A22" s="22">
        <v>42100</v>
      </c>
      <c r="B22" s="21">
        <v>1.339</v>
      </c>
      <c r="C22" s="21">
        <v>1.0149999999999999</v>
      </c>
      <c r="D22" s="21">
        <v>3.5110000000000001</v>
      </c>
      <c r="H22" s="24"/>
      <c r="I22" s="23"/>
      <c r="J22" s="23"/>
      <c r="M22" s="26"/>
      <c r="N22" s="26"/>
    </row>
    <row r="23" spans="1:14" x14ac:dyDescent="0.25">
      <c r="A23" s="22">
        <v>42107</v>
      </c>
      <c r="B23" s="21">
        <v>1.302</v>
      </c>
      <c r="C23" s="21">
        <v>0.94799999999999995</v>
      </c>
      <c r="D23" s="21">
        <v>3.544</v>
      </c>
      <c r="H23" s="24"/>
      <c r="I23" s="23"/>
      <c r="J23" s="23"/>
      <c r="M23" s="26"/>
      <c r="N23" s="26"/>
    </row>
    <row r="24" spans="1:14" x14ac:dyDescent="0.25">
      <c r="A24" s="22">
        <v>42114</v>
      </c>
      <c r="B24" s="21">
        <v>1.202</v>
      </c>
      <c r="C24" s="21">
        <v>0.95799999999999996</v>
      </c>
      <c r="D24" s="21">
        <v>3.504</v>
      </c>
      <c r="H24" s="24"/>
      <c r="I24" s="23"/>
      <c r="J24" s="23"/>
      <c r="M24" s="26"/>
      <c r="N24" s="26"/>
    </row>
    <row r="25" spans="1:14" x14ac:dyDescent="0.25">
      <c r="A25" s="22">
        <v>42121</v>
      </c>
      <c r="B25" s="21">
        <v>1.2290000000000001</v>
      </c>
      <c r="C25" s="21">
        <v>1.032</v>
      </c>
      <c r="D25" s="21">
        <v>3.4670000000000001</v>
      </c>
      <c r="H25" s="24"/>
      <c r="I25" s="23"/>
      <c r="J25" s="23"/>
      <c r="M25" s="26"/>
      <c r="N25" s="26"/>
    </row>
    <row r="26" spans="1:14" x14ac:dyDescent="0.25">
      <c r="A26" s="22">
        <v>42128</v>
      </c>
      <c r="B26" s="21">
        <v>1.419</v>
      </c>
      <c r="C26" s="21">
        <v>1.1259999999999999</v>
      </c>
      <c r="D26" s="21">
        <v>3.56</v>
      </c>
      <c r="H26" s="24"/>
      <c r="I26" s="23"/>
      <c r="J26" s="23"/>
      <c r="M26" s="26"/>
      <c r="N26" s="26"/>
    </row>
    <row r="27" spans="1:14" x14ac:dyDescent="0.25">
      <c r="A27" s="22">
        <v>42135</v>
      </c>
      <c r="B27" s="21">
        <v>1.5489999999999999</v>
      </c>
      <c r="C27" s="21">
        <v>1.2270000000000001</v>
      </c>
      <c r="D27" s="21">
        <v>3.5640000000000001</v>
      </c>
      <c r="H27" s="24"/>
      <c r="I27" s="23"/>
      <c r="J27" s="23"/>
      <c r="M27" s="26"/>
      <c r="N27" s="26"/>
    </row>
    <row r="28" spans="1:14" x14ac:dyDescent="0.25">
      <c r="A28" s="22">
        <v>42142</v>
      </c>
      <c r="B28" s="21">
        <v>1.3959999999999999</v>
      </c>
      <c r="C28" s="21">
        <v>1.222</v>
      </c>
      <c r="D28" s="21">
        <v>3.5209999999999999</v>
      </c>
      <c r="H28" s="24"/>
      <c r="I28" s="23"/>
      <c r="J28" s="23"/>
      <c r="M28" s="26"/>
      <c r="N28" s="26"/>
    </row>
    <row r="29" spans="1:14" x14ac:dyDescent="0.25">
      <c r="A29" s="22">
        <v>42149</v>
      </c>
      <c r="B29" s="21">
        <v>1.4450000000000001</v>
      </c>
      <c r="C29" s="21">
        <v>1.254</v>
      </c>
      <c r="D29" s="21">
        <v>3.5270000000000001</v>
      </c>
      <c r="H29" s="24"/>
      <c r="I29" s="23"/>
      <c r="J29" s="23"/>
      <c r="M29" s="26"/>
      <c r="N29" s="26"/>
    </row>
    <row r="30" spans="1:14" x14ac:dyDescent="0.25">
      <c r="A30" s="22">
        <v>42156</v>
      </c>
      <c r="B30" s="21">
        <v>1.45</v>
      </c>
      <c r="C30" s="21">
        <v>1.2729999999999999</v>
      </c>
      <c r="D30" s="21">
        <v>3.5670000000000002</v>
      </c>
      <c r="H30" s="24"/>
      <c r="I30" s="23"/>
      <c r="J30" s="23"/>
      <c r="M30" s="26"/>
      <c r="N30" s="26"/>
    </row>
    <row r="31" spans="1:14" x14ac:dyDescent="0.25">
      <c r="A31" s="22">
        <v>42163</v>
      </c>
      <c r="B31" s="21">
        <v>1.6619999999999999</v>
      </c>
      <c r="C31" s="21">
        <v>1.3420000000000001</v>
      </c>
      <c r="D31" s="21">
        <v>3.7919999999999998</v>
      </c>
      <c r="H31" s="24"/>
      <c r="I31" s="23"/>
      <c r="J31" s="23"/>
      <c r="M31" s="26"/>
      <c r="N31" s="26"/>
    </row>
    <row r="32" spans="1:14" x14ac:dyDescent="0.25">
      <c r="A32" s="22">
        <v>42170</v>
      </c>
      <c r="B32" s="21">
        <v>1.84</v>
      </c>
      <c r="C32" s="21">
        <v>1.411</v>
      </c>
      <c r="D32" s="21">
        <v>3.7970000000000002</v>
      </c>
      <c r="H32" s="24"/>
      <c r="I32" s="23"/>
      <c r="J32" s="23"/>
      <c r="M32" s="26"/>
      <c r="N32" s="26"/>
    </row>
    <row r="33" spans="1:14" x14ac:dyDescent="0.25">
      <c r="A33" s="22">
        <v>42177</v>
      </c>
      <c r="B33" s="21">
        <v>1.7749999999999999</v>
      </c>
      <c r="C33" s="21">
        <v>1.474</v>
      </c>
      <c r="D33" s="21">
        <v>3.7480000000000002</v>
      </c>
      <c r="H33" s="24"/>
      <c r="I33" s="23"/>
      <c r="J33" s="23"/>
      <c r="M33" s="26"/>
      <c r="N33" s="26"/>
    </row>
    <row r="34" spans="1:14" x14ac:dyDescent="0.25">
      <c r="A34" s="22">
        <v>42184</v>
      </c>
      <c r="B34" s="21">
        <v>1.833</v>
      </c>
      <c r="C34" s="21">
        <v>1.5569999999999999</v>
      </c>
      <c r="D34" s="21">
        <v>3.8079999999999998</v>
      </c>
      <c r="H34" s="24"/>
      <c r="I34" s="23"/>
      <c r="J34" s="23"/>
      <c r="M34" s="26"/>
      <c r="N34" s="26"/>
    </row>
    <row r="35" spans="1:14" x14ac:dyDescent="0.25">
      <c r="A35" s="22">
        <v>42191</v>
      </c>
      <c r="B35" s="21">
        <v>1.659</v>
      </c>
      <c r="C35" s="21">
        <v>1.476</v>
      </c>
      <c r="D35" s="21">
        <v>3.7069999999999999</v>
      </c>
      <c r="H35" s="24"/>
      <c r="I35" s="23"/>
      <c r="J35" s="23"/>
      <c r="M35" s="26"/>
      <c r="N35" s="26"/>
    </row>
    <row r="36" spans="1:14" x14ac:dyDescent="0.25">
      <c r="A36" s="22">
        <v>42198</v>
      </c>
      <c r="B36" s="21">
        <v>1.794</v>
      </c>
      <c r="C36" s="21">
        <v>1.5369999999999999</v>
      </c>
      <c r="D36" s="21">
        <v>3.831</v>
      </c>
      <c r="H36" s="24"/>
      <c r="I36" s="23"/>
      <c r="J36" s="23"/>
      <c r="M36" s="26"/>
      <c r="N36" s="26"/>
    </row>
    <row r="37" spans="1:14" x14ac:dyDescent="0.25">
      <c r="A37" s="22">
        <v>42205</v>
      </c>
      <c r="B37" s="21">
        <v>1.706</v>
      </c>
      <c r="C37" s="21">
        <v>1.379</v>
      </c>
      <c r="D37" s="21">
        <v>3.7709999999999999</v>
      </c>
      <c r="H37" s="24"/>
      <c r="I37" s="23"/>
      <c r="J37" s="23"/>
      <c r="M37" s="26"/>
      <c r="N37" s="26"/>
    </row>
    <row r="38" spans="1:14" x14ac:dyDescent="0.25">
      <c r="A38" s="22">
        <v>42212</v>
      </c>
      <c r="B38" s="21">
        <v>1.625</v>
      </c>
      <c r="C38" s="21">
        <v>1.35</v>
      </c>
      <c r="D38" s="21">
        <v>3.7949999999999999</v>
      </c>
      <c r="H38" s="24"/>
      <c r="I38" s="23"/>
      <c r="J38" s="23"/>
      <c r="M38" s="26"/>
      <c r="N38" s="26"/>
    </row>
    <row r="39" spans="1:14" x14ac:dyDescent="0.25">
      <c r="A39" s="22">
        <v>42219</v>
      </c>
      <c r="B39" s="21">
        <v>1.6319999999999999</v>
      </c>
      <c r="C39" s="21">
        <v>1.3140000000000001</v>
      </c>
      <c r="D39" s="21">
        <v>3.722</v>
      </c>
      <c r="H39" s="24"/>
      <c r="I39" s="23"/>
      <c r="J39" s="23"/>
      <c r="M39" s="26"/>
      <c r="N39" s="26"/>
    </row>
    <row r="40" spans="1:14" x14ac:dyDescent="0.25">
      <c r="A40" s="22">
        <v>42226</v>
      </c>
      <c r="B40" s="21">
        <v>1.548</v>
      </c>
      <c r="C40" s="21">
        <v>1.345</v>
      </c>
      <c r="D40" s="21">
        <v>3.7909999999999999</v>
      </c>
      <c r="H40" s="24"/>
      <c r="I40" s="23"/>
      <c r="J40" s="23"/>
      <c r="M40" s="26"/>
      <c r="N40" s="26"/>
    </row>
    <row r="41" spans="1:14" x14ac:dyDescent="0.25">
      <c r="A41" s="22">
        <v>42233</v>
      </c>
      <c r="B41" s="21">
        <v>1.6</v>
      </c>
      <c r="C41" s="21">
        <v>1.379</v>
      </c>
      <c r="D41" s="21">
        <v>3.8420000000000001</v>
      </c>
      <c r="H41" s="24"/>
      <c r="I41" s="23"/>
      <c r="J41" s="23"/>
      <c r="M41" s="26"/>
      <c r="N41" s="26"/>
    </row>
    <row r="42" spans="1:14" x14ac:dyDescent="0.25">
      <c r="A42" s="22">
        <v>42240</v>
      </c>
      <c r="B42" s="21">
        <v>1.52</v>
      </c>
      <c r="C42" s="21">
        <v>1.4710000000000001</v>
      </c>
      <c r="D42" s="21">
        <v>3.859</v>
      </c>
      <c r="H42" s="24"/>
      <c r="I42" s="23"/>
      <c r="J42" s="23"/>
      <c r="M42" s="26"/>
      <c r="N42" s="26"/>
    </row>
    <row r="43" spans="1:14" x14ac:dyDescent="0.25">
      <c r="A43" s="22">
        <v>42247</v>
      </c>
      <c r="B43" s="21">
        <v>1.5820000000000001</v>
      </c>
      <c r="C43" s="21">
        <v>1.544</v>
      </c>
      <c r="D43" s="21">
        <v>3.8929999999999998</v>
      </c>
      <c r="H43" s="24"/>
      <c r="I43" s="23"/>
      <c r="J43" s="23"/>
      <c r="M43" s="26"/>
      <c r="N43" s="26"/>
    </row>
    <row r="44" spans="1:14" x14ac:dyDescent="0.25">
      <c r="A44" s="22">
        <v>42254</v>
      </c>
      <c r="B44" s="21">
        <v>1.53</v>
      </c>
      <c r="C44" s="21">
        <v>1.5</v>
      </c>
      <c r="D44" s="21">
        <v>3.915</v>
      </c>
      <c r="H44" s="24"/>
      <c r="I44" s="23"/>
      <c r="J44" s="23"/>
      <c r="M44" s="26"/>
      <c r="N44" s="26"/>
    </row>
    <row r="45" spans="1:14" x14ac:dyDescent="0.25">
      <c r="A45" s="22">
        <v>42261</v>
      </c>
      <c r="B45" s="21">
        <v>1.5780000000000001</v>
      </c>
      <c r="C45" s="21">
        <v>1.54</v>
      </c>
      <c r="D45" s="21">
        <v>3.9790000000000001</v>
      </c>
      <c r="H45" s="24"/>
      <c r="I45" s="23"/>
      <c r="J45" s="23"/>
      <c r="M45" s="26"/>
      <c r="N45" s="26"/>
    </row>
    <row r="46" spans="1:14" x14ac:dyDescent="0.25">
      <c r="A46" s="22">
        <v>42268</v>
      </c>
      <c r="B46" s="21">
        <v>1.675</v>
      </c>
      <c r="C46" s="21">
        <v>1.611</v>
      </c>
      <c r="D46" s="21">
        <v>3.927</v>
      </c>
      <c r="H46" s="24"/>
      <c r="I46" s="23"/>
      <c r="J46" s="23"/>
      <c r="M46" s="26"/>
      <c r="N46" s="26"/>
    </row>
    <row r="47" spans="1:14" x14ac:dyDescent="0.25">
      <c r="A47" s="22">
        <v>42275</v>
      </c>
      <c r="B47" s="21">
        <v>1.677</v>
      </c>
      <c r="C47" s="21">
        <v>1.7010000000000001</v>
      </c>
      <c r="D47" s="21">
        <v>3.9079999999999999</v>
      </c>
      <c r="H47" s="24"/>
      <c r="I47" s="23"/>
      <c r="J47" s="23"/>
      <c r="M47" s="26"/>
      <c r="N47" s="26"/>
    </row>
    <row r="48" spans="1:14" x14ac:dyDescent="0.25">
      <c r="A48" s="22">
        <v>42282</v>
      </c>
      <c r="B48" s="21">
        <v>1.754</v>
      </c>
      <c r="C48" s="21">
        <v>1.7430000000000001</v>
      </c>
      <c r="D48" s="21">
        <v>3.851</v>
      </c>
      <c r="H48" s="24"/>
      <c r="I48" s="23"/>
      <c r="J48" s="23"/>
      <c r="M48" s="26"/>
      <c r="N48" s="26"/>
    </row>
    <row r="49" spans="1:14" x14ac:dyDescent="0.25">
      <c r="A49" s="22">
        <v>42289</v>
      </c>
      <c r="B49" s="21">
        <v>1.8220000000000001</v>
      </c>
      <c r="C49" s="21">
        <v>1.7150000000000001</v>
      </c>
      <c r="D49" s="21">
        <v>3.9529999999999998</v>
      </c>
      <c r="H49" s="24"/>
      <c r="I49" s="23"/>
      <c r="J49" s="23"/>
      <c r="M49" s="26"/>
      <c r="N49" s="26"/>
    </row>
    <row r="50" spans="1:14" x14ac:dyDescent="0.25">
      <c r="A50" s="22">
        <v>42296</v>
      </c>
      <c r="B50" s="21">
        <v>1.8440000000000001</v>
      </c>
      <c r="C50" s="21">
        <v>1.708</v>
      </c>
      <c r="D50" s="21">
        <v>4.1100000000000003</v>
      </c>
      <c r="H50" s="24"/>
      <c r="I50" s="23"/>
      <c r="J50" s="23"/>
      <c r="M50" s="26"/>
      <c r="N50" s="26"/>
    </row>
    <row r="51" spans="1:14" x14ac:dyDescent="0.25">
      <c r="A51" s="22">
        <v>42303</v>
      </c>
      <c r="B51" s="21">
        <v>1.802</v>
      </c>
      <c r="C51" s="21">
        <v>1.631</v>
      </c>
      <c r="D51" s="21">
        <v>3.7970000000000002</v>
      </c>
      <c r="H51" s="24"/>
      <c r="I51" s="23"/>
      <c r="J51" s="23"/>
      <c r="M51" s="26"/>
      <c r="N51" s="26"/>
    </row>
    <row r="52" spans="1:14" x14ac:dyDescent="0.25">
      <c r="A52" s="22">
        <v>42310</v>
      </c>
      <c r="B52" s="21">
        <v>1.8480000000000001</v>
      </c>
      <c r="C52" s="21">
        <v>1.474</v>
      </c>
      <c r="D52" s="21">
        <v>3.92</v>
      </c>
      <c r="H52" s="24"/>
      <c r="I52" s="23"/>
      <c r="J52" s="23"/>
      <c r="M52" s="26"/>
      <c r="N52" s="26"/>
    </row>
    <row r="53" spans="1:14" x14ac:dyDescent="0.25">
      <c r="A53" s="22">
        <v>42317</v>
      </c>
      <c r="B53" s="21">
        <v>1.843</v>
      </c>
      <c r="C53" s="21">
        <v>1.454</v>
      </c>
      <c r="D53" s="21">
        <v>4.0449999999999999</v>
      </c>
      <c r="H53" s="24"/>
      <c r="I53" s="23"/>
      <c r="J53" s="23"/>
      <c r="M53" s="26"/>
      <c r="N53" s="26"/>
    </row>
    <row r="54" spans="1:14" x14ac:dyDescent="0.25">
      <c r="A54" s="22">
        <v>42324</v>
      </c>
      <c r="B54" s="21">
        <v>1.7969999999999999</v>
      </c>
      <c r="C54" s="21">
        <v>1.4159999999999999</v>
      </c>
      <c r="D54" s="21">
        <v>4.0039999999999996</v>
      </c>
      <c r="H54" s="24"/>
      <c r="I54" s="23"/>
      <c r="J54" s="23"/>
      <c r="M54" s="26"/>
      <c r="N54" s="26"/>
    </row>
    <row r="55" spans="1:14" x14ac:dyDescent="0.25">
      <c r="A55" s="22">
        <v>42331</v>
      </c>
      <c r="B55" s="21">
        <v>1.756</v>
      </c>
      <c r="C55" s="21">
        <v>1.359</v>
      </c>
      <c r="D55" s="21">
        <v>3.9380000000000002</v>
      </c>
      <c r="H55" s="24"/>
      <c r="I55" s="23"/>
      <c r="J55" s="23"/>
      <c r="M55" s="26"/>
      <c r="N55" s="26"/>
    </row>
    <row r="56" spans="1:14" x14ac:dyDescent="0.25">
      <c r="A56" s="22">
        <v>42338</v>
      </c>
      <c r="B56" s="21">
        <v>1.7709999999999999</v>
      </c>
      <c r="C56" s="21">
        <v>1.3420000000000001</v>
      </c>
      <c r="D56" s="21">
        <v>3.9279999999999999</v>
      </c>
      <c r="H56" s="24"/>
      <c r="I56" s="23"/>
      <c r="J56" s="23"/>
      <c r="M56" s="26"/>
      <c r="N56" s="26"/>
    </row>
    <row r="57" spans="1:14" x14ac:dyDescent="0.25">
      <c r="A57" s="22">
        <v>42345</v>
      </c>
      <c r="B57" s="21">
        <v>1.9179999999999999</v>
      </c>
      <c r="C57" s="21">
        <v>1.423</v>
      </c>
      <c r="D57" s="21">
        <v>3.9350000000000001</v>
      </c>
      <c r="H57" s="24"/>
      <c r="I57" s="23"/>
      <c r="J57" s="23"/>
      <c r="M57" s="26"/>
      <c r="N57" s="26"/>
    </row>
    <row r="58" spans="1:14" x14ac:dyDescent="0.25">
      <c r="A58" s="22">
        <v>42352</v>
      </c>
      <c r="B58" s="21">
        <v>1.907</v>
      </c>
      <c r="C58" s="21">
        <v>1.4239999999999999</v>
      </c>
      <c r="D58" s="21">
        <v>3.9209999999999998</v>
      </c>
      <c r="H58" s="24"/>
      <c r="I58" s="23"/>
      <c r="J58" s="23"/>
      <c r="M58" s="26"/>
      <c r="N58" s="26"/>
    </row>
    <row r="59" spans="1:14" x14ac:dyDescent="0.25">
      <c r="A59" s="22">
        <v>42359</v>
      </c>
      <c r="B59" s="21">
        <v>2.0449999999999999</v>
      </c>
      <c r="C59" s="21">
        <v>1.4590000000000001</v>
      </c>
      <c r="D59" s="21">
        <v>4.05</v>
      </c>
      <c r="H59" s="24"/>
      <c r="I59" s="23"/>
      <c r="J59" s="23"/>
      <c r="M59" s="26"/>
      <c r="N59" s="26"/>
    </row>
    <row r="60" spans="1:14" x14ac:dyDescent="0.25">
      <c r="A60" s="22">
        <v>42366</v>
      </c>
      <c r="B60" s="21">
        <v>2.1349999999999998</v>
      </c>
      <c r="C60" s="21">
        <v>1.516</v>
      </c>
      <c r="D60" s="21">
        <v>4.0609999999999999</v>
      </c>
      <c r="H60" s="24"/>
      <c r="I60" s="23"/>
      <c r="J60" s="23"/>
      <c r="M60" s="26"/>
      <c r="N60" s="26"/>
    </row>
    <row r="61" spans="1:14" x14ac:dyDescent="0.25">
      <c r="A61" s="22">
        <v>42373</v>
      </c>
      <c r="B61" s="21">
        <v>2.1219999999999999</v>
      </c>
      <c r="C61" s="21">
        <v>1.4870000000000001</v>
      </c>
      <c r="D61" s="21">
        <v>4.0570000000000004</v>
      </c>
      <c r="H61" s="24"/>
      <c r="I61" s="23"/>
      <c r="J61" s="23"/>
      <c r="M61" s="26"/>
      <c r="N61" s="26"/>
    </row>
    <row r="62" spans="1:14" x14ac:dyDescent="0.25">
      <c r="A62" s="22">
        <v>42380</v>
      </c>
      <c r="B62" s="21">
        <v>1.966</v>
      </c>
      <c r="C62" s="21">
        <v>1.556</v>
      </c>
      <c r="D62" s="21">
        <v>4.0350000000000001</v>
      </c>
      <c r="H62" s="24"/>
      <c r="I62" s="23"/>
      <c r="J62" s="23"/>
      <c r="M62" s="26"/>
      <c r="N62" s="26"/>
    </row>
    <row r="63" spans="1:14" x14ac:dyDescent="0.25">
      <c r="A63" s="22">
        <v>42387</v>
      </c>
      <c r="B63" s="21">
        <v>1.8779999999999999</v>
      </c>
      <c r="C63" s="21">
        <v>1.6719999999999999</v>
      </c>
      <c r="D63" s="21">
        <v>3.97</v>
      </c>
      <c r="H63" s="24"/>
      <c r="I63" s="23"/>
      <c r="J63" s="23"/>
      <c r="M63" s="26"/>
      <c r="N63" s="26"/>
    </row>
    <row r="64" spans="1:14" x14ac:dyDescent="0.25">
      <c r="A64" s="22">
        <v>42394</v>
      </c>
      <c r="B64" s="21">
        <v>1.865</v>
      </c>
      <c r="C64" s="21">
        <v>1.617</v>
      </c>
      <c r="D64" s="21">
        <v>4.0369999999999999</v>
      </c>
      <c r="H64" s="24"/>
      <c r="I64" s="23"/>
      <c r="J64" s="23"/>
      <c r="M64" s="26"/>
      <c r="N64" s="26"/>
    </row>
    <row r="65" spans="1:14" x14ac:dyDescent="0.25">
      <c r="A65" s="22">
        <v>42401</v>
      </c>
      <c r="B65" s="21">
        <v>1.823</v>
      </c>
      <c r="C65" s="21">
        <v>1.4930000000000001</v>
      </c>
      <c r="D65" s="21">
        <v>3.99</v>
      </c>
      <c r="H65" s="24"/>
      <c r="I65" s="23"/>
      <c r="J65" s="23"/>
      <c r="M65" s="26"/>
      <c r="N65" s="26"/>
    </row>
    <row r="66" spans="1:14" x14ac:dyDescent="0.25">
      <c r="A66" s="22">
        <v>42408</v>
      </c>
      <c r="B66" s="21">
        <v>1.796</v>
      </c>
      <c r="C66" s="21">
        <v>1.5469999999999999</v>
      </c>
      <c r="D66" s="21">
        <v>3.984</v>
      </c>
      <c r="H66" s="24"/>
      <c r="I66" s="23"/>
      <c r="J66" s="23"/>
      <c r="M66" s="26"/>
      <c r="N66" s="26"/>
    </row>
    <row r="67" spans="1:14" x14ac:dyDescent="0.25">
      <c r="A67" s="22">
        <v>42415</v>
      </c>
      <c r="B67" s="21">
        <v>1.8180000000000001</v>
      </c>
      <c r="C67" s="21">
        <v>1.615</v>
      </c>
      <c r="D67" s="21">
        <v>4.1280000000000001</v>
      </c>
      <c r="H67" s="24"/>
      <c r="I67" s="23"/>
      <c r="J67" s="23"/>
      <c r="M67" s="26"/>
      <c r="N67" s="26"/>
    </row>
    <row r="68" spans="1:14" x14ac:dyDescent="0.25">
      <c r="A68" s="22">
        <v>42422</v>
      </c>
      <c r="B68" s="21">
        <v>1.8879999999999999</v>
      </c>
      <c r="C68" s="21">
        <v>1.4710000000000001</v>
      </c>
      <c r="D68" s="21">
        <v>4.016</v>
      </c>
      <c r="H68" s="24"/>
      <c r="I68" s="23"/>
      <c r="J68" s="23"/>
      <c r="M68" s="26"/>
      <c r="N68" s="26"/>
    </row>
    <row r="69" spans="1:14" x14ac:dyDescent="0.25">
      <c r="A69" s="22">
        <v>42429</v>
      </c>
      <c r="B69" s="21">
        <v>1.819</v>
      </c>
      <c r="C69" s="21">
        <v>1.37</v>
      </c>
      <c r="D69" s="21">
        <v>3.996</v>
      </c>
      <c r="H69" s="24"/>
      <c r="I69" s="23"/>
      <c r="J69" s="23"/>
      <c r="M69" s="26"/>
      <c r="N69" s="26"/>
    </row>
    <row r="70" spans="1:14" x14ac:dyDescent="0.25">
      <c r="A70" s="22">
        <v>42436</v>
      </c>
      <c r="B70" s="21">
        <v>1.8759999999999999</v>
      </c>
      <c r="C70" s="21">
        <v>1.32</v>
      </c>
      <c r="D70" s="21">
        <v>4.0679999999999996</v>
      </c>
      <c r="H70" s="24"/>
      <c r="I70" s="23"/>
      <c r="J70" s="23"/>
      <c r="M70" s="26"/>
      <c r="N70" s="26"/>
    </row>
    <row r="71" spans="1:14" x14ac:dyDescent="0.25">
      <c r="A71" s="22">
        <v>42443</v>
      </c>
      <c r="B71" s="21">
        <v>1.8879999999999999</v>
      </c>
      <c r="C71" s="21">
        <v>1.1819999999999999</v>
      </c>
      <c r="D71" s="21">
        <v>3.9620000000000002</v>
      </c>
      <c r="H71" s="24"/>
      <c r="I71" s="23"/>
      <c r="J71" s="23"/>
      <c r="M71" s="26"/>
      <c r="N71" s="26"/>
    </row>
    <row r="72" spans="1:14" x14ac:dyDescent="0.25">
      <c r="A72" s="22">
        <v>42450</v>
      </c>
      <c r="B72" s="21">
        <v>1.893</v>
      </c>
      <c r="C72" s="21">
        <v>1.105</v>
      </c>
      <c r="D72" s="21">
        <v>3.8250000000000002</v>
      </c>
      <c r="H72" s="24"/>
      <c r="I72" s="23"/>
      <c r="J72" s="23"/>
      <c r="M72" s="26"/>
      <c r="N72" s="26"/>
    </row>
    <row r="73" spans="1:14" x14ac:dyDescent="0.25">
      <c r="A73" s="22">
        <v>42457</v>
      </c>
      <c r="B73" s="21">
        <v>1.883</v>
      </c>
      <c r="C73" s="21">
        <v>1.0920000000000001</v>
      </c>
      <c r="D73" s="21">
        <v>3.823</v>
      </c>
      <c r="H73" s="24"/>
      <c r="I73" s="23"/>
      <c r="J73" s="23"/>
      <c r="M73" s="26"/>
      <c r="N73" s="26"/>
    </row>
    <row r="74" spans="1:14" x14ac:dyDescent="0.25">
      <c r="A74" s="22">
        <v>42464</v>
      </c>
      <c r="B74" s="21">
        <v>1.8049999999999999</v>
      </c>
      <c r="C74" s="21">
        <v>1.0409999999999999</v>
      </c>
      <c r="D74" s="21">
        <v>3.605</v>
      </c>
      <c r="H74" s="24"/>
      <c r="I74" s="23"/>
      <c r="J74" s="23"/>
      <c r="M74" s="26"/>
      <c r="N74" s="26"/>
    </row>
    <row r="75" spans="1:14" x14ac:dyDescent="0.25">
      <c r="A75" s="22">
        <v>42471</v>
      </c>
      <c r="B75" s="21">
        <v>1.7829999999999999</v>
      </c>
      <c r="C75" s="21">
        <v>0.84599999999999997</v>
      </c>
      <c r="D75" s="21">
        <v>3.423</v>
      </c>
      <c r="H75" s="24"/>
      <c r="I75" s="23"/>
      <c r="J75" s="23"/>
      <c r="M75" s="26"/>
      <c r="N75" s="26"/>
    </row>
    <row r="76" spans="1:14" x14ac:dyDescent="0.25">
      <c r="A76" s="22">
        <v>42478</v>
      </c>
      <c r="B76" s="21">
        <v>1.8029999999999999</v>
      </c>
      <c r="C76" s="21">
        <v>0.86099999999999999</v>
      </c>
      <c r="D76" s="21">
        <v>3.4159999999999999</v>
      </c>
      <c r="H76" s="24"/>
      <c r="I76" s="23"/>
      <c r="J76" s="23"/>
      <c r="M76" s="26"/>
      <c r="N76" s="26"/>
    </row>
    <row r="77" spans="1:14" x14ac:dyDescent="0.25">
      <c r="A77" s="22">
        <v>42485</v>
      </c>
      <c r="B77" s="21">
        <v>1.8420000000000001</v>
      </c>
      <c r="C77" s="21">
        <v>0.81599999999999995</v>
      </c>
      <c r="D77" s="21">
        <v>3.452</v>
      </c>
      <c r="H77" s="24"/>
      <c r="I77" s="23"/>
      <c r="J77" s="23"/>
      <c r="M77" s="26"/>
      <c r="N77" s="26"/>
    </row>
    <row r="78" spans="1:14" x14ac:dyDescent="0.25">
      <c r="A78" s="22">
        <v>42492</v>
      </c>
      <c r="B78" s="21">
        <v>1.835</v>
      </c>
      <c r="C78" s="21">
        <v>0.85199999999999998</v>
      </c>
      <c r="D78" s="21">
        <v>3.4409999999999998</v>
      </c>
      <c r="H78" s="24"/>
      <c r="I78" s="23"/>
      <c r="J78" s="23"/>
      <c r="M78" s="26"/>
      <c r="N78" s="26"/>
    </row>
    <row r="79" spans="1:14" x14ac:dyDescent="0.25">
      <c r="A79" s="22">
        <v>42499</v>
      </c>
      <c r="B79" s="21">
        <v>1.726</v>
      </c>
      <c r="C79" s="21">
        <v>0.77800000000000002</v>
      </c>
      <c r="D79" s="21">
        <v>3.4689999999999999</v>
      </c>
      <c r="H79" s="24"/>
      <c r="I79" s="23"/>
      <c r="J79" s="23"/>
      <c r="M79" s="26"/>
      <c r="N79" s="26"/>
    </row>
    <row r="80" spans="1:14" x14ac:dyDescent="0.25">
      <c r="A80" s="22">
        <v>42506</v>
      </c>
      <c r="B80" s="21">
        <v>1.714</v>
      </c>
      <c r="C80" s="21">
        <v>0.85099999999999998</v>
      </c>
      <c r="D80" s="21">
        <v>3.4910000000000001</v>
      </c>
      <c r="H80" s="24"/>
      <c r="I80" s="23"/>
      <c r="J80" s="23"/>
      <c r="M80" s="26"/>
      <c r="N80" s="26"/>
    </row>
    <row r="81" spans="1:14" x14ac:dyDescent="0.25">
      <c r="A81" s="22">
        <v>42513</v>
      </c>
      <c r="B81" s="21">
        <v>1.7110000000000001</v>
      </c>
      <c r="C81" s="21">
        <v>0.84799999999999998</v>
      </c>
      <c r="D81" s="21">
        <v>3.5110000000000001</v>
      </c>
      <c r="H81" s="24"/>
      <c r="I81" s="23"/>
      <c r="J81" s="23"/>
      <c r="M81" s="26"/>
      <c r="N81" s="26"/>
    </row>
    <row r="82" spans="1:14" x14ac:dyDescent="0.25">
      <c r="A82" s="22">
        <v>42520</v>
      </c>
      <c r="B82" s="21">
        <v>1.6679999999999999</v>
      </c>
      <c r="C82" s="21">
        <v>0.81499999999999995</v>
      </c>
      <c r="D82" s="21">
        <v>3.5680000000000001</v>
      </c>
      <c r="H82" s="24"/>
      <c r="I82" s="23"/>
      <c r="J82" s="23"/>
      <c r="M82" s="26"/>
      <c r="N82" s="26"/>
    </row>
    <row r="83" spans="1:14" x14ac:dyDescent="0.25">
      <c r="A83" s="22">
        <v>42527</v>
      </c>
      <c r="B83" s="21">
        <v>1.571</v>
      </c>
      <c r="C83" s="21">
        <v>0.755</v>
      </c>
      <c r="D83" s="21">
        <v>3.488</v>
      </c>
      <c r="H83" s="24"/>
      <c r="I83" s="23"/>
      <c r="J83" s="23"/>
      <c r="M83" s="26"/>
      <c r="N83" s="26"/>
    </row>
    <row r="84" spans="1:14" x14ac:dyDescent="0.25">
      <c r="A84" s="22">
        <v>42534</v>
      </c>
      <c r="B84" s="21">
        <v>1.4850000000000001</v>
      </c>
      <c r="C84" s="21">
        <v>0.70099999999999996</v>
      </c>
      <c r="D84" s="21">
        <v>3.423</v>
      </c>
      <c r="H84" s="24"/>
      <c r="I84" s="23"/>
      <c r="J84" s="23"/>
      <c r="M84" s="26"/>
      <c r="N84" s="26"/>
    </row>
    <row r="85" spans="1:14" x14ac:dyDescent="0.25">
      <c r="A85" s="22">
        <v>42541</v>
      </c>
      <c r="B85" s="21">
        <v>1.5389999999999999</v>
      </c>
      <c r="C85" s="21">
        <v>0.68400000000000005</v>
      </c>
      <c r="D85" s="21">
        <v>3.48</v>
      </c>
      <c r="H85" s="24"/>
      <c r="I85" s="23"/>
      <c r="J85" s="23"/>
      <c r="M85" s="26"/>
      <c r="N85" s="26"/>
    </row>
    <row r="86" spans="1:14" x14ac:dyDescent="0.25">
      <c r="A86" s="22">
        <v>42548</v>
      </c>
      <c r="B86" s="21">
        <v>1.4430000000000001</v>
      </c>
      <c r="C86" s="21">
        <v>0.67700000000000005</v>
      </c>
      <c r="D86" s="21">
        <v>3.4409999999999998</v>
      </c>
      <c r="H86" s="24"/>
      <c r="I86" s="23"/>
      <c r="J86" s="23"/>
      <c r="M86" s="26"/>
      <c r="N86" s="26"/>
    </row>
    <row r="87" spans="1:14" x14ac:dyDescent="0.25">
      <c r="A87" s="22">
        <v>42555</v>
      </c>
      <c r="B87" s="21">
        <v>1.23</v>
      </c>
      <c r="C87" s="21">
        <v>0.55800000000000005</v>
      </c>
      <c r="D87" s="21">
        <v>3.3029999999999999</v>
      </c>
      <c r="H87" s="24"/>
      <c r="I87" s="23"/>
      <c r="J87" s="23"/>
      <c r="M87" s="26"/>
      <c r="N87" s="26"/>
    </row>
    <row r="88" spans="1:14" x14ac:dyDescent="0.25">
      <c r="A88" s="22">
        <v>42562</v>
      </c>
      <c r="B88" s="21">
        <v>1.3180000000000001</v>
      </c>
      <c r="C88" s="21">
        <v>0.44800000000000001</v>
      </c>
      <c r="D88" s="21">
        <v>3.2610000000000001</v>
      </c>
      <c r="H88" s="24"/>
      <c r="I88" s="23"/>
      <c r="J88" s="23"/>
      <c r="M88" s="26"/>
      <c r="N88" s="26"/>
    </row>
    <row r="89" spans="1:14" x14ac:dyDescent="0.25">
      <c r="A89" s="22">
        <v>42569</v>
      </c>
      <c r="B89" s="21">
        <v>1.3280000000000001</v>
      </c>
      <c r="C89" s="21">
        <v>0.378</v>
      </c>
      <c r="D89" s="21">
        <v>3.2789999999999999</v>
      </c>
      <c r="H89" s="24"/>
      <c r="I89" s="23"/>
      <c r="J89" s="23"/>
      <c r="M89" s="26"/>
      <c r="N89" s="26"/>
    </row>
    <row r="90" spans="1:14" x14ac:dyDescent="0.25">
      <c r="A90" s="22">
        <v>42576</v>
      </c>
      <c r="B90" s="21">
        <v>1.282</v>
      </c>
      <c r="C90" s="21">
        <v>0.36399999999999999</v>
      </c>
      <c r="D90" s="21">
        <v>3.2229999999999999</v>
      </c>
      <c r="H90" s="24"/>
      <c r="I90" s="23"/>
      <c r="J90" s="23"/>
      <c r="M90" s="26"/>
      <c r="N90" s="26"/>
    </row>
    <row r="91" spans="1:14" x14ac:dyDescent="0.25">
      <c r="A91" s="22">
        <v>42583</v>
      </c>
      <c r="B91" s="21">
        <v>1.1970000000000001</v>
      </c>
      <c r="C91" s="21">
        <v>0.35699999999999998</v>
      </c>
      <c r="D91" s="21">
        <v>3.1480000000000001</v>
      </c>
      <c r="H91" s="24"/>
      <c r="I91" s="23"/>
      <c r="J91" s="23"/>
      <c r="M91" s="26"/>
      <c r="N91" s="26"/>
    </row>
    <row r="92" spans="1:14" x14ac:dyDescent="0.25">
      <c r="A92" s="22">
        <v>42590</v>
      </c>
      <c r="B92" s="21">
        <v>1.2250000000000001</v>
      </c>
      <c r="C92" s="21">
        <v>0.35499999999999998</v>
      </c>
      <c r="D92" s="21">
        <v>3.1869999999999998</v>
      </c>
      <c r="H92" s="24"/>
      <c r="I92" s="23"/>
      <c r="J92" s="23"/>
      <c r="M92" s="26"/>
      <c r="N92" s="26"/>
    </row>
    <row r="93" spans="1:14" x14ac:dyDescent="0.25">
      <c r="A93" s="22">
        <v>42597</v>
      </c>
      <c r="B93" s="21">
        <v>1.196</v>
      </c>
      <c r="C93" s="21">
        <v>0.32400000000000001</v>
      </c>
      <c r="D93" s="21">
        <v>3.1040000000000001</v>
      </c>
      <c r="H93" s="24"/>
      <c r="I93" s="23"/>
      <c r="J93" s="23"/>
      <c r="M93" s="26"/>
      <c r="N93" s="26"/>
    </row>
    <row r="94" spans="1:14" x14ac:dyDescent="0.25">
      <c r="A94" s="22">
        <v>42604</v>
      </c>
      <c r="B94" s="21">
        <v>1.159</v>
      </c>
      <c r="C94" s="21">
        <v>0.34300000000000003</v>
      </c>
      <c r="D94" s="21">
        <v>3.1080000000000001</v>
      </c>
      <c r="H94" s="24"/>
      <c r="I94" s="23"/>
      <c r="J94" s="23"/>
      <c r="M94" s="26"/>
      <c r="N94" s="26"/>
    </row>
    <row r="95" spans="1:14" x14ac:dyDescent="0.25">
      <c r="A95" s="22">
        <v>42611</v>
      </c>
      <c r="B95" s="21">
        <v>1.145</v>
      </c>
      <c r="C95" s="21">
        <v>0.35599999999999998</v>
      </c>
      <c r="D95" s="21">
        <v>3.1230000000000002</v>
      </c>
      <c r="H95" s="24"/>
      <c r="I95" s="23"/>
      <c r="J95" s="23"/>
      <c r="M95" s="26"/>
      <c r="N95" s="26"/>
    </row>
    <row r="96" spans="1:14" x14ac:dyDescent="0.25">
      <c r="A96" s="22">
        <v>42618</v>
      </c>
      <c r="B96" s="21">
        <v>1.1240000000000001</v>
      </c>
      <c r="C96" s="21">
        <v>0.34499999999999997</v>
      </c>
      <c r="D96" s="21">
        <v>3.1560000000000001</v>
      </c>
      <c r="H96" s="24"/>
      <c r="I96" s="23"/>
      <c r="J96" s="23"/>
      <c r="M96" s="26"/>
      <c r="N96" s="26"/>
    </row>
    <row r="97" spans="1:14" x14ac:dyDescent="0.25">
      <c r="A97" s="22">
        <v>42625</v>
      </c>
      <c r="B97" s="21">
        <v>1.244</v>
      </c>
      <c r="C97" s="21">
        <v>0.40899999999999997</v>
      </c>
      <c r="D97" s="21">
        <v>3.1230000000000002</v>
      </c>
      <c r="H97" s="24"/>
      <c r="I97" s="23"/>
      <c r="J97" s="23"/>
      <c r="M97" s="26"/>
      <c r="N97" s="26"/>
    </row>
    <row r="98" spans="1:14" x14ac:dyDescent="0.25">
      <c r="A98" s="22">
        <v>42632</v>
      </c>
      <c r="B98" s="21">
        <v>1.194</v>
      </c>
      <c r="C98" s="21">
        <v>0.42399999999999999</v>
      </c>
      <c r="D98" s="21">
        <v>3.194</v>
      </c>
      <c r="H98" s="24"/>
      <c r="I98" s="23"/>
      <c r="J98" s="23"/>
      <c r="M98" s="26"/>
      <c r="N98" s="26"/>
    </row>
    <row r="99" spans="1:14" x14ac:dyDescent="0.25">
      <c r="A99" s="22">
        <v>42639</v>
      </c>
      <c r="B99" s="21">
        <v>1.087</v>
      </c>
      <c r="C99" s="21">
        <v>0.33200000000000002</v>
      </c>
      <c r="D99" s="21">
        <v>3.09</v>
      </c>
      <c r="H99" s="24"/>
      <c r="I99" s="23"/>
      <c r="J99" s="23"/>
      <c r="M99" s="26"/>
      <c r="N99" s="26"/>
    </row>
    <row r="100" spans="1:14" x14ac:dyDescent="0.25">
      <c r="A100" s="22">
        <v>42646</v>
      </c>
      <c r="B100" s="21">
        <v>1.0529999999999999</v>
      </c>
      <c r="C100" s="21">
        <v>0.33900000000000002</v>
      </c>
      <c r="D100" s="21">
        <v>3.09</v>
      </c>
      <c r="H100" s="24"/>
      <c r="I100" s="23"/>
      <c r="J100" s="23"/>
      <c r="M100" s="26"/>
      <c r="N100" s="26"/>
    </row>
    <row r="101" spans="1:14" x14ac:dyDescent="0.25">
      <c r="A101" s="22">
        <v>42653</v>
      </c>
      <c r="B101" s="21">
        <v>1.153</v>
      </c>
      <c r="C101" s="21">
        <v>0.43099999999999999</v>
      </c>
      <c r="D101" s="21">
        <v>3.0760000000000001</v>
      </c>
      <c r="H101" s="24"/>
      <c r="I101" s="23"/>
      <c r="J101" s="23"/>
      <c r="M101" s="26"/>
      <c r="N101" s="26"/>
    </row>
    <row r="102" spans="1:14" x14ac:dyDescent="0.25">
      <c r="A102" s="22">
        <v>42660</v>
      </c>
      <c r="B102" s="21">
        <v>1.129</v>
      </c>
      <c r="C102" s="21">
        <v>0.41599999999999998</v>
      </c>
      <c r="D102" s="21">
        <v>3.0990000000000002</v>
      </c>
      <c r="H102" s="24"/>
      <c r="I102" s="23"/>
      <c r="J102" s="23"/>
      <c r="M102" s="26"/>
      <c r="N102" s="26"/>
    </row>
    <row r="103" spans="1:14" x14ac:dyDescent="0.25">
      <c r="A103" s="22">
        <v>42667</v>
      </c>
      <c r="B103" s="21">
        <v>1.089</v>
      </c>
      <c r="C103" s="21">
        <v>0.42099999999999999</v>
      </c>
      <c r="D103" s="21">
        <v>3.0739999999999998</v>
      </c>
      <c r="H103" s="24"/>
      <c r="I103" s="23"/>
      <c r="J103" s="23"/>
      <c r="M103" s="26"/>
      <c r="N103" s="26"/>
    </row>
    <row r="104" spans="1:14" x14ac:dyDescent="0.25">
      <c r="A104" s="22">
        <v>42674</v>
      </c>
      <c r="B104" s="21">
        <v>1.0880000000000001</v>
      </c>
      <c r="C104" s="21">
        <v>0.5</v>
      </c>
      <c r="D104" s="21">
        <v>3.0859999999999999</v>
      </c>
      <c r="H104" s="24"/>
      <c r="I104" s="23"/>
      <c r="J104" s="23"/>
      <c r="M104" s="26"/>
      <c r="N104" s="26"/>
    </row>
    <row r="105" spans="1:14" x14ac:dyDescent="0.25">
      <c r="A105" s="22">
        <v>42681</v>
      </c>
      <c r="B105" s="21">
        <v>1.0860000000000001</v>
      </c>
      <c r="C105" s="21">
        <v>0.502</v>
      </c>
      <c r="D105" s="21">
        <v>3.113</v>
      </c>
      <c r="H105" s="24"/>
      <c r="I105" s="23"/>
      <c r="J105" s="23"/>
      <c r="M105" s="26"/>
      <c r="N105" s="26"/>
    </row>
    <row r="106" spans="1:14" x14ac:dyDescent="0.25">
      <c r="A106" s="22">
        <v>42688</v>
      </c>
      <c r="B106" s="21">
        <v>1.304</v>
      </c>
      <c r="C106" s="21">
        <v>0.65</v>
      </c>
      <c r="D106" s="21">
        <v>3.4980000000000002</v>
      </c>
      <c r="H106" s="24"/>
      <c r="I106" s="23"/>
      <c r="J106" s="23"/>
      <c r="M106" s="26"/>
      <c r="N106" s="26"/>
    </row>
    <row r="107" spans="1:14" x14ac:dyDescent="0.25">
      <c r="A107" s="22">
        <v>42695</v>
      </c>
      <c r="B107" s="21">
        <v>1.288</v>
      </c>
      <c r="C107" s="21">
        <v>0.76</v>
      </c>
      <c r="D107" s="21">
        <v>3.6829999999999998</v>
      </c>
      <c r="H107" s="24"/>
      <c r="I107" s="23"/>
      <c r="J107" s="23"/>
      <c r="M107" s="26"/>
      <c r="N107" s="26"/>
    </row>
    <row r="108" spans="1:14" x14ac:dyDescent="0.25">
      <c r="A108" s="22">
        <v>42702</v>
      </c>
      <c r="B108" s="21">
        <v>1.232</v>
      </c>
      <c r="C108" s="21">
        <v>0.65600000000000003</v>
      </c>
      <c r="D108" s="21">
        <v>3.7229999999999999</v>
      </c>
      <c r="H108" s="24"/>
      <c r="I108" s="23"/>
      <c r="J108" s="23"/>
      <c r="M108" s="26"/>
      <c r="N108" s="26"/>
    </row>
    <row r="109" spans="1:14" x14ac:dyDescent="0.25">
      <c r="A109" s="22">
        <v>42709</v>
      </c>
      <c r="B109" s="21">
        <v>1.306</v>
      </c>
      <c r="C109" s="21">
        <v>0.77900000000000003</v>
      </c>
      <c r="D109" s="21">
        <v>3.7549999999999999</v>
      </c>
      <c r="H109" s="24"/>
      <c r="I109" s="23"/>
      <c r="J109" s="23"/>
      <c r="M109" s="26"/>
      <c r="N109" s="26"/>
    </row>
    <row r="110" spans="1:14" x14ac:dyDescent="0.25">
      <c r="A110" s="22">
        <v>42716</v>
      </c>
      <c r="B110" s="21">
        <v>1.337</v>
      </c>
      <c r="C110" s="21">
        <v>0.76100000000000001</v>
      </c>
      <c r="D110" s="21">
        <v>3.7559999999999998</v>
      </c>
      <c r="H110" s="24"/>
      <c r="I110" s="23"/>
      <c r="J110" s="23"/>
      <c r="M110" s="26"/>
      <c r="N110" s="26"/>
    </row>
    <row r="111" spans="1:14" x14ac:dyDescent="0.25">
      <c r="A111" s="22">
        <v>42723</v>
      </c>
      <c r="B111" s="21">
        <v>1.323</v>
      </c>
      <c r="C111" s="21">
        <v>0.67200000000000004</v>
      </c>
      <c r="D111" s="21">
        <v>3.8279999999999998</v>
      </c>
      <c r="H111" s="24"/>
      <c r="I111" s="23"/>
      <c r="J111" s="23"/>
      <c r="M111" s="26"/>
      <c r="N111" s="26"/>
    </row>
    <row r="112" spans="1:14" x14ac:dyDescent="0.25">
      <c r="A112" s="22">
        <v>42730</v>
      </c>
      <c r="B112" s="21">
        <v>1.3280000000000001</v>
      </c>
      <c r="C112" s="21">
        <v>0.67600000000000005</v>
      </c>
      <c r="D112" s="21">
        <v>3.827</v>
      </c>
      <c r="H112" s="24"/>
      <c r="I112" s="23"/>
      <c r="J112" s="23"/>
      <c r="M112" s="26"/>
      <c r="N112" s="26"/>
    </row>
    <row r="113" spans="1:14" x14ac:dyDescent="0.25">
      <c r="A113" s="22">
        <v>42737</v>
      </c>
      <c r="B113" s="21">
        <v>1.3220000000000001</v>
      </c>
      <c r="C113" s="21">
        <v>0.64</v>
      </c>
      <c r="D113" s="21">
        <v>3.77</v>
      </c>
      <c r="H113" s="24"/>
      <c r="I113" s="23"/>
      <c r="J113" s="23"/>
      <c r="M113" s="26"/>
      <c r="N113" s="26"/>
    </row>
    <row r="114" spans="1:14" x14ac:dyDescent="0.25">
      <c r="A114" s="22">
        <v>42744</v>
      </c>
      <c r="B114" s="21">
        <v>1.3049999999999999</v>
      </c>
      <c r="C114" s="21">
        <v>0.70599999999999996</v>
      </c>
      <c r="D114" s="21">
        <v>3.6920000000000002</v>
      </c>
      <c r="H114" s="24"/>
      <c r="I114" s="23"/>
      <c r="J114" s="23"/>
      <c r="M114" s="26"/>
      <c r="N114" s="26"/>
    </row>
    <row r="115" spans="1:14" x14ac:dyDescent="0.25">
      <c r="A115" s="22">
        <v>42751</v>
      </c>
      <c r="B115" s="21">
        <v>1.3320000000000001</v>
      </c>
      <c r="C115" s="21">
        <v>0.69499999999999995</v>
      </c>
      <c r="D115" s="21">
        <v>3.68</v>
      </c>
      <c r="H115" s="24"/>
      <c r="I115" s="23"/>
      <c r="J115" s="23"/>
      <c r="M115" s="26"/>
      <c r="N115" s="26"/>
    </row>
    <row r="116" spans="1:14" x14ac:dyDescent="0.25">
      <c r="A116" s="22">
        <v>42758</v>
      </c>
      <c r="B116" s="21">
        <v>1.337</v>
      </c>
      <c r="C116" s="21">
        <v>0.751</v>
      </c>
      <c r="D116" s="21">
        <v>3.6930000000000001</v>
      </c>
      <c r="H116" s="24"/>
      <c r="I116" s="23"/>
      <c r="J116" s="23"/>
      <c r="M116" s="26"/>
      <c r="N116" s="26"/>
    </row>
    <row r="117" spans="1:14" x14ac:dyDescent="0.25">
      <c r="A117" s="22">
        <v>42765</v>
      </c>
      <c r="B117" s="21">
        <v>1.4319999999999999</v>
      </c>
      <c r="C117" s="21">
        <v>0.82699999999999996</v>
      </c>
      <c r="D117" s="21">
        <v>3.7</v>
      </c>
      <c r="H117" s="24"/>
      <c r="I117" s="23"/>
      <c r="J117" s="23"/>
      <c r="M117" s="26"/>
      <c r="N117" s="26"/>
    </row>
    <row r="118" spans="1:14" x14ac:dyDescent="0.25">
      <c r="A118" s="22">
        <v>42772</v>
      </c>
      <c r="B118" s="21">
        <v>1.343</v>
      </c>
      <c r="C118" s="21">
        <v>0.71899999999999997</v>
      </c>
      <c r="D118" s="21">
        <v>3.5819999999999999</v>
      </c>
      <c r="H118" s="24"/>
      <c r="I118" s="23"/>
      <c r="J118" s="23"/>
      <c r="M118" s="26"/>
      <c r="N118" s="26"/>
    </row>
    <row r="119" spans="1:14" x14ac:dyDescent="0.25">
      <c r="A119" s="22">
        <v>42779</v>
      </c>
      <c r="B119" s="21">
        <v>1.268</v>
      </c>
      <c r="C119" s="21">
        <v>0.71499999999999997</v>
      </c>
      <c r="D119" s="21">
        <v>3.577</v>
      </c>
      <c r="H119" s="24"/>
      <c r="I119" s="23"/>
      <c r="J119" s="23"/>
      <c r="M119" s="26"/>
      <c r="N119" s="26"/>
    </row>
    <row r="120" spans="1:14" x14ac:dyDescent="0.25">
      <c r="A120" s="22">
        <v>42786</v>
      </c>
      <c r="B120" s="21">
        <v>1.379</v>
      </c>
      <c r="C120" s="21">
        <v>0.65200000000000002</v>
      </c>
      <c r="D120" s="21">
        <v>3.5379999999999998</v>
      </c>
      <c r="H120" s="24"/>
      <c r="I120" s="23"/>
      <c r="J120" s="23"/>
      <c r="M120" s="26"/>
      <c r="N120" s="26"/>
    </row>
    <row r="121" spans="1:14" x14ac:dyDescent="0.25">
      <c r="A121" s="22">
        <v>42793</v>
      </c>
      <c r="B121" s="21">
        <v>1.2669999999999999</v>
      </c>
      <c r="C121" s="21">
        <v>0.58399999999999996</v>
      </c>
      <c r="D121" s="21">
        <v>3.4140000000000001</v>
      </c>
      <c r="H121" s="24"/>
      <c r="I121" s="23"/>
      <c r="J121" s="23"/>
      <c r="M121" s="26"/>
      <c r="N121" s="26"/>
    </row>
    <row r="122" spans="1:14" x14ac:dyDescent="0.25">
      <c r="A122" s="22">
        <v>42800</v>
      </c>
      <c r="B122" s="21">
        <v>1.367</v>
      </c>
      <c r="C122" s="21">
        <v>0.71</v>
      </c>
      <c r="D122" s="21">
        <v>3.54</v>
      </c>
      <c r="H122" s="24"/>
      <c r="I122" s="23"/>
      <c r="J122" s="23"/>
      <c r="M122" s="26"/>
      <c r="N122" s="26"/>
    </row>
    <row r="123" spans="1:14" x14ac:dyDescent="0.25">
      <c r="A123" s="22">
        <v>42807</v>
      </c>
      <c r="B123" s="21">
        <v>1.462</v>
      </c>
      <c r="C123" s="21">
        <v>0.83</v>
      </c>
      <c r="D123" s="21">
        <v>3.653</v>
      </c>
      <c r="H123" s="24"/>
      <c r="I123" s="23"/>
      <c r="J123" s="23"/>
      <c r="M123" s="26"/>
      <c r="N123" s="26"/>
    </row>
    <row r="124" spans="1:14" x14ac:dyDescent="0.25">
      <c r="A124" s="22">
        <v>42814</v>
      </c>
      <c r="B124" s="21">
        <v>1.4770000000000001</v>
      </c>
      <c r="C124" s="21">
        <v>0.79500000000000004</v>
      </c>
      <c r="D124" s="21">
        <v>3.5089999999999999</v>
      </c>
      <c r="H124" s="24"/>
      <c r="I124" s="23"/>
      <c r="J124" s="23"/>
      <c r="M124" s="26"/>
      <c r="N124" s="26"/>
    </row>
    <row r="125" spans="1:14" x14ac:dyDescent="0.25">
      <c r="A125" s="22">
        <v>42821</v>
      </c>
      <c r="B125" s="21">
        <v>1.4830000000000001</v>
      </c>
      <c r="C125" s="21">
        <v>0.82299999999999995</v>
      </c>
      <c r="D125" s="21">
        <v>3.4350000000000001</v>
      </c>
      <c r="H125" s="24"/>
      <c r="I125" s="23"/>
      <c r="J125" s="23"/>
      <c r="M125" s="26"/>
      <c r="N125" s="26"/>
    </row>
    <row r="126" spans="1:14" x14ac:dyDescent="0.25">
      <c r="A126" s="22">
        <v>42828</v>
      </c>
      <c r="B126" s="21">
        <v>1.3939999999999999</v>
      </c>
      <c r="C126" s="21">
        <v>0.71799999999999997</v>
      </c>
      <c r="D126" s="21">
        <v>3.3889999999999998</v>
      </c>
      <c r="H126" s="24"/>
      <c r="I126" s="23"/>
      <c r="J126" s="23"/>
      <c r="M126" s="26"/>
      <c r="N126" s="26"/>
    </row>
    <row r="127" spans="1:14" x14ac:dyDescent="0.25">
      <c r="A127" s="22">
        <v>42835</v>
      </c>
      <c r="B127" s="21">
        <v>1.3280000000000001</v>
      </c>
      <c r="C127" s="21">
        <v>0.66100000000000003</v>
      </c>
      <c r="D127" s="21">
        <v>3.4089999999999998</v>
      </c>
      <c r="H127" s="24"/>
      <c r="I127" s="23"/>
      <c r="J127" s="23"/>
      <c r="M127" s="26"/>
      <c r="N127" s="26"/>
    </row>
    <row r="128" spans="1:14" x14ac:dyDescent="0.25">
      <c r="A128" s="22">
        <v>42842</v>
      </c>
      <c r="B128" s="21">
        <v>1.2609999999999999</v>
      </c>
      <c r="C128" s="21">
        <v>0.65500000000000003</v>
      </c>
      <c r="D128" s="21">
        <v>3.3690000000000002</v>
      </c>
      <c r="H128" s="24"/>
      <c r="I128" s="23"/>
      <c r="J128" s="23"/>
      <c r="M128" s="26"/>
      <c r="N128" s="26"/>
    </row>
    <row r="129" spans="1:14" x14ac:dyDescent="0.25">
      <c r="A129" s="22">
        <v>42849</v>
      </c>
      <c r="B129" s="21">
        <v>1.327</v>
      </c>
      <c r="C129" s="21">
        <v>0.80400000000000005</v>
      </c>
      <c r="D129" s="21">
        <v>3.3769999999999998</v>
      </c>
      <c r="H129" s="24"/>
      <c r="I129" s="23"/>
      <c r="J129" s="23"/>
      <c r="M129" s="26"/>
      <c r="N129" s="26"/>
    </row>
    <row r="130" spans="1:14" x14ac:dyDescent="0.25">
      <c r="A130" s="22">
        <v>42856</v>
      </c>
      <c r="B130" s="21">
        <v>1.3680000000000001</v>
      </c>
      <c r="C130" s="21">
        <v>0.73899999999999999</v>
      </c>
      <c r="D130" s="21">
        <v>3.3650000000000002</v>
      </c>
      <c r="H130" s="24"/>
      <c r="I130" s="23"/>
      <c r="J130" s="23"/>
      <c r="M130" s="26"/>
      <c r="N130" s="26"/>
    </row>
    <row r="131" spans="1:14" x14ac:dyDescent="0.25">
      <c r="A131" s="22">
        <v>42863</v>
      </c>
      <c r="B131" s="21">
        <v>1.417</v>
      </c>
      <c r="C131" s="21">
        <v>0.76300000000000001</v>
      </c>
      <c r="D131" s="21">
        <v>3.4209999999999998</v>
      </c>
      <c r="H131" s="24"/>
      <c r="I131" s="23"/>
      <c r="J131" s="23"/>
      <c r="M131" s="26"/>
      <c r="N131" s="26"/>
    </row>
    <row r="132" spans="1:14" x14ac:dyDescent="0.25">
      <c r="A132" s="22">
        <v>42870</v>
      </c>
      <c r="B132" s="21">
        <v>1.3169999999999999</v>
      </c>
      <c r="C132" s="21">
        <v>0.753</v>
      </c>
      <c r="D132" s="21">
        <v>3.3759999999999999</v>
      </c>
      <c r="H132" s="24"/>
      <c r="I132" s="23"/>
      <c r="J132" s="23"/>
      <c r="M132" s="26"/>
      <c r="N132" s="26"/>
    </row>
    <row r="133" spans="1:14" x14ac:dyDescent="0.25">
      <c r="A133" s="22">
        <v>42877</v>
      </c>
      <c r="B133" s="21">
        <v>1.2529999999999999</v>
      </c>
      <c r="C133" s="21">
        <v>0.753</v>
      </c>
      <c r="D133" s="21">
        <v>3.3050000000000002</v>
      </c>
      <c r="H133" s="24"/>
      <c r="I133" s="23"/>
      <c r="J133" s="23"/>
      <c r="M133" s="26"/>
      <c r="N133" s="26"/>
    </row>
    <row r="134" spans="1:14" x14ac:dyDescent="0.25">
      <c r="A134" s="22">
        <v>42884</v>
      </c>
      <c r="B134" s="21">
        <v>1.206</v>
      </c>
      <c r="C134" s="21">
        <v>0.69399999999999995</v>
      </c>
      <c r="D134" s="21">
        <v>3.3149999999999999</v>
      </c>
      <c r="H134" s="24"/>
      <c r="I134" s="23"/>
      <c r="J134" s="23"/>
      <c r="M134" s="26"/>
      <c r="N134" s="26"/>
    </row>
    <row r="135" spans="1:14" x14ac:dyDescent="0.25">
      <c r="A135" s="22">
        <v>42891</v>
      </c>
      <c r="B135" s="21">
        <v>1.2350000000000001</v>
      </c>
      <c r="C135" s="21">
        <v>0.67100000000000004</v>
      </c>
      <c r="D135" s="21">
        <v>3.2589999999999999</v>
      </c>
      <c r="H135" s="24"/>
      <c r="I135" s="23"/>
      <c r="J135" s="23"/>
      <c r="M135" s="26"/>
      <c r="N135" s="26"/>
    </row>
    <row r="136" spans="1:14" x14ac:dyDescent="0.25">
      <c r="A136" s="22">
        <v>42898</v>
      </c>
      <c r="B136" s="21">
        <v>1.1279999999999999</v>
      </c>
      <c r="C136" s="21">
        <v>0.65400000000000003</v>
      </c>
      <c r="D136" s="21">
        <v>3.2959999999999998</v>
      </c>
      <c r="H136" s="24"/>
      <c r="I136" s="23"/>
      <c r="J136" s="23"/>
      <c r="M136" s="26"/>
      <c r="N136" s="26"/>
    </row>
    <row r="137" spans="1:14" x14ac:dyDescent="0.25">
      <c r="A137" s="22">
        <v>42905</v>
      </c>
      <c r="B137" s="21">
        <v>1.1819999999999999</v>
      </c>
      <c r="C137" s="21">
        <v>0.67700000000000005</v>
      </c>
      <c r="D137" s="21">
        <v>3.2829999999999999</v>
      </c>
      <c r="H137" s="24"/>
      <c r="I137" s="23"/>
      <c r="J137" s="23"/>
      <c r="M137" s="26"/>
      <c r="N137" s="26"/>
    </row>
    <row r="138" spans="1:14" x14ac:dyDescent="0.25">
      <c r="A138" s="22">
        <v>42912</v>
      </c>
      <c r="B138" s="21">
        <v>1.198</v>
      </c>
      <c r="C138" s="21">
        <v>0.66100000000000003</v>
      </c>
      <c r="D138" s="21">
        <v>3.2410000000000001</v>
      </c>
      <c r="H138" s="24"/>
      <c r="I138" s="23"/>
      <c r="J138" s="23"/>
      <c r="M138" s="26"/>
      <c r="N138" s="26"/>
    </row>
    <row r="139" spans="1:14" x14ac:dyDescent="0.25">
      <c r="A139" s="22">
        <v>42919</v>
      </c>
      <c r="B139" s="21">
        <v>1.42</v>
      </c>
      <c r="C139" s="21">
        <v>0.78900000000000003</v>
      </c>
      <c r="D139" s="21">
        <v>3.371</v>
      </c>
      <c r="H139" s="24"/>
      <c r="I139" s="23"/>
      <c r="J139" s="23"/>
      <c r="M139" s="26"/>
      <c r="N139" s="26"/>
    </row>
    <row r="140" spans="1:14" x14ac:dyDescent="0.25">
      <c r="A140" s="22">
        <v>42926</v>
      </c>
      <c r="B140" s="21">
        <v>1.3680000000000001</v>
      </c>
      <c r="C140" s="21">
        <v>0.78</v>
      </c>
      <c r="D140" s="21">
        <v>3.375</v>
      </c>
      <c r="H140" s="24"/>
      <c r="I140" s="23"/>
      <c r="J140" s="23"/>
      <c r="M140" s="26"/>
      <c r="N140" s="26"/>
    </row>
    <row r="141" spans="1:14" x14ac:dyDescent="0.25">
      <c r="A141" s="22">
        <v>42933</v>
      </c>
      <c r="B141" s="21">
        <v>1.375</v>
      </c>
      <c r="C141" s="21">
        <v>0.73599999999999999</v>
      </c>
      <c r="D141" s="21">
        <v>3.3079999999999998</v>
      </c>
      <c r="H141" s="24"/>
      <c r="I141" s="23"/>
      <c r="J141" s="23"/>
      <c r="M141" s="26"/>
      <c r="N141" s="26"/>
    </row>
    <row r="142" spans="1:14" x14ac:dyDescent="0.25">
      <c r="A142" s="22">
        <v>42940</v>
      </c>
      <c r="B142" s="21">
        <v>1.258</v>
      </c>
      <c r="C142" s="21">
        <v>0.66200000000000003</v>
      </c>
      <c r="D142" s="21">
        <v>3.27</v>
      </c>
      <c r="H142" s="24"/>
      <c r="I142" s="23"/>
      <c r="J142" s="23"/>
      <c r="M142" s="26"/>
      <c r="N142" s="26"/>
    </row>
    <row r="143" spans="1:14" x14ac:dyDescent="0.25">
      <c r="A143" s="22">
        <v>42947</v>
      </c>
      <c r="B143" s="21">
        <v>1.4339999999999999</v>
      </c>
      <c r="C143" s="21">
        <v>0.67300000000000004</v>
      </c>
      <c r="D143" s="21">
        <v>3.2629999999999999</v>
      </c>
      <c r="H143" s="24"/>
      <c r="I143" s="23"/>
      <c r="J143" s="23"/>
      <c r="M143" s="26"/>
      <c r="N143" s="26"/>
    </row>
    <row r="144" spans="1:14" x14ac:dyDescent="0.25">
      <c r="A144" s="22">
        <v>42954</v>
      </c>
      <c r="B144" s="21">
        <v>1.3129999999999999</v>
      </c>
      <c r="C144" s="21">
        <v>0.61799999999999999</v>
      </c>
      <c r="D144" s="21">
        <v>3.2469999999999999</v>
      </c>
      <c r="H144" s="24"/>
      <c r="I144" s="23"/>
      <c r="J144" s="23"/>
      <c r="M144" s="26"/>
      <c r="N144" s="26"/>
    </row>
    <row r="145" spans="1:14" x14ac:dyDescent="0.25">
      <c r="A145" s="22">
        <v>42961</v>
      </c>
      <c r="B145" s="21">
        <v>1.3080000000000001</v>
      </c>
      <c r="C145" s="21">
        <v>0.59399999999999997</v>
      </c>
      <c r="D145" s="21">
        <v>3.2669999999999999</v>
      </c>
      <c r="H145" s="24"/>
      <c r="I145" s="23"/>
      <c r="J145" s="23"/>
      <c r="M145" s="26"/>
      <c r="N145" s="26"/>
    </row>
    <row r="146" spans="1:14" x14ac:dyDescent="0.25">
      <c r="A146" s="22">
        <v>42968</v>
      </c>
      <c r="B146" s="21">
        <v>1.306</v>
      </c>
      <c r="C146" s="21">
        <v>0.60399999999999998</v>
      </c>
      <c r="D146" s="21">
        <v>3.22</v>
      </c>
      <c r="H146" s="24"/>
      <c r="I146" s="23"/>
      <c r="J146" s="23"/>
      <c r="M146" s="26"/>
      <c r="N146" s="26"/>
    </row>
    <row r="147" spans="1:14" x14ac:dyDescent="0.25">
      <c r="A147" s="22">
        <v>42975</v>
      </c>
      <c r="B147" s="21">
        <v>1.292</v>
      </c>
      <c r="C147" s="21">
        <v>0.59</v>
      </c>
      <c r="D147" s="21">
        <v>3.2010000000000001</v>
      </c>
      <c r="H147" s="24"/>
      <c r="I147" s="23"/>
      <c r="J147" s="23"/>
      <c r="M147" s="26"/>
      <c r="N147" s="26"/>
    </row>
    <row r="148" spans="1:14" x14ac:dyDescent="0.25">
      <c r="A148" s="22">
        <v>42982</v>
      </c>
      <c r="B148" s="21">
        <v>1.2769999999999999</v>
      </c>
      <c r="C148" s="21">
        <v>0.60499999999999998</v>
      </c>
      <c r="D148" s="21">
        <v>3.1859999999999999</v>
      </c>
      <c r="H148" s="24"/>
      <c r="I148" s="23"/>
      <c r="J148" s="23"/>
      <c r="M148" s="26"/>
      <c r="N148" s="26"/>
    </row>
    <row r="149" spans="1:14" x14ac:dyDescent="0.25">
      <c r="A149" s="22">
        <v>42989</v>
      </c>
      <c r="B149" s="21">
        <v>1.1679999999999999</v>
      </c>
      <c r="C149" s="21">
        <v>0.59</v>
      </c>
      <c r="D149" s="21">
        <v>3.1539999999999999</v>
      </c>
      <c r="H149" s="24"/>
      <c r="I149" s="23"/>
      <c r="J149" s="23"/>
      <c r="M149" s="26"/>
      <c r="N149" s="26"/>
    </row>
    <row r="150" spans="1:14" x14ac:dyDescent="0.25">
      <c r="A150" s="22">
        <v>42996</v>
      </c>
      <c r="B150" s="21">
        <v>1.2689999999999999</v>
      </c>
      <c r="C150" s="21">
        <v>0.64</v>
      </c>
      <c r="D150" s="21">
        <v>3.2250000000000001</v>
      </c>
      <c r="H150" s="24"/>
      <c r="I150" s="23"/>
      <c r="J150" s="23"/>
      <c r="M150" s="26"/>
      <c r="N150" s="26"/>
    </row>
    <row r="151" spans="1:14" x14ac:dyDescent="0.25">
      <c r="A151" s="22">
        <v>43003</v>
      </c>
      <c r="B151" s="21">
        <v>1.32</v>
      </c>
      <c r="C151" s="21">
        <v>0.60599999999999998</v>
      </c>
      <c r="D151" s="21">
        <v>3.2480000000000002</v>
      </c>
      <c r="H151" s="24"/>
      <c r="I151" s="23"/>
      <c r="J151" s="23"/>
      <c r="M151" s="26"/>
      <c r="N151" s="26"/>
    </row>
    <row r="152" spans="1:14" x14ac:dyDescent="0.25">
      <c r="A152" s="22">
        <v>43010</v>
      </c>
      <c r="B152" s="21">
        <v>1.2769999999999999</v>
      </c>
      <c r="C152" s="21">
        <v>0.63</v>
      </c>
      <c r="D152" s="21">
        <v>3.2810000000000001</v>
      </c>
      <c r="H152" s="24"/>
      <c r="I152" s="23"/>
      <c r="J152" s="23"/>
      <c r="M152" s="26"/>
      <c r="N152" s="26"/>
    </row>
    <row r="153" spans="1:14" x14ac:dyDescent="0.25">
      <c r="A153" s="22">
        <v>43017</v>
      </c>
      <c r="B153" s="21">
        <v>1.294</v>
      </c>
      <c r="C153" s="21">
        <v>0.629</v>
      </c>
      <c r="D153" s="21">
        <v>3.2669999999999999</v>
      </c>
      <c r="H153" s="24"/>
      <c r="I153" s="23"/>
      <c r="J153" s="23"/>
      <c r="M153" s="26"/>
      <c r="N153" s="26"/>
    </row>
    <row r="154" spans="1:14" x14ac:dyDescent="0.25">
      <c r="A154" s="22">
        <v>43024</v>
      </c>
      <c r="B154" s="21">
        <v>1.2210000000000001</v>
      </c>
      <c r="C154" s="21">
        <v>0.56299999999999994</v>
      </c>
      <c r="D154" s="21">
        <v>3.2629999999999999</v>
      </c>
      <c r="H154" s="24"/>
      <c r="I154" s="23"/>
      <c r="J154" s="23"/>
      <c r="M154" s="25"/>
      <c r="N154" s="25"/>
    </row>
    <row r="155" spans="1:14" x14ac:dyDescent="0.25">
      <c r="A155" s="22">
        <v>43031</v>
      </c>
      <c r="B155" s="21">
        <v>1.2370000000000001</v>
      </c>
      <c r="C155" s="21">
        <v>0.60199999999999998</v>
      </c>
      <c r="D155" s="21">
        <v>3.2890000000000001</v>
      </c>
      <c r="H155" s="24"/>
      <c r="I155" s="23"/>
      <c r="J155" s="23"/>
      <c r="M155" s="25"/>
      <c r="N155" s="25"/>
    </row>
    <row r="156" spans="1:14" x14ac:dyDescent="0.25">
      <c r="A156" s="22">
        <v>43038</v>
      </c>
      <c r="B156" s="21">
        <v>1.18</v>
      </c>
      <c r="C156" s="21">
        <v>0.52100000000000002</v>
      </c>
      <c r="D156" s="21">
        <v>3.2949999999999999</v>
      </c>
      <c r="H156" s="24"/>
      <c r="I156" s="23"/>
      <c r="J156" s="23"/>
      <c r="M156" s="25"/>
      <c r="N156" s="25"/>
    </row>
    <row r="157" spans="1:14" x14ac:dyDescent="0.25">
      <c r="A157" s="22">
        <v>43045</v>
      </c>
      <c r="B157" s="21">
        <v>1.1619999999999999</v>
      </c>
      <c r="C157" s="21">
        <v>0.46500000000000002</v>
      </c>
      <c r="D157" s="21">
        <v>3.286</v>
      </c>
      <c r="H157" s="24"/>
      <c r="I157" s="23"/>
      <c r="J157" s="23"/>
      <c r="M157" s="25"/>
      <c r="N157" s="25"/>
    </row>
    <row r="158" spans="1:14" x14ac:dyDescent="0.25">
      <c r="A158" s="22">
        <v>43052</v>
      </c>
      <c r="B158" s="21">
        <v>1.1930000000000001</v>
      </c>
      <c r="C158" s="21">
        <v>0.54</v>
      </c>
      <c r="D158" s="21">
        <v>3.4049999999999998</v>
      </c>
      <c r="H158" s="24"/>
      <c r="I158" s="23"/>
      <c r="J158" s="23"/>
      <c r="M158" s="25"/>
      <c r="N158" s="25"/>
    </row>
    <row r="159" spans="1:14" x14ac:dyDescent="0.25">
      <c r="A159" s="22">
        <v>43059</v>
      </c>
      <c r="B159" s="21">
        <v>1.143</v>
      </c>
      <c r="C159" s="21">
        <v>0.54100000000000004</v>
      </c>
      <c r="D159" s="21">
        <v>3.41</v>
      </c>
      <c r="H159" s="24"/>
      <c r="I159" s="23"/>
      <c r="J159" s="23"/>
      <c r="M159" s="25"/>
      <c r="N159" s="25"/>
    </row>
    <row r="160" spans="1:14" x14ac:dyDescent="0.25">
      <c r="A160" s="22">
        <v>43066</v>
      </c>
      <c r="B160" s="21">
        <v>1.147</v>
      </c>
      <c r="C160" s="21">
        <v>0.54100000000000004</v>
      </c>
      <c r="D160" s="21">
        <v>3.39</v>
      </c>
      <c r="H160" s="24"/>
      <c r="I160" s="23"/>
      <c r="J160" s="23"/>
      <c r="M160" s="25"/>
      <c r="N160" s="25"/>
    </row>
    <row r="161" spans="1:14" x14ac:dyDescent="0.25">
      <c r="A161" s="22">
        <v>43073</v>
      </c>
      <c r="B161" s="21">
        <v>1.159</v>
      </c>
      <c r="C161" s="21">
        <v>0.54600000000000004</v>
      </c>
      <c r="D161" s="21">
        <v>3.4489999999999998</v>
      </c>
      <c r="H161" s="24"/>
      <c r="I161" s="23"/>
      <c r="J161" s="23"/>
      <c r="M161" s="25"/>
      <c r="N161" s="25"/>
    </row>
    <row r="162" spans="1:14" x14ac:dyDescent="0.25">
      <c r="A162" s="22">
        <v>43080</v>
      </c>
      <c r="B162" s="21">
        <v>1.1339999999999999</v>
      </c>
      <c r="C162" s="21">
        <v>0.50700000000000001</v>
      </c>
      <c r="D162" s="21">
        <v>3.4780000000000002</v>
      </c>
      <c r="H162" s="24"/>
      <c r="I162" s="23"/>
      <c r="J162" s="23"/>
      <c r="M162" s="25"/>
      <c r="N162" s="25"/>
    </row>
    <row r="163" spans="1:14" x14ac:dyDescent="0.25">
      <c r="A163" s="22">
        <v>43087</v>
      </c>
      <c r="B163" s="21">
        <v>1.1919999999999999</v>
      </c>
      <c r="C163" s="21">
        <v>0.56799999999999995</v>
      </c>
      <c r="D163" s="21">
        <v>3.4950000000000001</v>
      </c>
      <c r="H163" s="24"/>
      <c r="I163" s="23"/>
      <c r="J163" s="23"/>
      <c r="M163" s="25"/>
      <c r="N163" s="25"/>
    </row>
    <row r="164" spans="1:14" x14ac:dyDescent="0.25">
      <c r="A164" s="22">
        <v>43094</v>
      </c>
      <c r="B164" s="21">
        <v>1.302</v>
      </c>
      <c r="C164" s="21">
        <v>0.65600000000000003</v>
      </c>
      <c r="D164" s="21">
        <v>3.5510000000000002</v>
      </c>
      <c r="H164" s="24"/>
      <c r="I164" s="23"/>
      <c r="J164" s="23"/>
      <c r="M164" s="25"/>
      <c r="N164" s="25"/>
    </row>
    <row r="165" spans="1:14" x14ac:dyDescent="0.25">
      <c r="A165" s="22">
        <v>43101</v>
      </c>
      <c r="B165" s="21">
        <v>1.33</v>
      </c>
      <c r="C165" s="21">
        <v>0.67600000000000005</v>
      </c>
      <c r="D165" s="21">
        <v>3.5339999999999998</v>
      </c>
      <c r="H165" s="24"/>
      <c r="I165" s="23"/>
      <c r="J165" s="23"/>
      <c r="M165" s="25"/>
      <c r="N165" s="25"/>
    </row>
    <row r="166" spans="1:14" x14ac:dyDescent="0.25">
      <c r="A166" s="22">
        <v>43108</v>
      </c>
      <c r="B166" s="21">
        <v>1.351</v>
      </c>
      <c r="C166" s="21">
        <v>0.63800000000000001</v>
      </c>
      <c r="D166" s="21">
        <v>3.5209999999999999</v>
      </c>
      <c r="H166" s="24"/>
      <c r="I166" s="23"/>
      <c r="J166" s="23"/>
      <c r="M166" s="25"/>
      <c r="N166" s="25"/>
    </row>
    <row r="167" spans="1:14" x14ac:dyDescent="0.25">
      <c r="A167" s="22">
        <v>43115</v>
      </c>
      <c r="B167" s="21">
        <v>1.3759999999999999</v>
      </c>
      <c r="C167" s="21">
        <v>0.73399999999999999</v>
      </c>
      <c r="D167" s="21">
        <v>3.5710000000000002</v>
      </c>
      <c r="H167" s="24"/>
      <c r="I167" s="23"/>
      <c r="J167" s="23"/>
      <c r="M167" s="25"/>
      <c r="N167" s="25"/>
    </row>
    <row r="168" spans="1:14" x14ac:dyDescent="0.25">
      <c r="A168" s="22">
        <v>43122</v>
      </c>
      <c r="B168" s="21">
        <v>1.41</v>
      </c>
      <c r="C168" s="21">
        <v>0.68200000000000005</v>
      </c>
      <c r="D168" s="21">
        <v>3.66</v>
      </c>
      <c r="H168" s="24"/>
      <c r="I168" s="23"/>
      <c r="J168" s="23"/>
      <c r="M168" s="25"/>
      <c r="N168" s="25"/>
    </row>
    <row r="169" spans="1:14" x14ac:dyDescent="0.25">
      <c r="A169" s="22">
        <v>43129</v>
      </c>
      <c r="B169" s="21">
        <v>1.4950000000000001</v>
      </c>
      <c r="C169" s="21">
        <v>0.77400000000000002</v>
      </c>
      <c r="D169" s="21">
        <v>3.7330000000000001</v>
      </c>
      <c r="H169" s="24"/>
      <c r="I169" s="23"/>
      <c r="J169" s="23"/>
      <c r="M169" s="25"/>
      <c r="N169" s="25"/>
    </row>
    <row r="170" spans="1:14" x14ac:dyDescent="0.25">
      <c r="A170" s="22">
        <v>43136</v>
      </c>
      <c r="B170" s="21">
        <v>1.474</v>
      </c>
      <c r="C170" s="21">
        <v>0.755</v>
      </c>
      <c r="D170" s="21">
        <v>3.7309999999999999</v>
      </c>
      <c r="H170" s="24"/>
      <c r="I170" s="23"/>
      <c r="J170" s="23"/>
      <c r="M170" s="25"/>
      <c r="N170" s="25"/>
    </row>
    <row r="171" spans="1:14" x14ac:dyDescent="0.25">
      <c r="A171" s="22">
        <v>43143</v>
      </c>
      <c r="B171" s="21">
        <v>1.478</v>
      </c>
      <c r="C171" s="21">
        <v>0.79200000000000004</v>
      </c>
      <c r="D171" s="21">
        <v>3.89</v>
      </c>
      <c r="H171" s="24"/>
      <c r="I171" s="23"/>
      <c r="J171" s="23"/>
      <c r="M171" s="25"/>
      <c r="N171" s="25"/>
    </row>
    <row r="172" spans="1:14" x14ac:dyDescent="0.25">
      <c r="A172" s="22">
        <v>43150</v>
      </c>
      <c r="B172" s="21">
        <v>1.4610000000000001</v>
      </c>
      <c r="C172" s="21">
        <v>0.79500000000000004</v>
      </c>
      <c r="D172" s="21">
        <v>4.0010000000000003</v>
      </c>
      <c r="H172" s="24"/>
      <c r="I172" s="23"/>
      <c r="J172" s="23"/>
      <c r="M172" s="25"/>
      <c r="N172" s="25"/>
    </row>
    <row r="173" spans="1:14" x14ac:dyDescent="0.25">
      <c r="A173" s="22">
        <v>43157</v>
      </c>
      <c r="B173" s="21">
        <v>1.353</v>
      </c>
      <c r="C173" s="21">
        <v>0.75600000000000001</v>
      </c>
      <c r="D173" s="21">
        <v>3.964</v>
      </c>
      <c r="H173" s="24"/>
      <c r="I173" s="23"/>
      <c r="J173" s="23"/>
      <c r="M173" s="25"/>
      <c r="N173" s="25"/>
    </row>
    <row r="174" spans="1:14" x14ac:dyDescent="0.25">
      <c r="A174" s="22">
        <v>43164</v>
      </c>
      <c r="B174" s="21">
        <v>1.3380000000000001</v>
      </c>
      <c r="C174" s="21">
        <v>0.755</v>
      </c>
      <c r="D174" s="21">
        <v>3.9950000000000001</v>
      </c>
      <c r="H174" s="24"/>
      <c r="I174" s="23"/>
      <c r="J174" s="23"/>
      <c r="M174" s="25"/>
      <c r="N174" s="25"/>
    </row>
    <row r="175" spans="1:14" x14ac:dyDescent="0.25">
      <c r="A175" s="22">
        <v>43171</v>
      </c>
      <c r="B175" s="21">
        <v>1.3919999999999999</v>
      </c>
      <c r="C175" s="21">
        <v>0.76400000000000001</v>
      </c>
      <c r="D175" s="21">
        <v>3.9820000000000002</v>
      </c>
      <c r="H175" s="24"/>
      <c r="I175" s="23"/>
      <c r="J175" s="23"/>
      <c r="M175" s="25"/>
      <c r="N175" s="25"/>
    </row>
    <row r="176" spans="1:14" x14ac:dyDescent="0.25">
      <c r="A176" s="22">
        <v>43178</v>
      </c>
      <c r="B176" s="21">
        <v>1.321</v>
      </c>
      <c r="C176" s="21">
        <v>0.871</v>
      </c>
      <c r="D176" s="21">
        <v>4.048</v>
      </c>
      <c r="H176" s="24"/>
      <c r="I176" s="23"/>
      <c r="J176" s="23"/>
      <c r="M176" s="25"/>
      <c r="N176" s="25"/>
    </row>
    <row r="177" spans="1:14" x14ac:dyDescent="0.25">
      <c r="A177" s="22">
        <v>43185</v>
      </c>
      <c r="B177" s="21">
        <v>1.345</v>
      </c>
      <c r="C177" s="21">
        <v>0.80700000000000005</v>
      </c>
      <c r="D177" s="21">
        <v>4.101</v>
      </c>
      <c r="H177" s="24"/>
      <c r="I177" s="23"/>
      <c r="J177" s="23"/>
      <c r="M177" s="25"/>
      <c r="N177" s="25"/>
    </row>
    <row r="178" spans="1:14" x14ac:dyDescent="0.25">
      <c r="A178" s="22">
        <v>43192</v>
      </c>
      <c r="B178" s="21">
        <v>1.345</v>
      </c>
      <c r="C178" s="21">
        <v>0.78200000000000003</v>
      </c>
      <c r="D178" s="21">
        <v>4.0540000000000003</v>
      </c>
      <c r="H178" s="24"/>
      <c r="I178" s="23"/>
      <c r="J178" s="23"/>
      <c r="M178" s="25"/>
      <c r="N178" s="25"/>
    </row>
    <row r="179" spans="1:14" x14ac:dyDescent="0.25">
      <c r="A179" s="22">
        <v>43199</v>
      </c>
      <c r="B179" s="21">
        <v>1.2869999999999999</v>
      </c>
      <c r="C179" s="21">
        <v>0.80300000000000005</v>
      </c>
      <c r="D179" s="21">
        <v>4.04</v>
      </c>
      <c r="H179" s="24"/>
      <c r="I179" s="23"/>
      <c r="J179" s="23"/>
      <c r="M179" s="25"/>
      <c r="N179" s="25"/>
    </row>
    <row r="180" spans="1:14" x14ac:dyDescent="0.25">
      <c r="A180" s="22">
        <v>43206</v>
      </c>
      <c r="B180" s="21">
        <v>1.28</v>
      </c>
      <c r="C180" s="21">
        <v>0.79900000000000004</v>
      </c>
      <c r="D180" s="21">
        <v>4.1040000000000001</v>
      </c>
      <c r="H180" s="24"/>
      <c r="I180" s="23"/>
      <c r="J180" s="23"/>
      <c r="M180" s="25"/>
      <c r="N180" s="25"/>
    </row>
    <row r="181" spans="1:14" x14ac:dyDescent="0.25">
      <c r="A181" s="22">
        <v>43213</v>
      </c>
      <c r="B181" s="21">
        <v>1.3740000000000001</v>
      </c>
      <c r="C181" s="21">
        <v>0.85899999999999999</v>
      </c>
      <c r="D181" s="21">
        <v>4.2670000000000003</v>
      </c>
      <c r="H181" s="24"/>
      <c r="I181" s="23"/>
      <c r="J181" s="23"/>
      <c r="M181" s="25"/>
      <c r="N181" s="25"/>
    </row>
    <row r="182" spans="1:14" x14ac:dyDescent="0.25">
      <c r="A182" s="22">
        <v>43220</v>
      </c>
      <c r="B182" s="21">
        <v>1.3149999999999999</v>
      </c>
      <c r="C182" s="21">
        <v>0.80400000000000005</v>
      </c>
      <c r="D182" s="21">
        <v>4.327</v>
      </c>
      <c r="H182" s="24"/>
      <c r="I182" s="23"/>
      <c r="J182" s="23"/>
      <c r="M182" s="25"/>
      <c r="N182" s="25"/>
    </row>
    <row r="183" spans="1:14" x14ac:dyDescent="0.25">
      <c r="A183" s="22">
        <v>43227</v>
      </c>
      <c r="B183" s="21">
        <v>1.319</v>
      </c>
      <c r="C183" s="21">
        <v>0.80600000000000005</v>
      </c>
      <c r="D183" s="21">
        <v>4.3639999999999999</v>
      </c>
      <c r="H183" s="24"/>
      <c r="I183" s="23"/>
      <c r="J183" s="23"/>
      <c r="M183" s="25"/>
      <c r="N183" s="25"/>
    </row>
    <row r="184" spans="1:14" x14ac:dyDescent="0.25">
      <c r="A184" s="22">
        <v>43234</v>
      </c>
      <c r="B184" s="21">
        <v>1.3640000000000001</v>
      </c>
      <c r="C184" s="21">
        <v>0.86499999999999999</v>
      </c>
      <c r="D184" s="21">
        <v>4.4249999999999998</v>
      </c>
      <c r="H184" s="24"/>
      <c r="I184" s="23"/>
      <c r="J184" s="23"/>
      <c r="M184" s="25"/>
      <c r="N184" s="25"/>
    </row>
    <row r="185" spans="1:14" x14ac:dyDescent="0.25">
      <c r="A185" s="22">
        <v>43241</v>
      </c>
      <c r="B185" s="21">
        <v>1.35</v>
      </c>
      <c r="C185" s="21">
        <v>0.87</v>
      </c>
      <c r="D185" s="21">
        <v>4.468</v>
      </c>
      <c r="H185" s="24"/>
      <c r="I185" s="23"/>
      <c r="J185" s="23"/>
      <c r="M185" s="25"/>
      <c r="N185" s="25"/>
    </row>
    <row r="186" spans="1:14" x14ac:dyDescent="0.25">
      <c r="A186" s="22">
        <v>43248</v>
      </c>
      <c r="B186" s="21">
        <v>1.214</v>
      </c>
      <c r="C186" s="21">
        <v>0.83</v>
      </c>
      <c r="D186" s="21">
        <v>4.3470000000000004</v>
      </c>
      <c r="H186" s="24"/>
      <c r="I186" s="23"/>
      <c r="J186" s="23"/>
      <c r="M186" s="25"/>
      <c r="N186" s="25"/>
    </row>
    <row r="187" spans="1:14" x14ac:dyDescent="0.25">
      <c r="A187" s="22">
        <v>43255</v>
      </c>
      <c r="B187" s="21">
        <v>1.2849999999999999</v>
      </c>
      <c r="C187" s="21">
        <v>0.92600000000000005</v>
      </c>
      <c r="D187" s="21">
        <v>4.4240000000000004</v>
      </c>
      <c r="H187" s="24"/>
      <c r="I187" s="23"/>
      <c r="J187" s="23"/>
      <c r="M187" s="25"/>
      <c r="N187" s="25"/>
    </row>
    <row r="188" spans="1:14" x14ac:dyDescent="0.25">
      <c r="A188" s="22">
        <v>43262</v>
      </c>
      <c r="B188" s="21">
        <v>1.343</v>
      </c>
      <c r="C188" s="21">
        <v>1.0029999999999999</v>
      </c>
      <c r="D188" s="21">
        <v>4.4550000000000001</v>
      </c>
      <c r="H188" s="24"/>
      <c r="I188" s="23"/>
      <c r="J188" s="23"/>
      <c r="M188" s="25"/>
      <c r="N188" s="25"/>
    </row>
    <row r="189" spans="1:14" x14ac:dyDescent="0.25">
      <c r="A189" s="22">
        <v>43269</v>
      </c>
      <c r="B189" s="21">
        <v>1.2130000000000001</v>
      </c>
      <c r="C189" s="21">
        <v>0.9</v>
      </c>
      <c r="D189" s="21">
        <v>4.4930000000000003</v>
      </c>
      <c r="H189" s="24"/>
      <c r="I189" s="23"/>
      <c r="J189" s="23"/>
      <c r="M189" s="25"/>
      <c r="N189" s="25"/>
    </row>
    <row r="190" spans="1:14" x14ac:dyDescent="0.25">
      <c r="A190" s="22">
        <v>43276</v>
      </c>
      <c r="B190" s="21">
        <v>1.226</v>
      </c>
      <c r="C190" s="21">
        <v>0.88700000000000001</v>
      </c>
      <c r="D190" s="21">
        <v>4.4489999999999998</v>
      </c>
      <c r="H190" s="24"/>
      <c r="I190" s="23"/>
      <c r="J190" s="23"/>
      <c r="M190" s="25"/>
      <c r="N190" s="25"/>
    </row>
    <row r="191" spans="1:14" x14ac:dyDescent="0.25">
      <c r="A191" s="22">
        <v>43283</v>
      </c>
      <c r="B191" s="21">
        <v>1.2190000000000001</v>
      </c>
      <c r="C191" s="21">
        <v>0.93799999999999994</v>
      </c>
      <c r="D191" s="21">
        <v>4.4850000000000003</v>
      </c>
      <c r="H191" s="24"/>
      <c r="I191" s="23"/>
      <c r="J191" s="23"/>
      <c r="M191" s="25"/>
      <c r="N191" s="25"/>
    </row>
    <row r="192" spans="1:14" x14ac:dyDescent="0.25">
      <c r="A192" s="22">
        <v>43290</v>
      </c>
      <c r="B192" s="21">
        <v>1.272</v>
      </c>
      <c r="C192" s="21">
        <v>0.95299999999999996</v>
      </c>
      <c r="D192" s="21">
        <v>4.4690000000000003</v>
      </c>
      <c r="H192" s="24"/>
      <c r="I192" s="23"/>
      <c r="J192" s="23"/>
      <c r="M192" s="25"/>
      <c r="N192" s="25"/>
    </row>
    <row r="193" spans="1:14" x14ac:dyDescent="0.25">
      <c r="A193" s="22">
        <v>43297</v>
      </c>
      <c r="B193" s="21">
        <v>1.224</v>
      </c>
      <c r="C193" s="21">
        <v>0.92600000000000005</v>
      </c>
      <c r="D193" s="21">
        <v>4.4349999999999996</v>
      </c>
      <c r="H193" s="24"/>
      <c r="I193" s="23"/>
      <c r="J193" s="23"/>
      <c r="M193" s="25"/>
      <c r="N193" s="25"/>
    </row>
    <row r="194" spans="1:14" x14ac:dyDescent="0.25">
      <c r="A194" s="22">
        <v>43304</v>
      </c>
      <c r="B194" s="21">
        <v>1.244</v>
      </c>
      <c r="C194" s="21">
        <v>0.96099999999999997</v>
      </c>
      <c r="D194" s="21">
        <v>4.4800000000000004</v>
      </c>
      <c r="H194" s="24"/>
      <c r="I194" s="23"/>
      <c r="J194" s="23"/>
      <c r="M194" s="25"/>
      <c r="N194" s="25"/>
    </row>
    <row r="195" spans="1:14" x14ac:dyDescent="0.25">
      <c r="A195" s="22">
        <v>43311</v>
      </c>
      <c r="B195" s="21">
        <v>1.343</v>
      </c>
      <c r="C195" s="21">
        <v>0.97899999999999998</v>
      </c>
      <c r="D195" s="21">
        <v>4.4480000000000004</v>
      </c>
      <c r="H195" s="24"/>
      <c r="I195" s="23"/>
      <c r="J195" s="23"/>
      <c r="M195" s="25"/>
      <c r="N195" s="25"/>
    </row>
    <row r="196" spans="1:14" x14ac:dyDescent="0.25">
      <c r="A196" s="22">
        <v>43318</v>
      </c>
      <c r="B196" s="21">
        <v>1.2889999999999999</v>
      </c>
      <c r="C196" s="21">
        <v>0.97499999999999998</v>
      </c>
      <c r="D196" s="21">
        <v>4.4009999999999998</v>
      </c>
      <c r="H196" s="24"/>
      <c r="I196" s="23"/>
      <c r="J196" s="23"/>
      <c r="M196" s="25"/>
      <c r="N196" s="25"/>
    </row>
    <row r="197" spans="1:14" x14ac:dyDescent="0.25">
      <c r="A197" s="22">
        <v>43325</v>
      </c>
      <c r="B197" s="21">
        <v>1.2330000000000001</v>
      </c>
      <c r="C197" s="21">
        <v>0.91</v>
      </c>
      <c r="D197" s="21">
        <v>4.3810000000000002</v>
      </c>
      <c r="H197" s="24"/>
      <c r="I197" s="23"/>
      <c r="J197" s="23"/>
      <c r="M197" s="25"/>
      <c r="N197" s="25"/>
    </row>
    <row r="198" spans="1:14" x14ac:dyDescent="0.25">
      <c r="A198" s="22">
        <v>43332</v>
      </c>
      <c r="B198" s="21">
        <v>1.2350000000000001</v>
      </c>
      <c r="C198" s="21">
        <v>0.91500000000000004</v>
      </c>
      <c r="D198" s="21">
        <v>4.34</v>
      </c>
      <c r="H198" s="24"/>
      <c r="I198" s="23"/>
      <c r="J198" s="23"/>
      <c r="M198" s="25"/>
      <c r="N198" s="25"/>
    </row>
    <row r="199" spans="1:14" x14ac:dyDescent="0.25">
      <c r="A199" s="22">
        <v>43339</v>
      </c>
      <c r="B199" s="21">
        <v>1.228</v>
      </c>
      <c r="C199" s="21">
        <v>1.002</v>
      </c>
      <c r="D199" s="21">
        <v>4.3860000000000001</v>
      </c>
      <c r="H199" s="24"/>
      <c r="I199" s="23"/>
      <c r="J199" s="23"/>
      <c r="M199" s="25"/>
      <c r="N199" s="25"/>
    </row>
    <row r="200" spans="1:14" x14ac:dyDescent="0.25">
      <c r="A200" s="22">
        <v>43346</v>
      </c>
      <c r="B200" s="21">
        <v>1.214</v>
      </c>
      <c r="C200" s="21">
        <v>1.0449999999999999</v>
      </c>
      <c r="D200" s="21">
        <v>4.38</v>
      </c>
      <c r="H200" s="24"/>
      <c r="I200" s="23"/>
      <c r="J200" s="23"/>
      <c r="M200" s="25"/>
      <c r="N200" s="25"/>
    </row>
    <row r="201" spans="1:14" x14ac:dyDescent="0.25">
      <c r="A201" s="22">
        <v>43353</v>
      </c>
      <c r="B201" s="21">
        <v>1.2849999999999999</v>
      </c>
      <c r="C201" s="21">
        <v>1.123</v>
      </c>
      <c r="D201" s="21">
        <v>4.4610000000000003</v>
      </c>
      <c r="H201" s="24"/>
      <c r="I201" s="23"/>
      <c r="J201" s="23"/>
      <c r="M201" s="25"/>
      <c r="N201" s="25"/>
    </row>
    <row r="202" spans="1:14" x14ac:dyDescent="0.25">
      <c r="A202" s="22">
        <v>43360</v>
      </c>
      <c r="B202" s="21">
        <v>1.327</v>
      </c>
      <c r="C202" s="21">
        <v>1.141</v>
      </c>
      <c r="D202" s="21">
        <v>4.5140000000000002</v>
      </c>
      <c r="H202" s="24"/>
      <c r="I202" s="23"/>
      <c r="J202" s="23"/>
      <c r="M202" s="25"/>
      <c r="N202" s="25"/>
    </row>
    <row r="203" spans="1:14" x14ac:dyDescent="0.25">
      <c r="A203" s="22">
        <v>43367</v>
      </c>
      <c r="B203" s="21">
        <v>1.381</v>
      </c>
      <c r="C203" s="21">
        <v>1.1599999999999999</v>
      </c>
      <c r="D203" s="21">
        <v>4.5650000000000004</v>
      </c>
      <c r="H203" s="24"/>
      <c r="I203" s="23"/>
      <c r="J203" s="23"/>
      <c r="M203" s="25"/>
      <c r="N203" s="25"/>
    </row>
    <row r="204" spans="1:14" x14ac:dyDescent="0.25">
      <c r="A204" s="22">
        <v>43374</v>
      </c>
      <c r="B204" s="21">
        <v>1.413</v>
      </c>
      <c r="C204" s="21">
        <v>1.17</v>
      </c>
      <c r="D204" s="21">
        <v>4.5620000000000003</v>
      </c>
      <c r="H204" s="24"/>
      <c r="I204" s="23"/>
      <c r="J204" s="23"/>
      <c r="M204" s="25"/>
      <c r="N204" s="25"/>
    </row>
    <row r="205" spans="1:14" x14ac:dyDescent="0.25">
      <c r="A205" s="22">
        <v>43381</v>
      </c>
      <c r="B205" s="21">
        <v>1.4239999999999999</v>
      </c>
      <c r="C205" s="21">
        <v>1.206</v>
      </c>
      <c r="D205" s="21">
        <v>4.6589999999999998</v>
      </c>
      <c r="H205" s="24"/>
      <c r="I205" s="23"/>
      <c r="J205" s="23"/>
      <c r="M205" s="25"/>
      <c r="N205" s="25"/>
    </row>
    <row r="206" spans="1:14" x14ac:dyDescent="0.25">
      <c r="A206" s="22">
        <v>43388</v>
      </c>
      <c r="B206" s="21">
        <v>1.43</v>
      </c>
      <c r="C206" s="21">
        <v>1.196</v>
      </c>
      <c r="D206" s="21">
        <v>4.6719999999999997</v>
      </c>
      <c r="H206" s="24"/>
      <c r="I206" s="23"/>
      <c r="J206" s="23"/>
      <c r="M206" s="25"/>
      <c r="N206" s="25"/>
    </row>
    <row r="207" spans="1:14" x14ac:dyDescent="0.25">
      <c r="A207" s="22">
        <v>43395</v>
      </c>
      <c r="B207" s="21">
        <v>1.43</v>
      </c>
      <c r="C207" s="21">
        <v>1.2030000000000001</v>
      </c>
      <c r="D207" s="21">
        <v>4.7389999999999999</v>
      </c>
      <c r="H207" s="24"/>
      <c r="I207" s="23"/>
      <c r="J207" s="23"/>
      <c r="M207" s="25"/>
      <c r="N207" s="25"/>
    </row>
    <row r="208" spans="1:14" x14ac:dyDescent="0.25">
      <c r="A208" s="22">
        <v>43402</v>
      </c>
      <c r="B208" s="21">
        <v>1.383</v>
      </c>
      <c r="C208" s="21">
        <v>1.272</v>
      </c>
      <c r="D208" s="21">
        <v>4.673</v>
      </c>
      <c r="H208" s="24"/>
      <c r="I208" s="23"/>
      <c r="J208" s="23"/>
      <c r="M208" s="25"/>
      <c r="N208" s="25"/>
    </row>
    <row r="209" spans="1:14" x14ac:dyDescent="0.25">
      <c r="A209" s="22">
        <v>43409</v>
      </c>
      <c r="B209" s="21">
        <v>1.395</v>
      </c>
      <c r="C209" s="21">
        <v>1.272</v>
      </c>
      <c r="D209" s="21">
        <v>4.782</v>
      </c>
      <c r="H209" s="24"/>
      <c r="I209" s="23"/>
      <c r="J209" s="23"/>
      <c r="M209" s="25"/>
      <c r="N209" s="25"/>
    </row>
    <row r="210" spans="1:14" x14ac:dyDescent="0.25">
      <c r="A210" s="22">
        <v>43416</v>
      </c>
      <c r="B210" s="21">
        <v>1.4159999999999999</v>
      </c>
      <c r="C210" s="21">
        <v>1.236</v>
      </c>
      <c r="D210" s="21">
        <v>4.7759999999999998</v>
      </c>
      <c r="H210" s="24"/>
      <c r="I210" s="23"/>
      <c r="J210" s="23"/>
      <c r="M210" s="25"/>
      <c r="N210" s="25"/>
    </row>
    <row r="211" spans="1:14" x14ac:dyDescent="0.25">
      <c r="A211" s="22">
        <v>43423</v>
      </c>
      <c r="B211" s="21">
        <v>1.512</v>
      </c>
      <c r="C211" s="21">
        <v>1.3640000000000001</v>
      </c>
      <c r="D211" s="21">
        <v>4.758</v>
      </c>
      <c r="H211" s="24"/>
      <c r="I211" s="23"/>
      <c r="J211" s="23"/>
      <c r="M211" s="25"/>
      <c r="N211" s="25"/>
    </row>
    <row r="212" spans="1:14" x14ac:dyDescent="0.25">
      <c r="A212" s="22">
        <v>43430</v>
      </c>
      <c r="B212" s="21">
        <v>1.6319999999999999</v>
      </c>
      <c r="C212" s="21">
        <v>1.4239999999999999</v>
      </c>
      <c r="D212" s="21">
        <v>4.8259999999999996</v>
      </c>
      <c r="H212" s="24"/>
      <c r="I212" s="23"/>
      <c r="J212" s="23"/>
      <c r="M212" s="25"/>
      <c r="N212" s="25"/>
    </row>
    <row r="213" spans="1:14" x14ac:dyDescent="0.25">
      <c r="A213" s="22">
        <v>43437</v>
      </c>
      <c r="B213" s="21">
        <v>1.6919999999999999</v>
      </c>
      <c r="C213" s="21">
        <v>1.39</v>
      </c>
      <c r="D213" s="21">
        <v>4.7919999999999998</v>
      </c>
      <c r="H213" s="24"/>
      <c r="I213" s="23"/>
      <c r="J213" s="23"/>
    </row>
    <row r="214" spans="1:14" x14ac:dyDescent="0.25">
      <c r="A214" s="22">
        <v>43444</v>
      </c>
      <c r="B214" s="21">
        <v>1.746</v>
      </c>
      <c r="C214" s="21">
        <v>1.49</v>
      </c>
      <c r="D214" s="21">
        <v>4.7729999999999997</v>
      </c>
      <c r="H214" s="24"/>
      <c r="I214" s="23"/>
      <c r="J214" s="23"/>
    </row>
    <row r="215" spans="1:14" x14ac:dyDescent="0.25">
      <c r="A215" s="22">
        <v>43451</v>
      </c>
      <c r="B215" s="21">
        <v>1.7330000000000001</v>
      </c>
      <c r="C215" s="21">
        <v>1.444</v>
      </c>
      <c r="D215" s="21">
        <v>4.7590000000000003</v>
      </c>
      <c r="H215" s="24"/>
      <c r="I215" s="23"/>
      <c r="J215" s="23"/>
    </row>
    <row r="216" spans="1:14" x14ac:dyDescent="0.25">
      <c r="A216" s="22">
        <v>43458</v>
      </c>
      <c r="B216" s="21">
        <v>1.752</v>
      </c>
      <c r="C216" s="21">
        <v>1.4219999999999999</v>
      </c>
      <c r="D216" s="21">
        <v>4.6749999999999998</v>
      </c>
    </row>
    <row r="217" spans="1:14" x14ac:dyDescent="0.25">
      <c r="A217" s="22">
        <v>43465</v>
      </c>
      <c r="B217" s="21">
        <v>1.647</v>
      </c>
      <c r="C217" s="21">
        <v>1.43</v>
      </c>
      <c r="D217" s="21">
        <v>4.6520000000000001</v>
      </c>
    </row>
    <row r="218" spans="1:14" x14ac:dyDescent="0.25">
      <c r="A218" s="22">
        <v>43472</v>
      </c>
      <c r="B218" s="21">
        <v>1.6639999999999999</v>
      </c>
      <c r="C218" s="21">
        <v>1.46</v>
      </c>
      <c r="D218" s="21">
        <v>4.6559999999999997</v>
      </c>
    </row>
    <row r="219" spans="1:14" x14ac:dyDescent="0.25">
      <c r="A219" s="22">
        <v>43479</v>
      </c>
      <c r="B219" s="21">
        <v>1.6850000000000001</v>
      </c>
      <c r="C219" s="21">
        <v>1.4219999999999999</v>
      </c>
      <c r="D219" s="21">
        <v>4.5750000000000002</v>
      </c>
    </row>
    <row r="220" spans="1:14" x14ac:dyDescent="0.25">
      <c r="A220" s="22">
        <v>43486</v>
      </c>
      <c r="B220" s="21">
        <v>1.7370000000000001</v>
      </c>
      <c r="C220" s="21">
        <v>1.3779999999999999</v>
      </c>
      <c r="D220" s="21">
        <v>4.5979999999999999</v>
      </c>
    </row>
    <row r="221" spans="1:14" x14ac:dyDescent="0.25">
      <c r="A221" s="22">
        <v>43493</v>
      </c>
      <c r="B221" s="21">
        <v>1.7170000000000001</v>
      </c>
      <c r="C221" s="21">
        <v>1.319</v>
      </c>
      <c r="D221" s="21">
        <v>4.4960000000000004</v>
      </c>
    </row>
    <row r="222" spans="1:14" x14ac:dyDescent="0.25">
      <c r="A222" s="22">
        <v>43500</v>
      </c>
      <c r="B222" s="21">
        <v>1.57</v>
      </c>
      <c r="C222" s="21">
        <v>1.2290000000000001</v>
      </c>
      <c r="D222" s="21">
        <v>4.3860000000000001</v>
      </c>
    </row>
    <row r="223" spans="1:14" x14ac:dyDescent="0.25">
      <c r="A223" s="22">
        <v>43507</v>
      </c>
      <c r="B223" s="21">
        <v>1.5860000000000001</v>
      </c>
      <c r="C223" s="21">
        <v>1.153</v>
      </c>
      <c r="D223" s="21">
        <v>4.3019999999999996</v>
      </c>
    </row>
    <row r="224" spans="1:14" x14ac:dyDescent="0.25">
      <c r="A224" s="22">
        <v>43514</v>
      </c>
      <c r="B224" s="21">
        <v>1.631</v>
      </c>
      <c r="C224" s="21">
        <v>1.163</v>
      </c>
      <c r="D224" s="21">
        <v>4.2469999999999999</v>
      </c>
    </row>
    <row r="225" spans="1:4" x14ac:dyDescent="0.25">
      <c r="A225" s="22">
        <v>43521</v>
      </c>
      <c r="B225" s="21">
        <v>1.587</v>
      </c>
      <c r="C225" s="21">
        <v>1.165</v>
      </c>
      <c r="D225" s="21">
        <v>4.2039999999999997</v>
      </c>
    </row>
    <row r="226" spans="1:4" x14ac:dyDescent="0.25">
      <c r="A226" s="22">
        <v>43528</v>
      </c>
      <c r="B226" s="21">
        <v>1.667</v>
      </c>
      <c r="C226" s="21">
        <v>1.1299999999999999</v>
      </c>
      <c r="D226" s="21">
        <v>4.2210000000000001</v>
      </c>
    </row>
    <row r="227" spans="1:4" x14ac:dyDescent="0.25">
      <c r="A227" s="22">
        <v>43535</v>
      </c>
      <c r="B227" s="21">
        <v>1.5680000000000001</v>
      </c>
      <c r="C227" s="21">
        <v>1.0920000000000001</v>
      </c>
      <c r="D227" s="21">
        <v>4.133</v>
      </c>
    </row>
    <row r="228" spans="1:4" x14ac:dyDescent="0.25">
      <c r="A228" s="22">
        <v>43542</v>
      </c>
      <c r="B228" s="21">
        <v>1.5760000000000001</v>
      </c>
      <c r="C228" s="21">
        <v>1.0249999999999999</v>
      </c>
      <c r="D228" s="21">
        <v>4.0590000000000002</v>
      </c>
    </row>
    <row r="229" spans="1:4" x14ac:dyDescent="0.25">
      <c r="A229" s="22">
        <v>43549</v>
      </c>
      <c r="B229" s="21">
        <v>1.508</v>
      </c>
      <c r="C229" s="21">
        <v>0.97299999999999998</v>
      </c>
      <c r="D229" s="21">
        <v>3.8620000000000001</v>
      </c>
    </row>
    <row r="230" spans="1:4" x14ac:dyDescent="0.25">
      <c r="A230" s="22">
        <v>43556</v>
      </c>
      <c r="B230" s="21">
        <v>1.494</v>
      </c>
      <c r="C230" s="21">
        <v>0.89</v>
      </c>
      <c r="D230" s="21">
        <v>3.9529999999999998</v>
      </c>
    </row>
    <row r="231" spans="1:4" x14ac:dyDescent="0.25">
      <c r="A231" s="22">
        <v>43563</v>
      </c>
      <c r="B231" s="21">
        <v>1.5069999999999999</v>
      </c>
      <c r="C231" s="21">
        <v>0.879</v>
      </c>
      <c r="D231" s="21">
        <v>3.9340000000000002</v>
      </c>
    </row>
    <row r="232" spans="1:4" x14ac:dyDescent="0.25">
      <c r="A232" s="22">
        <v>43570</v>
      </c>
      <c r="B232" s="21">
        <v>1.518</v>
      </c>
      <c r="C232" s="21">
        <v>0.85399999999999998</v>
      </c>
      <c r="D232" s="21">
        <v>3.9780000000000002</v>
      </c>
    </row>
    <row r="233" spans="1:4" x14ac:dyDescent="0.25">
      <c r="A233" s="22">
        <v>43577</v>
      </c>
      <c r="B233" s="21">
        <v>1.46</v>
      </c>
      <c r="C233" s="21">
        <v>0.78500000000000003</v>
      </c>
      <c r="D233" s="21">
        <v>3.9380000000000002</v>
      </c>
    </row>
    <row r="234" spans="1:4" x14ac:dyDescent="0.25">
      <c r="A234" s="22">
        <v>43584</v>
      </c>
      <c r="B234" s="21">
        <v>1.319</v>
      </c>
      <c r="C234" s="21">
        <v>0.71799999999999997</v>
      </c>
      <c r="D234" s="21">
        <v>3.8860000000000001</v>
      </c>
    </row>
    <row r="235" spans="1:4" x14ac:dyDescent="0.25">
      <c r="A235" s="22">
        <v>43591</v>
      </c>
      <c r="B235" s="21">
        <v>1.3029999999999999</v>
      </c>
      <c r="C235" s="21">
        <v>0.67700000000000005</v>
      </c>
      <c r="D235" s="21">
        <v>3.9060000000000001</v>
      </c>
    </row>
    <row r="236" spans="1:4" x14ac:dyDescent="0.25">
      <c r="A236" s="22">
        <v>43598</v>
      </c>
      <c r="B236" s="21">
        <v>1.2569999999999999</v>
      </c>
      <c r="C236" s="21">
        <v>0.70799999999999996</v>
      </c>
      <c r="D236" s="21">
        <v>3.8330000000000002</v>
      </c>
    </row>
    <row r="237" spans="1:4" x14ac:dyDescent="0.25">
      <c r="A237" s="22">
        <v>43605</v>
      </c>
      <c r="B237" s="21">
        <v>1.266</v>
      </c>
      <c r="C237" s="21">
        <v>0.71299999999999997</v>
      </c>
      <c r="D237" s="21">
        <v>3.8450000000000002</v>
      </c>
    </row>
    <row r="238" spans="1:4" x14ac:dyDescent="0.25">
      <c r="A238" s="22">
        <v>43612</v>
      </c>
      <c r="B238" s="21">
        <v>1.262</v>
      </c>
      <c r="C238" s="21">
        <v>0.746</v>
      </c>
      <c r="D238" s="21">
        <v>3.798</v>
      </c>
    </row>
    <row r="239" spans="1:4" x14ac:dyDescent="0.25">
      <c r="A239" s="22">
        <v>43619</v>
      </c>
      <c r="B239" s="21">
        <v>1.2150000000000001</v>
      </c>
      <c r="C239" s="21">
        <v>0.752</v>
      </c>
      <c r="D239" s="21">
        <v>3.637</v>
      </c>
    </row>
    <row r="240" spans="1:4" x14ac:dyDescent="0.25">
      <c r="A240" s="22">
        <v>43626</v>
      </c>
      <c r="B240" s="21">
        <v>1.169</v>
      </c>
      <c r="C240" s="21">
        <v>0.69799999999999995</v>
      </c>
      <c r="D240" s="21">
        <v>3.6429999999999998</v>
      </c>
    </row>
    <row r="241" spans="1:4" x14ac:dyDescent="0.25">
      <c r="A241" s="22">
        <v>43633</v>
      </c>
      <c r="B241" s="21">
        <v>1.1419999999999999</v>
      </c>
      <c r="C241" s="21">
        <v>0.629</v>
      </c>
      <c r="D241" s="21">
        <v>3.5910000000000002</v>
      </c>
    </row>
    <row r="242" spans="1:4" x14ac:dyDescent="0.25">
      <c r="A242" s="22">
        <v>43640</v>
      </c>
      <c r="B242" s="21">
        <v>1.056</v>
      </c>
      <c r="C242" s="21">
        <v>0.46100000000000002</v>
      </c>
      <c r="D242" s="21">
        <v>3.4550000000000001</v>
      </c>
    </row>
    <row r="243" spans="1:4" x14ac:dyDescent="0.25">
      <c r="A243" s="22">
        <v>43647</v>
      </c>
      <c r="B243" s="21">
        <v>1.0580000000000001</v>
      </c>
      <c r="C243" s="21">
        <v>0.435</v>
      </c>
      <c r="D243" s="21">
        <v>3.4319999999999999</v>
      </c>
    </row>
    <row r="244" spans="1:4" x14ac:dyDescent="0.25">
      <c r="A244" s="22">
        <v>43654</v>
      </c>
      <c r="B244" s="21">
        <v>1.0680000000000001</v>
      </c>
      <c r="C244" s="21">
        <v>0.39300000000000002</v>
      </c>
      <c r="D244" s="21">
        <v>3.41</v>
      </c>
    </row>
    <row r="245" spans="1:4" x14ac:dyDescent="0.25">
      <c r="A245" s="22">
        <v>43661</v>
      </c>
      <c r="B245" s="21">
        <v>1.143</v>
      </c>
      <c r="C245" s="21">
        <v>0.39400000000000002</v>
      </c>
      <c r="D245" s="21">
        <v>3.3839999999999999</v>
      </c>
    </row>
    <row r="246" spans="1:4" x14ac:dyDescent="0.25">
      <c r="A246" s="22">
        <v>43668</v>
      </c>
      <c r="B246" s="21">
        <v>1.048</v>
      </c>
      <c r="C246" s="21">
        <v>0.30399999999999999</v>
      </c>
      <c r="D246" s="21">
        <v>3.3250000000000002</v>
      </c>
    </row>
    <row r="247" spans="1:4" x14ac:dyDescent="0.25">
      <c r="A247" s="22">
        <v>43675</v>
      </c>
      <c r="B247" s="21">
        <v>0.99299999999999999</v>
      </c>
      <c r="C247" s="21">
        <v>0.219</v>
      </c>
      <c r="D247" s="21">
        <v>3.3140000000000001</v>
      </c>
    </row>
    <row r="248" spans="1:4" x14ac:dyDescent="0.25">
      <c r="A248" s="22">
        <v>43682</v>
      </c>
      <c r="B248" s="21">
        <v>0.88200000000000001</v>
      </c>
      <c r="C248" s="21">
        <v>0.22500000000000001</v>
      </c>
      <c r="D248" s="21">
        <v>3.15</v>
      </c>
    </row>
    <row r="249" spans="1:4" x14ac:dyDescent="0.25">
      <c r="A249" s="22">
        <v>43689</v>
      </c>
      <c r="B249" s="21">
        <v>0.878</v>
      </c>
      <c r="C249" s="21">
        <v>0.16300000000000001</v>
      </c>
      <c r="D249" s="21">
        <v>3.1379999999999999</v>
      </c>
    </row>
    <row r="250" spans="1:4" x14ac:dyDescent="0.25">
      <c r="A250" s="22">
        <v>43696</v>
      </c>
      <c r="B250" s="21">
        <v>0.80200000000000005</v>
      </c>
      <c r="C250" s="21">
        <v>0.11700000000000001</v>
      </c>
      <c r="D250" s="21">
        <v>3.0790000000000002</v>
      </c>
    </row>
    <row r="251" spans="1:4" x14ac:dyDescent="0.25">
      <c r="A251" s="22">
        <v>43703</v>
      </c>
      <c r="B251" s="21">
        <v>0.82699999999999996</v>
      </c>
      <c r="C251" s="21">
        <v>0.129</v>
      </c>
      <c r="D251" s="21">
        <v>3.024</v>
      </c>
    </row>
    <row r="252" spans="1:4" x14ac:dyDescent="0.25">
      <c r="A252" s="22">
        <v>43710</v>
      </c>
      <c r="B252" s="21">
        <v>0.76700000000000002</v>
      </c>
      <c r="C252" s="21">
        <v>9.9000000000000005E-2</v>
      </c>
      <c r="D252" s="21">
        <v>3.0179999999999998</v>
      </c>
    </row>
    <row r="253" spans="1:4" x14ac:dyDescent="0.25">
      <c r="A253" s="22">
        <v>43717</v>
      </c>
      <c r="B253" s="21">
        <v>0.88900000000000001</v>
      </c>
      <c r="C253" s="21">
        <v>0.188</v>
      </c>
      <c r="D253" s="21">
        <v>3.0539999999999998</v>
      </c>
    </row>
    <row r="254" spans="1:4" x14ac:dyDescent="0.25">
      <c r="A254" s="22">
        <v>43724</v>
      </c>
      <c r="B254" s="21">
        <v>0.94299999999999995</v>
      </c>
      <c r="C254" s="21">
        <v>0.27</v>
      </c>
      <c r="D254" s="21">
        <v>3.2250000000000001</v>
      </c>
    </row>
    <row r="255" spans="1:4" x14ac:dyDescent="0.25">
      <c r="A255" s="22">
        <v>43731</v>
      </c>
      <c r="B255" s="21">
        <v>0.84599999999999997</v>
      </c>
      <c r="C255" s="21">
        <v>0.28599999999999998</v>
      </c>
      <c r="D255" s="21">
        <v>3.1659999999999999</v>
      </c>
    </row>
    <row r="256" spans="1:4" x14ac:dyDescent="0.25">
      <c r="A256" s="22">
        <v>43738</v>
      </c>
      <c r="B256" s="21">
        <v>0.81699999999999995</v>
      </c>
      <c r="C256" s="21">
        <v>0.27400000000000002</v>
      </c>
      <c r="D256" s="21">
        <v>3.13</v>
      </c>
    </row>
    <row r="257" spans="1:4" x14ac:dyDescent="0.25">
      <c r="A257" s="22">
        <v>43745</v>
      </c>
      <c r="B257" s="21">
        <v>0.745</v>
      </c>
      <c r="C257" s="21">
        <v>0.29499999999999998</v>
      </c>
      <c r="D257" s="21">
        <v>3.0289999999999999</v>
      </c>
    </row>
    <row r="258" spans="1:4" x14ac:dyDescent="0.25">
      <c r="A258" s="22">
        <v>43752</v>
      </c>
      <c r="B258" s="21">
        <v>0.89</v>
      </c>
      <c r="C258" s="21">
        <v>0.35699999999999998</v>
      </c>
      <c r="D258" s="21">
        <v>3.1480000000000001</v>
      </c>
    </row>
    <row r="259" spans="1:4" x14ac:dyDescent="0.25">
      <c r="A259" s="22">
        <v>43759</v>
      </c>
      <c r="B259" s="21">
        <v>0.98799999999999999</v>
      </c>
      <c r="C259" s="21">
        <v>0.39</v>
      </c>
      <c r="D259" s="21">
        <v>3.1789999999999998</v>
      </c>
    </row>
    <row r="260" spans="1:4" x14ac:dyDescent="0.25">
      <c r="A260" s="22">
        <v>43766</v>
      </c>
      <c r="B260" s="21">
        <v>1.06</v>
      </c>
      <c r="C260" s="21">
        <v>0.38300000000000001</v>
      </c>
      <c r="D260" s="21">
        <v>3.194</v>
      </c>
    </row>
    <row r="261" spans="1:4" x14ac:dyDescent="0.25">
      <c r="A261" s="22">
        <v>43773</v>
      </c>
      <c r="B261" s="21">
        <v>1.0680000000000001</v>
      </c>
      <c r="C261" s="21">
        <v>0.32800000000000001</v>
      </c>
      <c r="D261" s="21">
        <v>3.133</v>
      </c>
    </row>
    <row r="262" spans="1:4" x14ac:dyDescent="0.25">
      <c r="A262" s="22">
        <v>43780</v>
      </c>
      <c r="B262" s="21">
        <v>1.2050000000000001</v>
      </c>
      <c r="C262" s="21">
        <v>0.40100000000000002</v>
      </c>
      <c r="D262" s="21">
        <v>3.2559999999999998</v>
      </c>
    </row>
    <row r="263" spans="1:4" x14ac:dyDescent="0.25">
      <c r="A263" s="22">
        <v>43787</v>
      </c>
      <c r="B263" s="21">
        <v>1.1739999999999999</v>
      </c>
      <c r="C263" s="21">
        <v>0.38200000000000001</v>
      </c>
      <c r="D263" s="21">
        <v>3.17</v>
      </c>
    </row>
    <row r="264" spans="1:4" x14ac:dyDescent="0.25">
      <c r="A264" s="22">
        <v>43794</v>
      </c>
      <c r="B264" s="21">
        <v>1.1559999999999999</v>
      </c>
      <c r="C264" s="21">
        <v>0.43099999999999999</v>
      </c>
      <c r="D264" s="21">
        <v>3.161</v>
      </c>
    </row>
    <row r="265" spans="1:4" x14ac:dyDescent="0.25">
      <c r="A265" s="22">
        <v>43801</v>
      </c>
      <c r="B265" s="21">
        <v>1.25</v>
      </c>
      <c r="C265" s="21">
        <v>0.53700000000000003</v>
      </c>
      <c r="D265" s="21">
        <v>3.169</v>
      </c>
    </row>
    <row r="266" spans="1:4" x14ac:dyDescent="0.25">
      <c r="A266" s="22">
        <v>43808</v>
      </c>
      <c r="B266" s="21">
        <v>1.2</v>
      </c>
      <c r="C266" s="21">
        <v>0.49399999999999999</v>
      </c>
      <c r="D266" s="21">
        <v>3.1360000000000001</v>
      </c>
    </row>
    <row r="267" spans="1:4" x14ac:dyDescent="0.25">
      <c r="A267" s="22">
        <v>43815</v>
      </c>
      <c r="B267" s="21">
        <v>1.1990000000000001</v>
      </c>
      <c r="C267" s="21">
        <v>0.48699999999999999</v>
      </c>
      <c r="D267" s="21">
        <v>3.149</v>
      </c>
    </row>
    <row r="268" spans="1:4" x14ac:dyDescent="0.25">
      <c r="A268" s="22">
        <v>43822</v>
      </c>
      <c r="B268" s="21">
        <v>1.248</v>
      </c>
      <c r="C268" s="21">
        <v>0.49399999999999999</v>
      </c>
      <c r="D268" s="21">
        <v>3.1459999999999999</v>
      </c>
    </row>
    <row r="269" spans="1:4" x14ac:dyDescent="0.25">
      <c r="A269" s="22">
        <v>43829</v>
      </c>
      <c r="B269" s="21">
        <v>1.3049999999999999</v>
      </c>
      <c r="C269" s="21">
        <v>0.53100000000000003</v>
      </c>
      <c r="D269" s="21">
        <v>3.0950000000000002</v>
      </c>
    </row>
    <row r="270" spans="1:4" x14ac:dyDescent="0.25">
      <c r="A270" s="22">
        <v>43836</v>
      </c>
      <c r="B270" s="21">
        <v>1.2569999999999999</v>
      </c>
      <c r="C270" s="21">
        <v>0.44800000000000001</v>
      </c>
      <c r="D270" s="21">
        <v>3.0459999999999998</v>
      </c>
    </row>
    <row r="271" spans="1:4" x14ac:dyDescent="0.25">
      <c r="A271" s="22">
        <v>43843</v>
      </c>
      <c r="B271" s="21">
        <v>1.2809999999999999</v>
      </c>
      <c r="C271" s="21">
        <v>0.52200000000000002</v>
      </c>
      <c r="D271" s="21">
        <v>3.0430000000000001</v>
      </c>
    </row>
    <row r="272" spans="1:4" x14ac:dyDescent="0.25">
      <c r="A272" s="22">
        <v>43850</v>
      </c>
      <c r="B272" s="21">
        <v>1.2270000000000001</v>
      </c>
      <c r="C272" s="21">
        <v>0.45400000000000001</v>
      </c>
      <c r="D272" s="21">
        <v>2.9940000000000002</v>
      </c>
    </row>
    <row r="273" spans="1:4" x14ac:dyDescent="0.25">
      <c r="A273" s="22">
        <v>43857</v>
      </c>
      <c r="B273" s="21">
        <v>1.1479999999999999</v>
      </c>
      <c r="C273" s="21">
        <v>0.34300000000000003</v>
      </c>
      <c r="D273" s="21">
        <v>2.8660000000000001</v>
      </c>
    </row>
    <row r="274" spans="1:4" x14ac:dyDescent="0.25">
      <c r="A274" s="22">
        <v>43864</v>
      </c>
      <c r="B274" s="21">
        <v>1.083</v>
      </c>
      <c r="C274" s="21">
        <v>0.313</v>
      </c>
      <c r="D274" s="21">
        <v>2.827</v>
      </c>
    </row>
    <row r="275" spans="1:4" x14ac:dyDescent="0.25">
      <c r="A275" s="22">
        <v>43871</v>
      </c>
      <c r="B275" s="21">
        <v>1.105</v>
      </c>
      <c r="C275" s="21">
        <v>0.33300000000000002</v>
      </c>
      <c r="D275" s="21">
        <v>2.8010000000000002</v>
      </c>
    </row>
    <row r="276" spans="1:4" x14ac:dyDescent="0.25">
      <c r="A276" s="22">
        <v>43878</v>
      </c>
      <c r="B276" s="21">
        <v>1.071</v>
      </c>
      <c r="C276" s="21">
        <v>0.317</v>
      </c>
      <c r="D276" s="21">
        <v>2.8220000000000001</v>
      </c>
    </row>
    <row r="277" spans="1:4" x14ac:dyDescent="0.25">
      <c r="A277" s="22">
        <v>43885</v>
      </c>
      <c r="B277" s="21">
        <v>0.95499999999999996</v>
      </c>
      <c r="C277" s="21">
        <v>0.28799999999999998</v>
      </c>
      <c r="D277" s="21">
        <v>2.6629999999999998</v>
      </c>
    </row>
    <row r="278" spans="1:4" x14ac:dyDescent="0.25">
      <c r="A278" s="22">
        <v>43892</v>
      </c>
      <c r="B278" s="21">
        <v>0.98099999999999998</v>
      </c>
      <c r="C278" s="21">
        <v>0.34100000000000003</v>
      </c>
      <c r="D278" s="21">
        <v>2.6110000000000002</v>
      </c>
    </row>
    <row r="279" spans="1:4" x14ac:dyDescent="0.25">
      <c r="A279" s="22">
        <v>43899</v>
      </c>
      <c r="B279" s="21">
        <v>0.96699999999999997</v>
      </c>
      <c r="C279" s="21">
        <v>0.48299999999999998</v>
      </c>
      <c r="D279" s="21">
        <v>2.552</v>
      </c>
    </row>
    <row r="280" spans="1:4" x14ac:dyDescent="0.25">
      <c r="A280" s="22">
        <v>43906</v>
      </c>
      <c r="B280" s="21">
        <v>1.4930000000000001</v>
      </c>
      <c r="C280" s="21">
        <v>0.94699999999999995</v>
      </c>
      <c r="D280" s="21">
        <v>3.2050000000000001</v>
      </c>
    </row>
    <row r="281" spans="1:4" x14ac:dyDescent="0.25">
      <c r="A281" s="22">
        <v>43913</v>
      </c>
      <c r="B281" s="21">
        <v>2.6349999999999998</v>
      </c>
      <c r="C281" s="21">
        <v>1.5489999999999999</v>
      </c>
      <c r="D281" s="21">
        <v>4.0570000000000004</v>
      </c>
    </row>
    <row r="282" spans="1:4" x14ac:dyDescent="0.25">
      <c r="A282" s="22">
        <v>43920</v>
      </c>
      <c r="B282" s="21">
        <v>2.5150000000000001</v>
      </c>
      <c r="C282" s="21">
        <v>1.5029999999999999</v>
      </c>
      <c r="D282" s="21">
        <v>4.2699999999999996</v>
      </c>
    </row>
    <row r="283" spans="1:4" x14ac:dyDescent="0.25">
      <c r="A283" s="22">
        <v>43927</v>
      </c>
      <c r="B283" s="21">
        <v>2.4940000000000002</v>
      </c>
      <c r="C283" s="21">
        <v>1.6319999999999999</v>
      </c>
      <c r="D283" s="21">
        <v>4.1669999999999998</v>
      </c>
    </row>
    <row r="284" spans="1:4" x14ac:dyDescent="0.25">
      <c r="A284" s="22">
        <v>43934</v>
      </c>
      <c r="B284" s="21">
        <v>2.617</v>
      </c>
      <c r="C284" s="21">
        <v>1.619</v>
      </c>
      <c r="D284" s="21">
        <v>3.9950000000000001</v>
      </c>
    </row>
    <row r="285" spans="1:4" x14ac:dyDescent="0.25">
      <c r="A285" s="22">
        <v>43941</v>
      </c>
      <c r="B285" s="21">
        <v>2.4279999999999999</v>
      </c>
      <c r="C285" s="21">
        <v>1.4770000000000001</v>
      </c>
      <c r="D285" s="21">
        <v>3.76</v>
      </c>
    </row>
    <row r="286" spans="1:4" x14ac:dyDescent="0.25">
      <c r="A286" s="22">
        <v>43948</v>
      </c>
      <c r="B286" s="21">
        <v>2.1989999999999998</v>
      </c>
      <c r="C286" s="21">
        <v>1.351</v>
      </c>
      <c r="D286" s="21">
        <v>3.7290000000000001</v>
      </c>
    </row>
    <row r="287" spans="1:4" x14ac:dyDescent="0.25">
      <c r="A287" s="22">
        <v>43955</v>
      </c>
      <c r="B287" s="21">
        <v>2.1659999999999999</v>
      </c>
      <c r="C287" s="21">
        <v>1.2170000000000001</v>
      </c>
      <c r="D287" s="21">
        <v>3.5990000000000002</v>
      </c>
    </row>
    <row r="288" spans="1:4" x14ac:dyDescent="0.25">
      <c r="A288" s="22">
        <v>43962</v>
      </c>
      <c r="B288" s="21">
        <v>2.15</v>
      </c>
      <c r="C288" s="21">
        <v>1.282</v>
      </c>
      <c r="D288" s="21">
        <v>3.5840000000000001</v>
      </c>
    </row>
    <row r="289" spans="1:4" x14ac:dyDescent="0.25">
      <c r="A289" s="22">
        <v>43969</v>
      </c>
      <c r="B289" s="21">
        <v>2.0110000000000001</v>
      </c>
      <c r="C289" s="21">
        <v>1.36</v>
      </c>
      <c r="D289" s="21">
        <v>3.504</v>
      </c>
    </row>
    <row r="290" spans="1:4" x14ac:dyDescent="0.25">
      <c r="A290" s="22">
        <v>43976</v>
      </c>
      <c r="B290" s="21">
        <v>1.8819999999999999</v>
      </c>
      <c r="C290" s="21">
        <v>1.294</v>
      </c>
      <c r="D290" s="21">
        <v>3.3039999999999998</v>
      </c>
    </row>
    <row r="291" spans="1:4" x14ac:dyDescent="0.25">
      <c r="A291" s="22">
        <v>43983</v>
      </c>
      <c r="B291" s="21">
        <v>1.8240000000000001</v>
      </c>
      <c r="C291" s="21">
        <v>1.2210000000000001</v>
      </c>
      <c r="D291" s="21">
        <v>3.1789999999999998</v>
      </c>
    </row>
    <row r="292" spans="1:4" x14ac:dyDescent="0.25">
      <c r="A292" s="22">
        <v>43990</v>
      </c>
      <c r="B292" s="21">
        <v>1.8660000000000001</v>
      </c>
      <c r="C292" s="21">
        <v>0.91900000000000004</v>
      </c>
      <c r="D292" s="21">
        <v>3.0369999999999999</v>
      </c>
    </row>
    <row r="293" spans="1:4" x14ac:dyDescent="0.25">
      <c r="A293" s="22">
        <v>43997</v>
      </c>
      <c r="B293" s="21">
        <v>1.7270000000000001</v>
      </c>
      <c r="C293" s="21">
        <v>0.93500000000000005</v>
      </c>
      <c r="D293" s="21">
        <v>2.9260000000000002</v>
      </c>
    </row>
    <row r="294" spans="1:4" x14ac:dyDescent="0.25">
      <c r="A294" s="22">
        <v>44004</v>
      </c>
      <c r="B294" s="21">
        <v>1.4359999999999999</v>
      </c>
      <c r="C294" s="21">
        <v>0.97199999999999998</v>
      </c>
      <c r="D294" s="21">
        <v>2.7879999999999998</v>
      </c>
    </row>
    <row r="295" spans="1:4" x14ac:dyDescent="0.25">
      <c r="A295" s="22">
        <v>44011</v>
      </c>
      <c r="B295" s="21">
        <v>1.5720000000000001</v>
      </c>
      <c r="C295" s="21">
        <v>0.89400000000000002</v>
      </c>
      <c r="D295" s="21">
        <v>2.7480000000000002</v>
      </c>
    </row>
    <row r="296" spans="1:4" x14ac:dyDescent="0.25">
      <c r="A296" s="22">
        <v>44018</v>
      </c>
      <c r="B296" s="21">
        <v>1.5129999999999999</v>
      </c>
      <c r="C296" s="21">
        <v>0.86099999999999999</v>
      </c>
      <c r="D296" s="21">
        <v>2.7240000000000002</v>
      </c>
    </row>
    <row r="297" spans="1:4" x14ac:dyDescent="0.25">
      <c r="A297" s="22">
        <v>44025</v>
      </c>
      <c r="B297" s="21">
        <v>1.321</v>
      </c>
      <c r="C297" s="21">
        <v>0.86399999999999999</v>
      </c>
      <c r="D297" s="21">
        <v>2.7170000000000001</v>
      </c>
    </row>
    <row r="298" spans="1:4" x14ac:dyDescent="0.25">
      <c r="A298" s="22">
        <v>44032</v>
      </c>
      <c r="B298" s="21">
        <v>1.4379999999999999</v>
      </c>
      <c r="C298" s="21">
        <v>0.74399999999999999</v>
      </c>
      <c r="D298" s="21">
        <v>2.6890000000000001</v>
      </c>
    </row>
    <row r="299" spans="1:4" x14ac:dyDescent="0.25">
      <c r="A299" s="22">
        <v>44039</v>
      </c>
      <c r="B299" s="21">
        <v>1.2629999999999999</v>
      </c>
      <c r="C299" s="21">
        <v>0.63900000000000001</v>
      </c>
      <c r="D299" s="21">
        <v>2.58</v>
      </c>
    </row>
    <row r="300" spans="1:4" x14ac:dyDescent="0.25">
      <c r="A300" s="22">
        <v>44046</v>
      </c>
      <c r="B300" s="21">
        <v>1.3979999999999999</v>
      </c>
      <c r="C300" s="21">
        <v>0.84499999999999997</v>
      </c>
      <c r="D300" s="21">
        <v>2.2850000000000001</v>
      </c>
    </row>
    <row r="301" spans="1:4" x14ac:dyDescent="0.25">
      <c r="A301" s="22">
        <v>44053</v>
      </c>
      <c r="B301" s="21">
        <v>1.34</v>
      </c>
      <c r="C301" s="21">
        <v>0.54900000000000004</v>
      </c>
      <c r="D301" s="21">
        <v>2.407</v>
      </c>
    </row>
    <row r="302" spans="1:4" x14ac:dyDescent="0.25">
      <c r="A302" s="22">
        <v>44060</v>
      </c>
      <c r="B302" s="21">
        <v>1.367</v>
      </c>
      <c r="C302" s="21">
        <v>0.55400000000000005</v>
      </c>
      <c r="D302" s="21">
        <v>2.4089999999999998</v>
      </c>
    </row>
    <row r="303" spans="1:4" x14ac:dyDescent="0.25">
      <c r="A303" s="22">
        <v>44067</v>
      </c>
      <c r="B303" s="21">
        <v>1.21</v>
      </c>
      <c r="C303" s="21">
        <v>0.51300000000000001</v>
      </c>
      <c r="D303" s="21">
        <v>2.3610000000000002</v>
      </c>
    </row>
    <row r="304" spans="1:4" x14ac:dyDescent="0.25">
      <c r="A304" s="22">
        <v>44074</v>
      </c>
      <c r="B304" s="21">
        <v>1.232</v>
      </c>
      <c r="C304" s="21">
        <v>0.56999999999999995</v>
      </c>
      <c r="D304" s="21">
        <v>2.331</v>
      </c>
    </row>
    <row r="305" spans="1:4" x14ac:dyDescent="0.25">
      <c r="A305" s="22">
        <v>44081</v>
      </c>
      <c r="B305" s="21">
        <v>1.0880000000000001</v>
      </c>
      <c r="C305" s="21">
        <v>0.49199999999999999</v>
      </c>
      <c r="D305" s="21">
        <v>2.3170000000000002</v>
      </c>
    </row>
    <row r="306" spans="1:4" x14ac:dyDescent="0.25">
      <c r="A306" s="22">
        <v>44088</v>
      </c>
      <c r="B306" s="21">
        <v>0.97099999999999997</v>
      </c>
      <c r="C306" s="21">
        <v>0.49299999999999999</v>
      </c>
      <c r="D306" s="21">
        <v>2.302</v>
      </c>
    </row>
    <row r="307" spans="1:4" x14ac:dyDescent="0.25">
      <c r="A307" s="22">
        <v>44095</v>
      </c>
      <c r="B307" s="21">
        <v>0.92800000000000005</v>
      </c>
      <c r="C307" s="21">
        <v>0.504</v>
      </c>
      <c r="D307" s="21">
        <v>2.33</v>
      </c>
    </row>
    <row r="308" spans="1:4" x14ac:dyDescent="0.25">
      <c r="A308" s="22">
        <v>44102</v>
      </c>
      <c r="B308" s="21">
        <v>0.99</v>
      </c>
      <c r="C308" s="21">
        <v>0.55600000000000005</v>
      </c>
      <c r="D308" s="21">
        <v>2.3839999999999999</v>
      </c>
    </row>
    <row r="309" spans="1:4" x14ac:dyDescent="0.25">
      <c r="A309" s="22">
        <v>44109</v>
      </c>
      <c r="B309" s="21">
        <v>1.0249999999999999</v>
      </c>
      <c r="C309" s="21">
        <v>0.51900000000000002</v>
      </c>
      <c r="D309" s="21">
        <v>2.3929999999999998</v>
      </c>
    </row>
    <row r="310" spans="1:4" x14ac:dyDescent="0.25">
      <c r="A310" s="22">
        <v>44116</v>
      </c>
      <c r="B310" s="21">
        <v>0.995</v>
      </c>
      <c r="C310" s="21">
        <v>0.42899999999999999</v>
      </c>
      <c r="D310" s="21">
        <v>2.3180000000000001</v>
      </c>
    </row>
    <row r="311" spans="1:4" x14ac:dyDescent="0.25">
      <c r="A311" s="22">
        <v>44123</v>
      </c>
      <c r="B311" s="21">
        <v>0.96099999999999997</v>
      </c>
      <c r="C311" s="21">
        <v>0.34599999999999997</v>
      </c>
      <c r="D311" s="21">
        <v>2.1669999999999998</v>
      </c>
    </row>
    <row r="312" spans="1:4" x14ac:dyDescent="0.25">
      <c r="A312" s="22">
        <v>44130</v>
      </c>
      <c r="B312" s="21">
        <v>1.0189999999999999</v>
      </c>
      <c r="C312" s="21">
        <v>0.36499999999999999</v>
      </c>
      <c r="D312" s="21">
        <v>2.3420000000000001</v>
      </c>
    </row>
    <row r="313" spans="1:4" x14ac:dyDescent="0.25">
      <c r="A313" s="22">
        <v>44137</v>
      </c>
      <c r="B313" s="21">
        <v>1.0509999999999999</v>
      </c>
      <c r="C313" s="21">
        <v>0.33600000000000002</v>
      </c>
      <c r="D313" s="21">
        <v>2.3410000000000002</v>
      </c>
    </row>
    <row r="314" spans="1:4" x14ac:dyDescent="0.25">
      <c r="A314" s="22">
        <v>44144</v>
      </c>
      <c r="B314" s="21">
        <v>1.056</v>
      </c>
      <c r="C314" s="21">
        <v>0.30299999999999999</v>
      </c>
      <c r="D314" s="21">
        <v>2.254</v>
      </c>
    </row>
    <row r="315" spans="1:4" x14ac:dyDescent="0.25">
      <c r="A315" s="22">
        <v>44151</v>
      </c>
      <c r="B315" s="21">
        <v>1.014</v>
      </c>
      <c r="C315" s="21">
        <v>0.23200000000000001</v>
      </c>
      <c r="D315" s="21">
        <v>2.23</v>
      </c>
    </row>
    <row r="316" spans="1:4" x14ac:dyDescent="0.25">
      <c r="A316" s="22">
        <v>44158</v>
      </c>
      <c r="B316" s="21">
        <v>0.95299999999999996</v>
      </c>
      <c r="C316" s="21">
        <v>0.19</v>
      </c>
      <c r="D316" s="21">
        <v>2.1890000000000001</v>
      </c>
    </row>
    <row r="317" spans="1:4" x14ac:dyDescent="0.25">
      <c r="A317" s="22">
        <v>44165</v>
      </c>
      <c r="B317" s="21">
        <v>0.94799999999999995</v>
      </c>
      <c r="C317" s="21">
        <v>0.192</v>
      </c>
      <c r="D317" s="21">
        <v>2.1469999999999998</v>
      </c>
    </row>
    <row r="318" spans="1:4" x14ac:dyDescent="0.25">
      <c r="A318" s="22">
        <v>44172</v>
      </c>
      <c r="B318" s="21">
        <v>0.95499999999999996</v>
      </c>
      <c r="C318" s="21">
        <v>0.161</v>
      </c>
      <c r="D318" s="21">
        <v>2.0990000000000002</v>
      </c>
    </row>
    <row r="319" spans="1:4" x14ac:dyDescent="0.25">
      <c r="A319" s="22">
        <v>44179</v>
      </c>
      <c r="B319" s="21">
        <v>0.89500000000000002</v>
      </c>
      <c r="C319" s="21">
        <v>0.14699999999999999</v>
      </c>
      <c r="D319" s="21">
        <v>2.0059999999999998</v>
      </c>
    </row>
    <row r="320" spans="1:4" x14ac:dyDescent="0.25">
      <c r="A320" s="22">
        <v>44186</v>
      </c>
      <c r="B320" s="21">
        <v>0.94199999999999995</v>
      </c>
      <c r="C320" s="21">
        <v>0.19</v>
      </c>
      <c r="D320" s="21">
        <v>1.986</v>
      </c>
    </row>
    <row r="321" spans="1:4" x14ac:dyDescent="0.25">
      <c r="A321" s="22">
        <v>44193</v>
      </c>
      <c r="B321" s="21">
        <v>0.94399999999999995</v>
      </c>
      <c r="C321" s="21">
        <v>0.21</v>
      </c>
      <c r="D321" s="21">
        <v>1.9410000000000001</v>
      </c>
    </row>
    <row r="322" spans="1:4" x14ac:dyDescent="0.25">
      <c r="A322" s="22">
        <v>44200</v>
      </c>
      <c r="B322" s="21">
        <v>0.93799999999999994</v>
      </c>
      <c r="C322" s="21">
        <v>0.17</v>
      </c>
      <c r="D322" s="21">
        <v>1.925</v>
      </c>
    </row>
    <row r="323" spans="1:4" x14ac:dyDescent="0.25">
      <c r="A323" s="22">
        <v>44207</v>
      </c>
      <c r="B323" s="21">
        <v>0.97499999999999998</v>
      </c>
      <c r="C323" s="21">
        <v>0.17199999999999999</v>
      </c>
      <c r="D323" s="21">
        <v>2.0049999999999999</v>
      </c>
    </row>
    <row r="324" spans="1:4" x14ac:dyDescent="0.25">
      <c r="A324" s="22">
        <v>44214</v>
      </c>
      <c r="B324" s="21">
        <v>0.94399999999999995</v>
      </c>
      <c r="C324" s="21">
        <v>0.16900000000000001</v>
      </c>
      <c r="D324" s="21">
        <v>1.944</v>
      </c>
    </row>
    <row r="325" spans="1:4" x14ac:dyDescent="0.25">
      <c r="A325" s="22">
        <v>44221</v>
      </c>
      <c r="B325" s="21">
        <v>0.878</v>
      </c>
      <c r="C325" s="21">
        <v>0.14399999999999999</v>
      </c>
      <c r="D325" s="21">
        <v>1.919</v>
      </c>
    </row>
    <row r="326" spans="1:4" x14ac:dyDescent="0.25">
      <c r="A326" s="22">
        <v>44228</v>
      </c>
      <c r="B326" s="21">
        <v>0.90500000000000003</v>
      </c>
      <c r="C326" s="21">
        <v>0.185</v>
      </c>
      <c r="D326" s="21">
        <v>1.931</v>
      </c>
    </row>
    <row r="327" spans="1:4" x14ac:dyDescent="0.25">
      <c r="A327" s="22">
        <v>44235</v>
      </c>
      <c r="B327" s="21">
        <v>0.95199999999999996</v>
      </c>
      <c r="C327" s="21">
        <v>0.19500000000000001</v>
      </c>
      <c r="D327" s="21">
        <v>1.956</v>
      </c>
    </row>
    <row r="328" spans="1:4" x14ac:dyDescent="0.25">
      <c r="A328" s="22">
        <v>44242</v>
      </c>
      <c r="B328" s="21">
        <v>0.97599999999999998</v>
      </c>
      <c r="C328" s="21">
        <v>0.23100000000000001</v>
      </c>
      <c r="D328" s="21">
        <v>1.96</v>
      </c>
    </row>
    <row r="329" spans="1:4" x14ac:dyDescent="0.25">
      <c r="A329" s="22">
        <v>44249</v>
      </c>
      <c r="B329" s="21">
        <v>0.96899999999999997</v>
      </c>
      <c r="C329" s="21">
        <v>0.252</v>
      </c>
      <c r="D329" s="21">
        <v>2.0139999999999998</v>
      </c>
    </row>
    <row r="330" spans="1:4" x14ac:dyDescent="0.25">
      <c r="A330" s="22">
        <v>44256</v>
      </c>
      <c r="B330" s="21">
        <v>1.0820000000000001</v>
      </c>
      <c r="C330" s="21">
        <v>0.26300000000000001</v>
      </c>
      <c r="D330" s="21">
        <v>2.125</v>
      </c>
    </row>
    <row r="331" spans="1:4" x14ac:dyDescent="0.25">
      <c r="A331" s="22">
        <v>44263</v>
      </c>
      <c r="B331" s="21">
        <v>1.135</v>
      </c>
      <c r="C331" s="21">
        <v>0.28899999999999998</v>
      </c>
      <c r="D331" s="21">
        <v>2.298</v>
      </c>
    </row>
    <row r="332" spans="1:4" x14ac:dyDescent="0.25">
      <c r="A332" s="22">
        <v>44270</v>
      </c>
      <c r="B332" s="21">
        <v>1.073</v>
      </c>
      <c r="C332" s="21">
        <v>0.255</v>
      </c>
      <c r="D332" s="21">
        <v>2.2999999999999998</v>
      </c>
    </row>
    <row r="333" spans="1:4" x14ac:dyDescent="0.25">
      <c r="A333" s="22">
        <v>44277</v>
      </c>
      <c r="B333" s="21">
        <v>1.0669999999999999</v>
      </c>
      <c r="C333" s="21">
        <v>0.26300000000000001</v>
      </c>
      <c r="D333" s="21">
        <v>2.3460000000000001</v>
      </c>
    </row>
    <row r="334" spans="1:4" x14ac:dyDescent="0.25">
      <c r="A334" s="22">
        <v>44284</v>
      </c>
      <c r="B334" s="21">
        <v>1.0640000000000001</v>
      </c>
      <c r="C334" s="21">
        <v>0.27500000000000002</v>
      </c>
      <c r="D334" s="21">
        <v>2.3969999999999998</v>
      </c>
    </row>
    <row r="335" spans="1:4" x14ac:dyDescent="0.25">
      <c r="A335" s="22">
        <v>44291</v>
      </c>
      <c r="B335" s="21">
        <v>1.0740000000000001</v>
      </c>
      <c r="C335" s="21">
        <v>0.252</v>
      </c>
      <c r="D335" s="21">
        <v>2.42</v>
      </c>
    </row>
    <row r="336" spans="1:4" x14ac:dyDescent="0.25">
      <c r="A336" s="22">
        <v>44298</v>
      </c>
      <c r="B336" s="21">
        <v>1.07</v>
      </c>
      <c r="C336" s="21">
        <v>0.24399999999999999</v>
      </c>
      <c r="D336" s="21">
        <v>2.3849999999999998</v>
      </c>
    </row>
    <row r="337" spans="1:4" x14ac:dyDescent="0.25">
      <c r="A337" s="22">
        <v>44305</v>
      </c>
      <c r="B337" s="21">
        <v>1.085</v>
      </c>
      <c r="C337" s="21">
        <v>0.28100000000000003</v>
      </c>
      <c r="D337" s="21">
        <v>2.37</v>
      </c>
    </row>
    <row r="338" spans="1:4" x14ac:dyDescent="0.25">
      <c r="A338" s="22">
        <v>44312</v>
      </c>
      <c r="B338" s="21">
        <v>1.0820000000000001</v>
      </c>
      <c r="C338" s="21">
        <v>0.25900000000000001</v>
      </c>
      <c r="D338" s="21">
        <v>2.3889999999999998</v>
      </c>
    </row>
    <row r="339" spans="1:4" x14ac:dyDescent="0.25">
      <c r="A339" s="22">
        <v>44319</v>
      </c>
      <c r="B339" s="21">
        <v>1.087</v>
      </c>
      <c r="C339" s="21">
        <v>0.26400000000000001</v>
      </c>
      <c r="D339" s="21">
        <v>2.3490000000000002</v>
      </c>
    </row>
    <row r="340" spans="1:4" x14ac:dyDescent="0.25">
      <c r="A340" s="22">
        <v>44326</v>
      </c>
      <c r="B340" s="21">
        <v>1.0569999999999999</v>
      </c>
      <c r="C340" s="21">
        <v>0.223</v>
      </c>
      <c r="D340" s="21">
        <v>2.4489999999999998</v>
      </c>
    </row>
    <row r="341" spans="1:4" x14ac:dyDescent="0.25">
      <c r="A341" s="22">
        <v>44333</v>
      </c>
      <c r="B341" s="21">
        <v>1.111</v>
      </c>
      <c r="C341" s="21">
        <v>0.33</v>
      </c>
      <c r="D341" s="21">
        <v>2.3180000000000001</v>
      </c>
    </row>
    <row r="342" spans="1:4" x14ac:dyDescent="0.25">
      <c r="A342" s="22">
        <v>44340</v>
      </c>
      <c r="B342" s="21">
        <v>1.1040000000000001</v>
      </c>
      <c r="C342" s="21">
        <v>0.32100000000000001</v>
      </c>
      <c r="D342" s="21">
        <v>2.2810000000000001</v>
      </c>
    </row>
    <row r="343" spans="1:4" x14ac:dyDescent="0.25">
      <c r="A343" s="22">
        <v>44347</v>
      </c>
      <c r="B343" s="21">
        <v>1.073</v>
      </c>
      <c r="C343" s="21">
        <v>0.29199999999999998</v>
      </c>
      <c r="D343" s="21">
        <v>2.2650000000000001</v>
      </c>
    </row>
    <row r="344" spans="1:4" x14ac:dyDescent="0.25">
      <c r="A344" s="22">
        <v>44354</v>
      </c>
      <c r="B344" s="21">
        <v>1.07</v>
      </c>
      <c r="C344" s="21">
        <v>0.26700000000000002</v>
      </c>
      <c r="D344" s="21">
        <v>2.2480000000000002</v>
      </c>
    </row>
    <row r="345" spans="1:4" x14ac:dyDescent="0.25">
      <c r="A345" s="22">
        <v>44361</v>
      </c>
      <c r="B345" s="21">
        <v>0.98899999999999999</v>
      </c>
      <c r="C345" s="21">
        <v>0.22800000000000001</v>
      </c>
      <c r="D345" s="21">
        <v>2.238</v>
      </c>
    </row>
    <row r="346" spans="1:4" x14ac:dyDescent="0.25">
      <c r="A346" s="22">
        <v>44368</v>
      </c>
      <c r="B346" s="21">
        <v>1.0489999999999999</v>
      </c>
      <c r="C346" s="21">
        <v>0.27900000000000003</v>
      </c>
      <c r="D346" s="21">
        <v>2.31</v>
      </c>
    </row>
    <row r="347" spans="1:4" x14ac:dyDescent="0.25">
      <c r="A347" s="22">
        <v>44375</v>
      </c>
      <c r="B347" s="21">
        <v>1.0780000000000001</v>
      </c>
      <c r="C347" s="21">
        <v>0.27700000000000002</v>
      </c>
      <c r="D347" s="21">
        <v>2.306</v>
      </c>
    </row>
    <row r="348" spans="1:4" x14ac:dyDescent="0.25">
      <c r="A348" s="22">
        <v>44382</v>
      </c>
      <c r="B348" s="21">
        <v>1.016</v>
      </c>
      <c r="C348" s="21">
        <v>0.26100000000000001</v>
      </c>
      <c r="D348" s="21">
        <v>2.258</v>
      </c>
    </row>
    <row r="349" spans="1:4" x14ac:dyDescent="0.25">
      <c r="A349" s="22">
        <v>44389</v>
      </c>
      <c r="B349" s="21">
        <v>0.96</v>
      </c>
      <c r="C349" s="21">
        <v>0.20300000000000001</v>
      </c>
      <c r="D349" s="21">
        <v>2.2000000000000002</v>
      </c>
    </row>
    <row r="350" spans="1:4" x14ac:dyDescent="0.25">
      <c r="A350" s="22">
        <v>44396</v>
      </c>
      <c r="B350" s="21">
        <v>0.91200000000000003</v>
      </c>
      <c r="C350" s="21">
        <v>0.154</v>
      </c>
      <c r="D350" s="21">
        <v>2.1539999999999999</v>
      </c>
    </row>
    <row r="351" spans="1:4" x14ac:dyDescent="0.25">
      <c r="A351" s="22">
        <v>44403</v>
      </c>
      <c r="B351" s="21">
        <v>0.94199999999999995</v>
      </c>
      <c r="C351" s="21">
        <v>0.121</v>
      </c>
      <c r="D351" s="21">
        <v>2.1669999999999998</v>
      </c>
    </row>
    <row r="352" spans="1:4" x14ac:dyDescent="0.25">
      <c r="A352" s="22">
        <v>44410</v>
      </c>
      <c r="B352" s="21">
        <v>0.88800000000000001</v>
      </c>
      <c r="C352" s="21">
        <v>6.9000000000000006E-2</v>
      </c>
      <c r="D352" s="21">
        <v>2.121</v>
      </c>
    </row>
    <row r="353" spans="1:4" x14ac:dyDescent="0.25">
      <c r="A353" s="22">
        <v>44417</v>
      </c>
      <c r="B353" s="21">
        <v>0.94399999999999995</v>
      </c>
      <c r="C353" s="21">
        <v>0.10199999999999999</v>
      </c>
      <c r="D353" s="21">
        <v>2.2440000000000002</v>
      </c>
    </row>
    <row r="354" spans="1:4" x14ac:dyDescent="0.25">
      <c r="A354" s="22">
        <v>44424</v>
      </c>
      <c r="B354" s="21">
        <v>0.95699999999999996</v>
      </c>
      <c r="C354" s="21">
        <v>0.10299999999999999</v>
      </c>
      <c r="D354" s="21">
        <v>2.2080000000000002</v>
      </c>
    </row>
    <row r="355" spans="1:4" x14ac:dyDescent="0.25">
      <c r="A355" s="22">
        <v>44431</v>
      </c>
      <c r="B355" s="21">
        <v>0.92700000000000005</v>
      </c>
      <c r="C355" s="21">
        <v>0.1</v>
      </c>
      <c r="D355" s="21">
        <v>2.1760000000000002</v>
      </c>
    </row>
    <row r="356" spans="1:4" x14ac:dyDescent="0.25">
      <c r="A356" s="22">
        <v>44438</v>
      </c>
      <c r="B356" s="21">
        <v>0.92800000000000005</v>
      </c>
      <c r="C356" s="21">
        <v>0.127</v>
      </c>
      <c r="D356" s="21">
        <v>2.1560000000000001</v>
      </c>
    </row>
    <row r="357" spans="1:4" x14ac:dyDescent="0.25">
      <c r="A357" s="22">
        <v>44445</v>
      </c>
      <c r="B357" s="21">
        <v>0.94399999999999995</v>
      </c>
      <c r="C357" s="21">
        <v>0.17299999999999999</v>
      </c>
      <c r="D357" s="21">
        <v>2.1629999999999998</v>
      </c>
    </row>
    <row r="358" spans="1:4" x14ac:dyDescent="0.25">
      <c r="A358" s="22">
        <v>44452</v>
      </c>
      <c r="B358" s="21">
        <v>0.98199999999999998</v>
      </c>
      <c r="C358" s="21">
        <v>0.20100000000000001</v>
      </c>
      <c r="D358" s="21">
        <v>2.1560000000000001</v>
      </c>
    </row>
    <row r="359" spans="1:4" x14ac:dyDescent="0.25">
      <c r="A359" s="22">
        <v>44459</v>
      </c>
      <c r="B359" s="21">
        <v>1.026</v>
      </c>
      <c r="C359" s="21">
        <v>0.20599999999999999</v>
      </c>
      <c r="D359" s="21">
        <v>2.1920000000000002</v>
      </c>
    </row>
    <row r="360" spans="1:4" x14ac:dyDescent="0.25">
      <c r="A360" s="22">
        <v>44466</v>
      </c>
      <c r="B360" s="21">
        <v>1.073</v>
      </c>
      <c r="C360" s="21">
        <v>0.27800000000000002</v>
      </c>
      <c r="D360" s="21">
        <v>2.294</v>
      </c>
    </row>
    <row r="361" spans="1:4" x14ac:dyDescent="0.25">
      <c r="A361" s="22">
        <v>44473</v>
      </c>
      <c r="B361" s="21">
        <v>1.155</v>
      </c>
      <c r="C361" s="21">
        <v>0.27600000000000002</v>
      </c>
      <c r="D361" s="21">
        <v>2.258</v>
      </c>
    </row>
    <row r="362" spans="1:4" x14ac:dyDescent="0.25">
      <c r="A362" s="22">
        <v>44480</v>
      </c>
      <c r="B362" s="21">
        <v>1.2050000000000001</v>
      </c>
      <c r="C362" s="21">
        <v>0.35899999999999999</v>
      </c>
      <c r="D362" s="21">
        <v>2.4169999999999998</v>
      </c>
    </row>
    <row r="363" spans="1:4" x14ac:dyDescent="0.25">
      <c r="A363" s="22">
        <v>44487</v>
      </c>
      <c r="B363" s="21">
        <v>1.2250000000000001</v>
      </c>
      <c r="C363" s="21">
        <v>0.40400000000000003</v>
      </c>
      <c r="D363" s="21">
        <v>2.464</v>
      </c>
    </row>
    <row r="364" spans="1:4" x14ac:dyDescent="0.25">
      <c r="A364" s="22">
        <v>44494</v>
      </c>
      <c r="B364" s="21">
        <v>1.266</v>
      </c>
      <c r="C364" s="21">
        <v>0.41699999999999998</v>
      </c>
      <c r="D364" s="21">
        <v>2.4870000000000001</v>
      </c>
    </row>
    <row r="365" spans="1:4" x14ac:dyDescent="0.25">
      <c r="A365" s="22">
        <v>44501</v>
      </c>
      <c r="B365" s="21">
        <v>1.4359999999999999</v>
      </c>
      <c r="C365" s="21">
        <v>0.47099999999999997</v>
      </c>
      <c r="D365" s="21">
        <v>2.5139999999999998</v>
      </c>
    </row>
    <row r="366" spans="1:4" x14ac:dyDescent="0.25">
      <c r="A366" s="22">
        <v>44508</v>
      </c>
      <c r="B366" s="21">
        <v>1.2709999999999999</v>
      </c>
      <c r="C366" s="21">
        <v>0.33200000000000002</v>
      </c>
      <c r="D366" s="21">
        <v>2.5139999999999998</v>
      </c>
    </row>
    <row r="367" spans="1:4" x14ac:dyDescent="0.25">
      <c r="A367" s="22">
        <v>44515</v>
      </c>
      <c r="B367" s="21">
        <v>1.3580000000000001</v>
      </c>
      <c r="C367" s="21">
        <v>0.38300000000000001</v>
      </c>
      <c r="D367" s="21">
        <v>2.5790000000000002</v>
      </c>
    </row>
    <row r="368" spans="1:4" x14ac:dyDescent="0.25">
      <c r="A368" s="22">
        <v>44522</v>
      </c>
      <c r="B368" s="21">
        <v>1.3069999999999999</v>
      </c>
      <c r="C368" s="21">
        <v>0.38300000000000001</v>
      </c>
      <c r="D368" s="21">
        <v>2.68</v>
      </c>
    </row>
    <row r="369" spans="1:4" x14ac:dyDescent="0.25">
      <c r="A369" s="22">
        <v>44529</v>
      </c>
      <c r="B369" s="21">
        <v>1.3620000000000001</v>
      </c>
      <c r="C369" s="21">
        <v>0.46899999999999997</v>
      </c>
      <c r="D369" s="21">
        <v>2.605</v>
      </c>
    </row>
    <row r="370" spans="1:4" x14ac:dyDescent="0.25">
      <c r="A370" s="22">
        <v>44536</v>
      </c>
      <c r="B370" s="21">
        <v>1.3080000000000001</v>
      </c>
      <c r="C370" s="21">
        <v>0.39</v>
      </c>
      <c r="D370" s="21">
        <v>2.6429999999999998</v>
      </c>
    </row>
    <row r="371" spans="1:4" x14ac:dyDescent="0.25">
      <c r="A371" s="22">
        <v>44543</v>
      </c>
      <c r="B371" s="21">
        <v>1.282</v>
      </c>
      <c r="C371" s="21">
        <v>0.379</v>
      </c>
      <c r="D371" s="21">
        <v>2.601</v>
      </c>
    </row>
    <row r="372" spans="1:4" x14ac:dyDescent="0.25">
      <c r="A372" s="22">
        <v>44550</v>
      </c>
      <c r="B372" s="21">
        <v>1.288</v>
      </c>
      <c r="C372" s="21">
        <v>0.37</v>
      </c>
      <c r="D372" s="21">
        <v>2.5859999999999999</v>
      </c>
    </row>
    <row r="373" spans="1:4" x14ac:dyDescent="0.25">
      <c r="A373" s="22">
        <v>44557</v>
      </c>
      <c r="B373" s="21">
        <v>1.3520000000000001</v>
      </c>
      <c r="C373" s="21">
        <v>0.47399999999999998</v>
      </c>
      <c r="D373" s="21">
        <v>2.649</v>
      </c>
    </row>
    <row r="374" spans="1:4" x14ac:dyDescent="0.25">
      <c r="A374" s="22">
        <v>44564</v>
      </c>
      <c r="B374" s="21">
        <v>1.448</v>
      </c>
      <c r="C374" s="21">
        <v>0.55700000000000005</v>
      </c>
      <c r="D374" s="21">
        <v>2.698</v>
      </c>
    </row>
    <row r="375" spans="1:4" x14ac:dyDescent="0.25">
      <c r="A375" s="22">
        <v>44571</v>
      </c>
      <c r="B375" s="21">
        <v>1.544</v>
      </c>
      <c r="C375" s="21">
        <v>0.59799999999999998</v>
      </c>
      <c r="D375" s="21">
        <v>2.8540000000000001</v>
      </c>
    </row>
    <row r="376" spans="1:4" x14ac:dyDescent="0.25">
      <c r="A376" s="22">
        <v>44578</v>
      </c>
      <c r="B376" s="21">
        <v>1.55</v>
      </c>
      <c r="C376" s="21">
        <v>0.65400000000000003</v>
      </c>
      <c r="D376" s="21">
        <v>3.004</v>
      </c>
    </row>
    <row r="377" spans="1:4" x14ac:dyDescent="0.25">
      <c r="A377" s="22">
        <v>44585</v>
      </c>
      <c r="B377" s="21">
        <v>1.4970000000000001</v>
      </c>
      <c r="C377" s="21">
        <v>0.60699999999999998</v>
      </c>
      <c r="D377" s="21">
        <v>3.0310000000000001</v>
      </c>
    </row>
    <row r="378" spans="1:4" x14ac:dyDescent="0.25">
      <c r="A378" s="22">
        <v>44592</v>
      </c>
      <c r="B378" s="21">
        <v>1.6459999999999999</v>
      </c>
      <c r="C378" s="21">
        <v>0.78900000000000003</v>
      </c>
      <c r="D378" s="21">
        <v>3.1080000000000001</v>
      </c>
    </row>
    <row r="379" spans="1:4" x14ac:dyDescent="0.25">
      <c r="A379" s="22">
        <v>44599</v>
      </c>
      <c r="B379" s="21">
        <v>1.9510000000000001</v>
      </c>
      <c r="C379" s="21">
        <v>1.214</v>
      </c>
      <c r="D379" s="21">
        <v>3.2559999999999998</v>
      </c>
    </row>
    <row r="380" spans="1:4" x14ac:dyDescent="0.25">
      <c r="A380" s="22">
        <v>44606</v>
      </c>
      <c r="B380" s="21">
        <v>1.927</v>
      </c>
      <c r="C380" s="21">
        <v>1.242</v>
      </c>
      <c r="D380" s="21">
        <v>3.4159999999999999</v>
      </c>
    </row>
    <row r="381" spans="1:4" x14ac:dyDescent="0.25">
      <c r="A381" s="22">
        <v>44613</v>
      </c>
      <c r="B381" s="21">
        <v>1.903</v>
      </c>
      <c r="C381" s="21">
        <v>1.2010000000000001</v>
      </c>
      <c r="D381" s="21">
        <v>3.4049999999999998</v>
      </c>
    </row>
    <row r="382" spans="1:4" x14ac:dyDescent="0.25">
      <c r="A382" s="22">
        <v>44620</v>
      </c>
      <c r="B382" s="21">
        <v>2.048</v>
      </c>
      <c r="C382" s="21">
        <v>1.2969999999999999</v>
      </c>
      <c r="D382" s="21">
        <v>3.4620000000000002</v>
      </c>
    </row>
    <row r="383" spans="1:4" x14ac:dyDescent="0.25">
      <c r="A383" s="22">
        <v>44627</v>
      </c>
      <c r="B383" s="21">
        <v>2.109</v>
      </c>
      <c r="C383" s="21">
        <v>1.2210000000000001</v>
      </c>
      <c r="D383" s="21">
        <v>3.4510000000000001</v>
      </c>
    </row>
    <row r="384" spans="1:4" x14ac:dyDescent="0.25">
      <c r="A384" s="22">
        <v>44634</v>
      </c>
      <c r="B384" s="21">
        <v>2.4249999999999998</v>
      </c>
      <c r="C384" s="21">
        <v>1.589</v>
      </c>
      <c r="D384" s="21">
        <v>3.891</v>
      </c>
    </row>
    <row r="385" spans="1:4" x14ac:dyDescent="0.25">
      <c r="A385" s="22">
        <v>44641</v>
      </c>
      <c r="B385" s="21">
        <v>2.536</v>
      </c>
      <c r="C385" s="21">
        <v>1.637</v>
      </c>
      <c r="D385" s="21">
        <v>4.0419999999999998</v>
      </c>
    </row>
    <row r="386" spans="1:4" x14ac:dyDescent="0.25">
      <c r="A386" s="22">
        <v>44648</v>
      </c>
      <c r="B386" s="21">
        <v>2.82</v>
      </c>
      <c r="C386" s="21">
        <v>1.7549999999999999</v>
      </c>
      <c r="D386" s="21">
        <v>4.2560000000000002</v>
      </c>
    </row>
    <row r="387" spans="1:4" x14ac:dyDescent="0.25">
      <c r="A387" s="22">
        <v>44655</v>
      </c>
      <c r="B387" s="21">
        <v>2.7309999999999999</v>
      </c>
      <c r="C387" s="21">
        <v>1.677</v>
      </c>
      <c r="D387" s="21">
        <v>4.1749999999999998</v>
      </c>
    </row>
    <row r="388" spans="1:4" x14ac:dyDescent="0.25">
      <c r="A388" s="22">
        <v>44662</v>
      </c>
      <c r="B388" s="21">
        <v>2.996</v>
      </c>
      <c r="C388" s="21">
        <v>1.964</v>
      </c>
      <c r="D388" s="21">
        <v>4.3860000000000001</v>
      </c>
    </row>
    <row r="389" spans="1:4" x14ac:dyDescent="0.25">
      <c r="A389" s="22">
        <v>44669</v>
      </c>
      <c r="B389" s="21">
        <v>3.0259999999999998</v>
      </c>
      <c r="C389" s="21">
        <v>1.956</v>
      </c>
      <c r="D389" s="21">
        <v>4.4329999999999998</v>
      </c>
    </row>
    <row r="390" spans="1:4" x14ac:dyDescent="0.25">
      <c r="A390" s="22">
        <v>44676</v>
      </c>
      <c r="B390" s="21">
        <v>3.0059999999999998</v>
      </c>
      <c r="C390" s="21">
        <v>2.0710000000000002</v>
      </c>
      <c r="D390" s="21">
        <v>4.585</v>
      </c>
    </row>
    <row r="391" spans="1:4" x14ac:dyDescent="0.25">
      <c r="A391" s="22">
        <v>44683</v>
      </c>
      <c r="B391" s="21">
        <v>3.2330000000000001</v>
      </c>
      <c r="C391" s="21">
        <v>2.2309999999999999</v>
      </c>
      <c r="D391" s="21">
        <v>4.7510000000000003</v>
      </c>
    </row>
    <row r="392" spans="1:4" x14ac:dyDescent="0.25">
      <c r="A392" s="22">
        <v>44690</v>
      </c>
      <c r="B392" s="21">
        <v>3.4849999999999999</v>
      </c>
      <c r="C392" s="21">
        <v>2.4609999999999999</v>
      </c>
      <c r="D392" s="21">
        <v>4.8120000000000003</v>
      </c>
    </row>
    <row r="393" spans="1:4" x14ac:dyDescent="0.25">
      <c r="A393" s="22">
        <v>44697</v>
      </c>
      <c r="B393" s="21">
        <v>3.37</v>
      </c>
      <c r="C393" s="21">
        <v>2.3250000000000002</v>
      </c>
      <c r="D393" s="21">
        <v>4.782</v>
      </c>
    </row>
    <row r="394" spans="1:4" x14ac:dyDescent="0.25">
      <c r="A394" s="22">
        <v>44704</v>
      </c>
      <c r="B394" s="21">
        <v>3.5409999999999999</v>
      </c>
      <c r="C394" s="21">
        <v>2.4929999999999999</v>
      </c>
      <c r="D394" s="21">
        <v>4.8710000000000004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C7761-046D-4466-ADA4-FA5302586445}">
  <sheetPr codeName="Blad12"/>
  <dimension ref="A1"/>
  <sheetViews>
    <sheetView zoomScale="60" zoomScaleNormal="60" workbookViewId="0"/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30CFFF-D2BE-4697-A8FC-050B9DA2E532}">
  <sheetPr codeName="Blad13">
    <tabColor theme="0" tint="-0.249977111117893"/>
  </sheetPr>
  <dimension ref="A1:C48"/>
  <sheetViews>
    <sheetView zoomScale="90" zoomScaleNormal="90" workbookViewId="0">
      <selection activeCell="F15" sqref="F15"/>
    </sheetView>
  </sheetViews>
  <sheetFormatPr defaultRowHeight="15" x14ac:dyDescent="0.25"/>
  <cols>
    <col min="1" max="1" width="11.28515625" bestFit="1" customWidth="1"/>
  </cols>
  <sheetData>
    <row r="1" spans="1:3" x14ac:dyDescent="0.25">
      <c r="A1" s="1" t="s">
        <v>3</v>
      </c>
      <c r="B1" t="s">
        <v>181</v>
      </c>
    </row>
    <row r="2" spans="1:3" x14ac:dyDescent="0.25">
      <c r="A2" s="1" t="s">
        <v>4</v>
      </c>
      <c r="B2" t="s">
        <v>76</v>
      </c>
    </row>
    <row r="3" spans="1:3" x14ac:dyDescent="0.25">
      <c r="A3" s="1" t="s">
        <v>6</v>
      </c>
      <c r="B3" t="s">
        <v>75</v>
      </c>
    </row>
    <row r="4" spans="1:3" x14ac:dyDescent="0.25">
      <c r="A4" s="1" t="s">
        <v>24</v>
      </c>
      <c r="B4" t="s">
        <v>74</v>
      </c>
    </row>
    <row r="8" spans="1:3" x14ac:dyDescent="0.25">
      <c r="A8" s="15"/>
      <c r="B8" s="3" t="s">
        <v>73</v>
      </c>
      <c r="C8" s="3" t="s">
        <v>72</v>
      </c>
    </row>
    <row r="9" spans="1:3" x14ac:dyDescent="0.25">
      <c r="A9" s="2">
        <v>43466</v>
      </c>
      <c r="B9" s="13">
        <v>0.49099593308222672</v>
      </c>
      <c r="C9" s="13">
        <v>0.53472806450607213</v>
      </c>
    </row>
    <row r="10" spans="1:3" x14ac:dyDescent="0.25">
      <c r="A10" s="2">
        <v>43497</v>
      </c>
      <c r="B10" s="13">
        <v>0.42684038812095815</v>
      </c>
      <c r="C10" s="13">
        <v>0.41605378032478485</v>
      </c>
    </row>
    <row r="11" spans="1:3" x14ac:dyDescent="0.25">
      <c r="A11" s="2">
        <v>43525</v>
      </c>
      <c r="B11" s="13">
        <v>0.45508094983907993</v>
      </c>
      <c r="C11" s="13">
        <v>0.45677870737788889</v>
      </c>
    </row>
    <row r="12" spans="1:3" x14ac:dyDescent="0.25">
      <c r="A12" s="2">
        <v>43556</v>
      </c>
      <c r="B12" s="13">
        <v>0.45878214787403665</v>
      </c>
      <c r="C12" s="13">
        <v>0.56982203963891143</v>
      </c>
    </row>
    <row r="13" spans="1:3" x14ac:dyDescent="0.25">
      <c r="A13" s="2">
        <v>43586</v>
      </c>
      <c r="B13" s="13">
        <v>0.4947693774753042</v>
      </c>
      <c r="C13" s="13">
        <v>0.5930701311289357</v>
      </c>
    </row>
    <row r="14" spans="1:3" x14ac:dyDescent="0.25">
      <c r="A14" s="2">
        <v>43617</v>
      </c>
      <c r="B14" s="13">
        <v>0.5520240327056285</v>
      </c>
      <c r="C14" s="13">
        <v>0.65977629213114941</v>
      </c>
    </row>
    <row r="15" spans="1:3" x14ac:dyDescent="0.25">
      <c r="A15" s="2">
        <v>43647</v>
      </c>
      <c r="B15" s="13">
        <v>0.39131051879914519</v>
      </c>
      <c r="C15" s="13">
        <v>0.57436422875396098</v>
      </c>
    </row>
    <row r="16" spans="1:3" x14ac:dyDescent="0.25">
      <c r="A16" s="2">
        <v>43678</v>
      </c>
      <c r="B16" s="13">
        <v>0.30981278132660295</v>
      </c>
      <c r="C16" s="13">
        <v>0.45058869056110556</v>
      </c>
    </row>
    <row r="17" spans="1:3" x14ac:dyDescent="0.25">
      <c r="A17" s="2">
        <v>43709</v>
      </c>
      <c r="B17" s="13">
        <v>0.34388791553026943</v>
      </c>
      <c r="C17" s="13">
        <v>0.51199135376924065</v>
      </c>
    </row>
    <row r="18" spans="1:3" x14ac:dyDescent="0.25">
      <c r="A18" s="2">
        <v>43739</v>
      </c>
      <c r="B18" s="13">
        <v>0.35503177156491589</v>
      </c>
      <c r="C18" s="13">
        <v>0.53739181167737526</v>
      </c>
    </row>
    <row r="19" spans="1:3" x14ac:dyDescent="0.25">
      <c r="A19" s="2">
        <v>43770</v>
      </c>
      <c r="B19" s="13">
        <v>0.39543014515500452</v>
      </c>
      <c r="C19" s="13">
        <v>0.60380497211940187</v>
      </c>
    </row>
    <row r="20" spans="1:3" x14ac:dyDescent="0.25">
      <c r="A20" s="2">
        <v>43800</v>
      </c>
      <c r="B20" s="13">
        <v>0.41160088851011589</v>
      </c>
      <c r="C20" s="13">
        <v>0.59013243040471375</v>
      </c>
    </row>
    <row r="21" spans="1:3" x14ac:dyDescent="0.25">
      <c r="A21" s="2">
        <v>43831</v>
      </c>
      <c r="B21" s="13">
        <v>0.44149839759471454</v>
      </c>
      <c r="C21" s="13">
        <v>0.58168821494146061</v>
      </c>
    </row>
    <row r="22" spans="1:3" x14ac:dyDescent="0.25">
      <c r="A22" s="2">
        <v>43862</v>
      </c>
      <c r="B22" s="13">
        <v>0.41923615553102872</v>
      </c>
      <c r="C22" s="13">
        <v>0.65268140406897746</v>
      </c>
    </row>
    <row r="23" spans="1:3" x14ac:dyDescent="0.25">
      <c r="A23" s="2">
        <v>43891</v>
      </c>
      <c r="B23" s="13">
        <v>0.43646038262919123</v>
      </c>
      <c r="C23" s="13">
        <v>0.56813300380139564</v>
      </c>
    </row>
    <row r="24" spans="1:3" x14ac:dyDescent="0.25">
      <c r="A24" s="2">
        <v>43922</v>
      </c>
      <c r="B24" s="13">
        <v>0.43017597932753454</v>
      </c>
      <c r="C24" s="13">
        <v>0.42797010761390358</v>
      </c>
    </row>
    <row r="25" spans="1:3" x14ac:dyDescent="0.25">
      <c r="A25" s="2">
        <v>43980</v>
      </c>
      <c r="B25" s="13">
        <v>0.35750846773219258</v>
      </c>
      <c r="C25" s="13">
        <v>0.41666518138006109</v>
      </c>
    </row>
    <row r="26" spans="1:3" x14ac:dyDescent="0.25">
      <c r="A26" s="2">
        <v>43984</v>
      </c>
      <c r="B26" s="13">
        <v>0.34414879099271095</v>
      </c>
      <c r="C26" s="13">
        <v>0.54716423872137232</v>
      </c>
    </row>
    <row r="27" spans="1:3" x14ac:dyDescent="0.25">
      <c r="A27" s="2">
        <v>44015</v>
      </c>
      <c r="B27" s="13">
        <v>0.21865783214694817</v>
      </c>
      <c r="C27" s="13">
        <v>0.50549850750402547</v>
      </c>
    </row>
    <row r="28" spans="1:3" x14ac:dyDescent="0.25">
      <c r="A28" s="2">
        <v>44055</v>
      </c>
      <c r="B28" s="13">
        <v>0.20290489372473214</v>
      </c>
      <c r="C28" s="13">
        <v>0.45186783577410755</v>
      </c>
    </row>
    <row r="29" spans="1:3" x14ac:dyDescent="0.25">
      <c r="A29" s="2">
        <v>44085</v>
      </c>
      <c r="B29" s="13">
        <v>0.34530940227776213</v>
      </c>
      <c r="C29" s="13">
        <v>0.51544789266286895</v>
      </c>
    </row>
    <row r="30" spans="1:3" x14ac:dyDescent="0.25">
      <c r="A30" s="2">
        <v>44123</v>
      </c>
      <c r="B30" s="13">
        <v>0.35204305026680482</v>
      </c>
      <c r="C30" s="13">
        <v>0.50450050569670957</v>
      </c>
    </row>
    <row r="31" spans="1:3" x14ac:dyDescent="0.25">
      <c r="A31" s="2">
        <v>44141</v>
      </c>
      <c r="B31" s="13">
        <v>0.31442524437011449</v>
      </c>
      <c r="C31" s="13">
        <v>0.56313290425044049</v>
      </c>
    </row>
    <row r="32" spans="1:3" x14ac:dyDescent="0.25">
      <c r="A32" s="2">
        <v>44179</v>
      </c>
      <c r="B32" s="13">
        <v>0.33223777712941271</v>
      </c>
      <c r="C32" s="13">
        <v>0.65675573062390602</v>
      </c>
    </row>
    <row r="33" spans="1:3" x14ac:dyDescent="0.25">
      <c r="A33" s="2">
        <v>44197</v>
      </c>
      <c r="B33" s="13">
        <v>0.40395756159614349</v>
      </c>
      <c r="C33" s="13">
        <v>0.60438296191858565</v>
      </c>
    </row>
    <row r="34" spans="1:3" x14ac:dyDescent="0.25">
      <c r="A34" s="2">
        <v>44228</v>
      </c>
      <c r="B34" s="13">
        <v>0.37778852564610693</v>
      </c>
      <c r="C34" s="13">
        <v>0.49323647314396568</v>
      </c>
    </row>
    <row r="35" spans="1:3" x14ac:dyDescent="0.25">
      <c r="A35" s="2">
        <v>44256</v>
      </c>
      <c r="B35" s="13">
        <v>0.33075607085500036</v>
      </c>
      <c r="C35" s="13">
        <v>0.44246498674988466</v>
      </c>
    </row>
    <row r="36" spans="1:3" x14ac:dyDescent="0.25">
      <c r="A36" s="2">
        <v>44287</v>
      </c>
      <c r="B36" s="13">
        <v>0.37303585314979154</v>
      </c>
      <c r="C36" s="13">
        <v>0.3889549300028356</v>
      </c>
    </row>
    <row r="37" spans="1:3" x14ac:dyDescent="0.25">
      <c r="A37" s="2">
        <v>44317</v>
      </c>
      <c r="B37" s="13">
        <v>0.26440799560177047</v>
      </c>
      <c r="C37" s="13">
        <v>0.39129235507798049</v>
      </c>
    </row>
    <row r="38" spans="1:3" x14ac:dyDescent="0.25">
      <c r="A38" s="2">
        <v>44348</v>
      </c>
      <c r="B38" s="13">
        <v>0.20540991008101828</v>
      </c>
      <c r="C38" s="13">
        <v>0.43945890664738846</v>
      </c>
    </row>
    <row r="39" spans="1:3" x14ac:dyDescent="0.25">
      <c r="A39" s="2">
        <v>44378</v>
      </c>
      <c r="B39" s="13">
        <v>0.15867311757031854</v>
      </c>
      <c r="C39" s="13">
        <v>0.40690161177919243</v>
      </c>
    </row>
    <row r="40" spans="1:3" x14ac:dyDescent="0.25">
      <c r="A40" s="2">
        <v>44409</v>
      </c>
      <c r="B40" s="13">
        <v>0.11728599931848921</v>
      </c>
      <c r="C40" s="13">
        <v>0.36848089685991436</v>
      </c>
    </row>
    <row r="41" spans="1:3" x14ac:dyDescent="0.25">
      <c r="A41" s="2">
        <v>44440</v>
      </c>
      <c r="B41" s="13">
        <v>0.26341087653614909</v>
      </c>
      <c r="C41" s="13">
        <v>0.4411221051086528</v>
      </c>
    </row>
    <row r="42" spans="1:3" x14ac:dyDescent="0.25">
      <c r="A42" s="2">
        <v>44470</v>
      </c>
      <c r="B42" s="13">
        <v>0.31304038206249796</v>
      </c>
      <c r="C42" s="13">
        <v>0.49887240441824554</v>
      </c>
    </row>
    <row r="43" spans="1:3" x14ac:dyDescent="0.25">
      <c r="A43" s="2">
        <v>44501</v>
      </c>
      <c r="B43" s="13">
        <v>0.22426363559065721</v>
      </c>
      <c r="C43" s="13">
        <v>0.40730066383658758</v>
      </c>
    </row>
    <row r="44" spans="1:3" x14ac:dyDescent="0.25">
      <c r="A44" s="2">
        <v>44531</v>
      </c>
      <c r="B44" s="13">
        <v>0.19066464217465673</v>
      </c>
      <c r="C44" s="13">
        <v>0.27729434709076017</v>
      </c>
    </row>
    <row r="45" spans="1:3" x14ac:dyDescent="0.25">
      <c r="A45" s="2">
        <v>44562</v>
      </c>
      <c r="B45" s="13">
        <v>0.17775211131412139</v>
      </c>
      <c r="C45" s="13">
        <v>0.24632076564367805</v>
      </c>
    </row>
    <row r="46" spans="1:3" x14ac:dyDescent="0.25">
      <c r="A46" s="2">
        <v>44593</v>
      </c>
      <c r="B46" s="13">
        <v>0.15810753705000702</v>
      </c>
      <c r="C46" s="13">
        <v>0.2600175342854763</v>
      </c>
    </row>
    <row r="47" spans="1:3" x14ac:dyDescent="0.25">
      <c r="A47" s="2">
        <v>44621</v>
      </c>
      <c r="B47" s="13">
        <v>0.18189871862629015</v>
      </c>
      <c r="C47" s="13">
        <v>0.29534028243816557</v>
      </c>
    </row>
    <row r="48" spans="1:3" x14ac:dyDescent="0.25">
      <c r="A48" s="2">
        <v>44652</v>
      </c>
      <c r="B48" s="13">
        <v>0.1692629040856678</v>
      </c>
      <c r="C48" s="13">
        <v>0.27885612264754722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290D20-2A5B-4DAF-8EF8-A6DEAC653981}">
  <sheetPr codeName="Blad14"/>
  <dimension ref="A1"/>
  <sheetViews>
    <sheetView zoomScale="60" zoomScaleNormal="60" workbookViewId="0">
      <selection activeCell="I34" sqref="I34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298C7-78E0-49D9-87E8-3B010CCA7A1A}">
  <sheetPr codeName="Blad15">
    <tabColor theme="0" tint="-0.249977111117893"/>
  </sheetPr>
  <dimension ref="A1:C84"/>
  <sheetViews>
    <sheetView zoomScale="90" zoomScaleNormal="90" workbookViewId="0">
      <selection activeCell="J20" sqref="J20"/>
    </sheetView>
  </sheetViews>
  <sheetFormatPr defaultColWidth="8.7109375" defaultRowHeight="15" x14ac:dyDescent="0.25"/>
  <cols>
    <col min="1" max="1" width="11.28515625" style="30" bestFit="1" customWidth="1"/>
    <col min="2" max="16384" width="8.7109375" style="30"/>
  </cols>
  <sheetData>
    <row r="1" spans="1:2" customFormat="1" x14ac:dyDescent="0.25">
      <c r="A1" s="1" t="s">
        <v>3</v>
      </c>
      <c r="B1" t="s">
        <v>189</v>
      </c>
    </row>
    <row r="2" spans="1:2" customFormat="1" x14ac:dyDescent="0.25">
      <c r="A2" s="1" t="s">
        <v>4</v>
      </c>
      <c r="B2" t="s">
        <v>81</v>
      </c>
    </row>
    <row r="3" spans="1:2" customFormat="1" x14ac:dyDescent="0.25">
      <c r="A3" s="1" t="s">
        <v>6</v>
      </c>
      <c r="B3" t="s">
        <v>80</v>
      </c>
    </row>
    <row r="4" spans="1:2" customFormat="1" x14ac:dyDescent="0.25">
      <c r="A4" s="1" t="s">
        <v>24</v>
      </c>
      <c r="B4" t="s">
        <v>79</v>
      </c>
    </row>
    <row r="5" spans="1:2" customFormat="1" x14ac:dyDescent="0.25"/>
    <row r="6" spans="1:2" customFormat="1" x14ac:dyDescent="0.25"/>
    <row r="7" spans="1:2" customFormat="1" x14ac:dyDescent="0.25"/>
    <row r="8" spans="1:2" x14ac:dyDescent="0.25">
      <c r="A8" s="33"/>
      <c r="B8" s="32" t="s">
        <v>78</v>
      </c>
    </row>
    <row r="9" spans="1:2" x14ac:dyDescent="0.25">
      <c r="A9" s="31">
        <v>42384</v>
      </c>
      <c r="B9" s="30">
        <v>53</v>
      </c>
    </row>
    <row r="10" spans="1:2" x14ac:dyDescent="0.25">
      <c r="A10" s="31">
        <v>42415</v>
      </c>
      <c r="B10" s="30">
        <v>50</v>
      </c>
    </row>
    <row r="11" spans="1:2" x14ac:dyDescent="0.25">
      <c r="A11" s="31">
        <v>42444</v>
      </c>
      <c r="B11" s="30">
        <v>42</v>
      </c>
    </row>
    <row r="12" spans="1:2" x14ac:dyDescent="0.25">
      <c r="A12" s="31">
        <v>42475</v>
      </c>
      <c r="B12" s="30">
        <v>28</v>
      </c>
    </row>
    <row r="13" spans="1:2" x14ac:dyDescent="0.25">
      <c r="A13" s="31">
        <v>42505</v>
      </c>
      <c r="B13" s="30">
        <v>25</v>
      </c>
    </row>
    <row r="14" spans="1:2" x14ac:dyDescent="0.25">
      <c r="A14" s="31">
        <v>42536</v>
      </c>
      <c r="B14" s="30">
        <v>149</v>
      </c>
    </row>
    <row r="15" spans="1:2" x14ac:dyDescent="0.25">
      <c r="A15" s="31">
        <v>42566</v>
      </c>
      <c r="B15" s="30">
        <v>22</v>
      </c>
    </row>
    <row r="16" spans="1:2" x14ac:dyDescent="0.25">
      <c r="A16" s="31">
        <v>42597</v>
      </c>
      <c r="B16" s="30">
        <v>12</v>
      </c>
    </row>
    <row r="17" spans="1:2" x14ac:dyDescent="0.25">
      <c r="A17" s="31">
        <v>42628</v>
      </c>
      <c r="B17" s="30">
        <v>36</v>
      </c>
    </row>
    <row r="18" spans="1:2" x14ac:dyDescent="0.25">
      <c r="A18" s="31">
        <v>42658</v>
      </c>
      <c r="B18" s="30">
        <v>54</v>
      </c>
    </row>
    <row r="19" spans="1:2" x14ac:dyDescent="0.25">
      <c r="A19" s="31">
        <v>42689</v>
      </c>
      <c r="B19" s="30">
        <v>83</v>
      </c>
    </row>
    <row r="20" spans="1:2" x14ac:dyDescent="0.25">
      <c r="A20" s="31">
        <v>42719</v>
      </c>
      <c r="B20" s="30">
        <v>51</v>
      </c>
    </row>
    <row r="21" spans="1:2" x14ac:dyDescent="0.25">
      <c r="A21" s="31">
        <v>42750</v>
      </c>
      <c r="B21" s="30">
        <v>63</v>
      </c>
    </row>
    <row r="22" spans="1:2" x14ac:dyDescent="0.25">
      <c r="A22" s="31">
        <v>42781</v>
      </c>
      <c r="B22" s="30">
        <v>32</v>
      </c>
    </row>
    <row r="23" spans="1:2" x14ac:dyDescent="0.25">
      <c r="A23" s="31">
        <v>42809</v>
      </c>
      <c r="B23" s="30">
        <v>39</v>
      </c>
    </row>
    <row r="24" spans="1:2" x14ac:dyDescent="0.25">
      <c r="A24" s="31">
        <v>42840</v>
      </c>
      <c r="B24" s="30">
        <v>27</v>
      </c>
    </row>
    <row r="25" spans="1:2" x14ac:dyDescent="0.25">
      <c r="A25" s="31">
        <v>42870</v>
      </c>
      <c r="B25" s="30">
        <v>23</v>
      </c>
    </row>
    <row r="26" spans="1:2" x14ac:dyDescent="0.25">
      <c r="A26" s="31">
        <v>42901</v>
      </c>
      <c r="B26" s="30">
        <v>19</v>
      </c>
    </row>
    <row r="27" spans="1:2" x14ac:dyDescent="0.25">
      <c r="A27" s="31">
        <v>42931</v>
      </c>
      <c r="B27" s="30">
        <v>34</v>
      </c>
    </row>
    <row r="28" spans="1:2" x14ac:dyDescent="0.25">
      <c r="A28" s="31">
        <v>42962</v>
      </c>
      <c r="B28" s="30">
        <v>27</v>
      </c>
    </row>
    <row r="29" spans="1:2" x14ac:dyDescent="0.25">
      <c r="A29" s="31">
        <v>42993</v>
      </c>
      <c r="B29" s="30">
        <v>52</v>
      </c>
    </row>
    <row r="30" spans="1:2" x14ac:dyDescent="0.25">
      <c r="A30" s="31">
        <v>43023</v>
      </c>
      <c r="B30" s="30">
        <v>67</v>
      </c>
    </row>
    <row r="31" spans="1:2" x14ac:dyDescent="0.25">
      <c r="A31" s="31">
        <v>43054</v>
      </c>
      <c r="B31" s="30">
        <v>60</v>
      </c>
    </row>
    <row r="32" spans="1:2" x14ac:dyDescent="0.25">
      <c r="A32" s="31">
        <v>43084</v>
      </c>
      <c r="B32" s="30">
        <v>36</v>
      </c>
    </row>
    <row r="33" spans="1:2" x14ac:dyDescent="0.25">
      <c r="A33" s="31">
        <v>43115</v>
      </c>
      <c r="B33" s="30">
        <v>45</v>
      </c>
    </row>
    <row r="34" spans="1:2" x14ac:dyDescent="0.25">
      <c r="A34" s="31">
        <v>43146</v>
      </c>
      <c r="B34" s="30">
        <v>85</v>
      </c>
    </row>
    <row r="35" spans="1:2" x14ac:dyDescent="0.25">
      <c r="A35" s="31">
        <v>43174</v>
      </c>
      <c r="B35" s="30">
        <v>60</v>
      </c>
    </row>
    <row r="36" spans="1:2" x14ac:dyDescent="0.25">
      <c r="A36" s="31">
        <v>43205</v>
      </c>
      <c r="B36" s="30">
        <v>65</v>
      </c>
    </row>
    <row r="37" spans="1:2" x14ac:dyDescent="0.25">
      <c r="A37" s="31">
        <v>43235</v>
      </c>
      <c r="B37" s="30">
        <v>69</v>
      </c>
    </row>
    <row r="38" spans="1:2" x14ac:dyDescent="0.25">
      <c r="A38" s="31">
        <v>43266</v>
      </c>
      <c r="B38" s="30">
        <v>71</v>
      </c>
    </row>
    <row r="39" spans="1:2" x14ac:dyDescent="0.25">
      <c r="A39" s="31">
        <v>43296</v>
      </c>
      <c r="B39" s="30">
        <v>64</v>
      </c>
    </row>
    <row r="40" spans="1:2" x14ac:dyDescent="0.25">
      <c r="A40" s="31">
        <v>43327</v>
      </c>
      <c r="B40" s="30">
        <v>57</v>
      </c>
    </row>
    <row r="41" spans="1:2" x14ac:dyDescent="0.25">
      <c r="A41" s="31">
        <v>43358</v>
      </c>
      <c r="B41" s="30">
        <v>74</v>
      </c>
    </row>
    <row r="42" spans="1:2" x14ac:dyDescent="0.25">
      <c r="A42" s="31">
        <v>43388</v>
      </c>
      <c r="B42" s="30">
        <v>109</v>
      </c>
    </row>
    <row r="43" spans="1:2" x14ac:dyDescent="0.25">
      <c r="A43" s="31">
        <v>43419</v>
      </c>
      <c r="B43" s="30">
        <v>81</v>
      </c>
    </row>
    <row r="44" spans="1:2" x14ac:dyDescent="0.25">
      <c r="A44" s="31">
        <v>43449</v>
      </c>
      <c r="B44" s="30">
        <v>70</v>
      </c>
    </row>
    <row r="45" spans="1:2" x14ac:dyDescent="0.25">
      <c r="A45" s="31">
        <v>43480</v>
      </c>
      <c r="B45" s="30">
        <v>56</v>
      </c>
    </row>
    <row r="46" spans="1:2" x14ac:dyDescent="0.25">
      <c r="A46" s="31">
        <v>43511</v>
      </c>
      <c r="B46" s="30">
        <v>81</v>
      </c>
    </row>
    <row r="47" spans="1:2" x14ac:dyDescent="0.25">
      <c r="A47" s="31">
        <v>43539</v>
      </c>
      <c r="B47" s="30">
        <v>59</v>
      </c>
    </row>
    <row r="48" spans="1:2" x14ac:dyDescent="0.25">
      <c r="A48" s="31">
        <v>43570</v>
      </c>
      <c r="B48" s="30">
        <v>78</v>
      </c>
    </row>
    <row r="49" spans="1:2" x14ac:dyDescent="0.25">
      <c r="A49" s="31">
        <v>43600</v>
      </c>
      <c r="B49" s="30">
        <v>75</v>
      </c>
    </row>
    <row r="50" spans="1:2" x14ac:dyDescent="0.25">
      <c r="A50" s="31">
        <v>43631</v>
      </c>
      <c r="B50" s="30">
        <v>42</v>
      </c>
    </row>
    <row r="51" spans="1:2" x14ac:dyDescent="0.25">
      <c r="A51" s="31">
        <v>43661</v>
      </c>
      <c r="B51" s="30">
        <v>39</v>
      </c>
    </row>
    <row r="52" spans="1:2" x14ac:dyDescent="0.25">
      <c r="A52" s="31">
        <v>43692</v>
      </c>
      <c r="B52" s="30">
        <v>32</v>
      </c>
    </row>
    <row r="53" spans="1:2" x14ac:dyDescent="0.25">
      <c r="A53" s="31">
        <v>43723</v>
      </c>
      <c r="B53" s="30">
        <v>33</v>
      </c>
    </row>
    <row r="54" spans="1:2" x14ac:dyDescent="0.25">
      <c r="A54" s="31">
        <v>43753</v>
      </c>
      <c r="B54" s="30">
        <v>47</v>
      </c>
    </row>
    <row r="55" spans="1:2" x14ac:dyDescent="0.25">
      <c r="A55" s="31">
        <v>43784</v>
      </c>
      <c r="B55" s="30">
        <v>29</v>
      </c>
    </row>
    <row r="56" spans="1:2" x14ac:dyDescent="0.25">
      <c r="A56" s="31">
        <v>43814</v>
      </c>
      <c r="B56" s="30">
        <v>59</v>
      </c>
    </row>
    <row r="57" spans="1:2" x14ac:dyDescent="0.25">
      <c r="A57" s="31">
        <v>43845</v>
      </c>
      <c r="B57" s="30">
        <v>146</v>
      </c>
    </row>
    <row r="58" spans="1:2" x14ac:dyDescent="0.25">
      <c r="A58" s="31">
        <v>43876</v>
      </c>
      <c r="B58" s="30">
        <v>129</v>
      </c>
    </row>
    <row r="59" spans="1:2" x14ac:dyDescent="0.25">
      <c r="A59" s="31">
        <v>43905</v>
      </c>
      <c r="B59" s="30">
        <v>267</v>
      </c>
    </row>
    <row r="60" spans="1:2" x14ac:dyDescent="0.25">
      <c r="A60" s="31">
        <v>43936</v>
      </c>
      <c r="B60" s="30">
        <v>112</v>
      </c>
    </row>
    <row r="61" spans="1:2" x14ac:dyDescent="0.25">
      <c r="A61" s="31">
        <v>43966</v>
      </c>
      <c r="B61" s="30">
        <v>76</v>
      </c>
    </row>
    <row r="62" spans="1:2" x14ac:dyDescent="0.25">
      <c r="A62" s="31">
        <v>43997</v>
      </c>
      <c r="B62" s="30">
        <v>78</v>
      </c>
    </row>
    <row r="63" spans="1:2" x14ac:dyDescent="0.25">
      <c r="A63" s="31">
        <v>44027</v>
      </c>
      <c r="B63" s="30">
        <v>92</v>
      </c>
    </row>
    <row r="64" spans="1:2" x14ac:dyDescent="0.25">
      <c r="A64" s="31">
        <v>44058</v>
      </c>
      <c r="B64" s="30">
        <v>112</v>
      </c>
    </row>
    <row r="65" spans="1:2" x14ac:dyDescent="0.25">
      <c r="A65" s="31">
        <v>44089</v>
      </c>
      <c r="B65" s="30">
        <v>88</v>
      </c>
    </row>
    <row r="66" spans="1:2" x14ac:dyDescent="0.25">
      <c r="A66" s="31">
        <v>44119</v>
      </c>
      <c r="B66" s="30">
        <v>108</v>
      </c>
    </row>
    <row r="67" spans="1:2" x14ac:dyDescent="0.25">
      <c r="A67" s="31">
        <v>44150</v>
      </c>
      <c r="B67" s="30">
        <v>151</v>
      </c>
    </row>
    <row r="68" spans="1:2" x14ac:dyDescent="0.25">
      <c r="A68" s="31">
        <v>44180</v>
      </c>
      <c r="B68" s="30">
        <v>107</v>
      </c>
    </row>
    <row r="69" spans="1:2" x14ac:dyDescent="0.25">
      <c r="A69" s="31">
        <v>44211</v>
      </c>
      <c r="B69" s="30">
        <v>110</v>
      </c>
    </row>
    <row r="70" spans="1:2" x14ac:dyDescent="0.25">
      <c r="A70" s="31">
        <v>44242</v>
      </c>
      <c r="B70" s="30">
        <v>118</v>
      </c>
    </row>
    <row r="71" spans="1:2" x14ac:dyDescent="0.25">
      <c r="A71" s="31">
        <v>44270</v>
      </c>
      <c r="B71" s="30">
        <v>97</v>
      </c>
    </row>
    <row r="72" spans="1:2" x14ac:dyDescent="0.25">
      <c r="A72" s="31">
        <v>44301</v>
      </c>
      <c r="B72" s="30">
        <v>76</v>
      </c>
    </row>
    <row r="73" spans="1:2" x14ac:dyDescent="0.25">
      <c r="A73" s="31">
        <v>44331</v>
      </c>
      <c r="B73" s="30">
        <v>104</v>
      </c>
    </row>
    <row r="74" spans="1:2" x14ac:dyDescent="0.25">
      <c r="A74" s="31">
        <v>44362</v>
      </c>
      <c r="B74" s="30">
        <v>123</v>
      </c>
    </row>
    <row r="75" spans="1:2" x14ac:dyDescent="0.25">
      <c r="A75" s="31">
        <v>44392</v>
      </c>
      <c r="B75" s="30">
        <v>105</v>
      </c>
    </row>
    <row r="76" spans="1:2" x14ac:dyDescent="0.25">
      <c r="A76" s="31">
        <v>44423</v>
      </c>
      <c r="B76" s="30">
        <v>108</v>
      </c>
    </row>
    <row r="77" spans="1:2" x14ac:dyDescent="0.25">
      <c r="A77" s="31">
        <v>44454</v>
      </c>
      <c r="B77" s="30">
        <v>273</v>
      </c>
    </row>
    <row r="78" spans="1:2" x14ac:dyDescent="0.25">
      <c r="A78" s="31">
        <v>44484</v>
      </c>
      <c r="B78" s="30">
        <v>194</v>
      </c>
    </row>
    <row r="79" spans="1:2" x14ac:dyDescent="0.25">
      <c r="A79" s="31">
        <v>44515</v>
      </c>
      <c r="B79" s="30">
        <v>136</v>
      </c>
    </row>
    <row r="80" spans="1:2" x14ac:dyDescent="0.25">
      <c r="A80" s="31">
        <v>44545</v>
      </c>
      <c r="B80" s="30">
        <v>223</v>
      </c>
    </row>
    <row r="81" spans="1:3" x14ac:dyDescent="0.25">
      <c r="A81" s="31">
        <v>44576</v>
      </c>
      <c r="B81" s="30">
        <v>187</v>
      </c>
    </row>
    <row r="82" spans="1:3" x14ac:dyDescent="0.25">
      <c r="A82" s="31">
        <v>44607</v>
      </c>
      <c r="B82" s="30">
        <v>189</v>
      </c>
    </row>
    <row r="83" spans="1:3" x14ac:dyDescent="0.25">
      <c r="A83" s="31">
        <v>44635</v>
      </c>
      <c r="B83" s="30">
        <v>273</v>
      </c>
      <c r="C83" s="31"/>
    </row>
    <row r="84" spans="1:3" x14ac:dyDescent="0.25">
      <c r="A84" s="31">
        <v>44666</v>
      </c>
      <c r="B84" s="30">
        <v>124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174F3C-01D8-4390-950D-75CFB6B4937E}">
  <sheetPr codeName="Blad16"/>
  <dimension ref="A1"/>
  <sheetViews>
    <sheetView zoomScale="60" zoomScaleNormal="60" workbookViewId="0">
      <selection activeCell="Q37" sqref="Q37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D21AE6-CC0F-47DA-BE3A-E87241132F4A}">
  <sheetPr>
    <tabColor theme="0" tint="-0.249977111117893"/>
  </sheetPr>
  <dimension ref="A1:D4024"/>
  <sheetViews>
    <sheetView zoomScaleNormal="100" workbookViewId="0">
      <selection activeCell="L16" sqref="L16"/>
    </sheetView>
  </sheetViews>
  <sheetFormatPr defaultRowHeight="15" x14ac:dyDescent="0.25"/>
  <cols>
    <col min="1" max="1" width="10.28515625" bestFit="1" customWidth="1"/>
  </cols>
  <sheetData>
    <row r="1" spans="1:4" x14ac:dyDescent="0.25">
      <c r="A1" s="1" t="s">
        <v>3</v>
      </c>
      <c r="B1" t="s">
        <v>109</v>
      </c>
    </row>
    <row r="2" spans="1:4" x14ac:dyDescent="0.25">
      <c r="A2" s="1" t="s">
        <v>4</v>
      </c>
      <c r="B2" t="s">
        <v>7</v>
      </c>
    </row>
    <row r="3" spans="1:4" x14ac:dyDescent="0.25">
      <c r="A3" s="1" t="s">
        <v>14</v>
      </c>
      <c r="B3" t="s">
        <v>71</v>
      </c>
    </row>
    <row r="4" spans="1:4" x14ac:dyDescent="0.25">
      <c r="A4" s="1" t="s">
        <v>5</v>
      </c>
      <c r="B4" s="53" t="s">
        <v>104</v>
      </c>
    </row>
    <row r="8" spans="1:4" x14ac:dyDescent="0.25">
      <c r="A8" s="15"/>
      <c r="B8" s="3" t="s">
        <v>0</v>
      </c>
      <c r="C8" s="3" t="s">
        <v>103</v>
      </c>
      <c r="D8" s="3" t="s">
        <v>2</v>
      </c>
    </row>
    <row r="9" spans="1:4" x14ac:dyDescent="0.25">
      <c r="A9" s="2">
        <v>39083</v>
      </c>
      <c r="B9">
        <v>3.7669999999999999</v>
      </c>
      <c r="C9">
        <v>3.9590000000000001</v>
      </c>
      <c r="D9">
        <v>4.7039999999999997</v>
      </c>
    </row>
    <row r="10" spans="1:4" x14ac:dyDescent="0.25">
      <c r="A10" s="2">
        <v>39084</v>
      </c>
      <c r="B10">
        <v>3.782</v>
      </c>
      <c r="C10">
        <v>3.9359999999999999</v>
      </c>
      <c r="D10">
        <v>4.6859999999999999</v>
      </c>
    </row>
    <row r="11" spans="1:4" x14ac:dyDescent="0.25">
      <c r="A11" s="2">
        <v>39085</v>
      </c>
      <c r="B11">
        <v>3.742</v>
      </c>
      <c r="C11">
        <v>3.9470000000000001</v>
      </c>
      <c r="D11">
        <v>4.6669999999999998</v>
      </c>
    </row>
    <row r="12" spans="1:4" x14ac:dyDescent="0.25">
      <c r="A12" s="2">
        <v>39086</v>
      </c>
      <c r="B12">
        <v>3.7650000000000001</v>
      </c>
      <c r="C12">
        <v>3.93</v>
      </c>
      <c r="D12">
        <v>4.6180000000000003</v>
      </c>
    </row>
    <row r="13" spans="1:4" x14ac:dyDescent="0.25">
      <c r="A13" s="2">
        <v>39087</v>
      </c>
      <c r="B13">
        <v>3.7570000000000001</v>
      </c>
      <c r="C13">
        <v>3.9780000000000002</v>
      </c>
      <c r="D13">
        <v>4.6449999999999996</v>
      </c>
    </row>
    <row r="14" spans="1:4" x14ac:dyDescent="0.25">
      <c r="A14" s="2">
        <v>39090</v>
      </c>
      <c r="B14">
        <v>3.7610000000000001</v>
      </c>
      <c r="C14">
        <v>3.972</v>
      </c>
      <c r="D14">
        <v>4.6589999999999998</v>
      </c>
    </row>
    <row r="15" spans="1:4" x14ac:dyDescent="0.25">
      <c r="A15" s="2">
        <v>39091</v>
      </c>
      <c r="B15">
        <v>3.8</v>
      </c>
      <c r="C15">
        <v>4.0019999999999998</v>
      </c>
      <c r="D15">
        <v>4.6589999999999998</v>
      </c>
    </row>
    <row r="16" spans="1:4" x14ac:dyDescent="0.25">
      <c r="A16" s="2">
        <v>39092</v>
      </c>
      <c r="B16">
        <v>3.86</v>
      </c>
      <c r="C16">
        <v>4.0179999999999998</v>
      </c>
      <c r="D16">
        <v>4.6900000000000004</v>
      </c>
    </row>
    <row r="17" spans="1:4" x14ac:dyDescent="0.25">
      <c r="A17" s="2">
        <v>39093</v>
      </c>
      <c r="B17">
        <v>3.8149999999999999</v>
      </c>
      <c r="C17">
        <v>4.016</v>
      </c>
      <c r="D17">
        <v>4.7370000000000001</v>
      </c>
    </row>
    <row r="18" spans="1:4" x14ac:dyDescent="0.25">
      <c r="A18" s="2">
        <v>39094</v>
      </c>
      <c r="B18">
        <v>3.883</v>
      </c>
      <c r="C18">
        <v>4.0570000000000004</v>
      </c>
      <c r="D18">
        <v>4.78</v>
      </c>
    </row>
    <row r="19" spans="1:4" x14ac:dyDescent="0.25">
      <c r="A19" s="2">
        <v>39097</v>
      </c>
      <c r="B19">
        <v>3.9449999999999998</v>
      </c>
      <c r="C19">
        <v>4.0540000000000003</v>
      </c>
      <c r="D19">
        <v>4.78</v>
      </c>
    </row>
    <row r="20" spans="1:4" x14ac:dyDescent="0.25">
      <c r="A20" s="2">
        <v>39098</v>
      </c>
      <c r="B20">
        <v>3.96</v>
      </c>
      <c r="C20">
        <v>4.0369999999999999</v>
      </c>
      <c r="D20">
        <v>4.7530000000000001</v>
      </c>
    </row>
    <row r="21" spans="1:4" x14ac:dyDescent="0.25">
      <c r="A21" s="2">
        <v>39099</v>
      </c>
      <c r="B21">
        <v>3.9249999999999998</v>
      </c>
      <c r="C21">
        <v>4.0389999999999997</v>
      </c>
      <c r="D21">
        <v>4.7880000000000003</v>
      </c>
    </row>
    <row r="22" spans="1:4" x14ac:dyDescent="0.25">
      <c r="A22" s="2">
        <v>39100</v>
      </c>
      <c r="B22">
        <v>3.9750000000000001</v>
      </c>
      <c r="C22">
        <v>4.0599999999999996</v>
      </c>
      <c r="D22">
        <v>4.75</v>
      </c>
    </row>
    <row r="23" spans="1:4" x14ac:dyDescent="0.25">
      <c r="A23" s="2">
        <v>39101</v>
      </c>
      <c r="B23">
        <v>3.98</v>
      </c>
      <c r="C23">
        <v>4.0490000000000004</v>
      </c>
      <c r="D23">
        <v>4.7789999999999999</v>
      </c>
    </row>
    <row r="24" spans="1:4" x14ac:dyDescent="0.25">
      <c r="A24" s="2">
        <v>39104</v>
      </c>
      <c r="B24">
        <v>3.9849999999999999</v>
      </c>
      <c r="C24">
        <v>4.0209999999999999</v>
      </c>
      <c r="D24">
        <v>4.7590000000000003</v>
      </c>
    </row>
    <row r="25" spans="1:4" x14ac:dyDescent="0.25">
      <c r="A25" s="2">
        <v>39105</v>
      </c>
      <c r="B25">
        <v>3.95</v>
      </c>
      <c r="C25">
        <v>4.0199999999999996</v>
      </c>
      <c r="D25">
        <v>4.806</v>
      </c>
    </row>
    <row r="26" spans="1:4" x14ac:dyDescent="0.25">
      <c r="A26" s="2">
        <v>39106</v>
      </c>
      <c r="B26">
        <v>3.9649999999999999</v>
      </c>
      <c r="C26">
        <v>4.0389999999999997</v>
      </c>
      <c r="D26">
        <v>4.8109999999999999</v>
      </c>
    </row>
    <row r="27" spans="1:4" x14ac:dyDescent="0.25">
      <c r="A27" s="2">
        <v>39107</v>
      </c>
      <c r="B27">
        <v>3.9750000000000001</v>
      </c>
      <c r="C27">
        <v>4.0720000000000001</v>
      </c>
      <c r="D27">
        <v>4.8730000000000002</v>
      </c>
    </row>
    <row r="28" spans="1:4" x14ac:dyDescent="0.25">
      <c r="A28" s="2">
        <v>39108</v>
      </c>
      <c r="B28">
        <v>4.0350000000000001</v>
      </c>
      <c r="C28">
        <v>4.0880000000000001</v>
      </c>
      <c r="D28">
        <v>4.8780000000000001</v>
      </c>
    </row>
    <row r="29" spans="1:4" x14ac:dyDescent="0.25">
      <c r="A29" s="2">
        <v>39111</v>
      </c>
      <c r="B29">
        <v>4.0449999999999999</v>
      </c>
      <c r="C29">
        <v>4.1180000000000003</v>
      </c>
      <c r="D29">
        <v>4.8940000000000001</v>
      </c>
    </row>
    <row r="30" spans="1:4" x14ac:dyDescent="0.25">
      <c r="A30" s="2">
        <v>39112</v>
      </c>
      <c r="B30">
        <v>4.085</v>
      </c>
      <c r="C30">
        <v>4.1079999999999997</v>
      </c>
      <c r="D30">
        <v>4.8769999999999998</v>
      </c>
    </row>
    <row r="31" spans="1:4" x14ac:dyDescent="0.25">
      <c r="A31" s="2">
        <v>39113</v>
      </c>
      <c r="B31">
        <v>4.0750000000000002</v>
      </c>
      <c r="C31">
        <v>4.0999999999999996</v>
      </c>
      <c r="D31">
        <v>4.8209999999999997</v>
      </c>
    </row>
    <row r="32" spans="1:4" x14ac:dyDescent="0.25">
      <c r="A32" s="2">
        <v>39114</v>
      </c>
      <c r="B32">
        <v>4.07</v>
      </c>
      <c r="C32">
        <v>4.0890000000000004</v>
      </c>
      <c r="D32">
        <v>4.8390000000000004</v>
      </c>
    </row>
    <row r="33" spans="1:4" x14ac:dyDescent="0.25">
      <c r="A33" s="2">
        <v>39115</v>
      </c>
      <c r="B33">
        <v>4.085</v>
      </c>
      <c r="C33">
        <v>4.0650000000000004</v>
      </c>
      <c r="D33">
        <v>4.8280000000000003</v>
      </c>
    </row>
    <row r="34" spans="1:4" x14ac:dyDescent="0.25">
      <c r="A34" s="2">
        <v>39118</v>
      </c>
      <c r="B34">
        <v>4.0350000000000001</v>
      </c>
      <c r="C34">
        <v>4.032</v>
      </c>
      <c r="D34">
        <v>4.8090000000000002</v>
      </c>
    </row>
    <row r="35" spans="1:4" x14ac:dyDescent="0.25">
      <c r="A35" s="2">
        <v>39119</v>
      </c>
      <c r="B35">
        <v>3.98</v>
      </c>
      <c r="C35">
        <v>4.0250000000000004</v>
      </c>
      <c r="D35">
        <v>4.7679999999999998</v>
      </c>
    </row>
    <row r="36" spans="1:4" x14ac:dyDescent="0.25">
      <c r="A36" s="2">
        <v>39120</v>
      </c>
      <c r="B36">
        <v>3.9750000000000001</v>
      </c>
      <c r="C36">
        <v>4.0279999999999996</v>
      </c>
      <c r="D36">
        <v>4.7469999999999999</v>
      </c>
    </row>
    <row r="37" spans="1:4" x14ac:dyDescent="0.25">
      <c r="A37" s="2">
        <v>39121</v>
      </c>
      <c r="B37">
        <v>3.9849999999999999</v>
      </c>
      <c r="C37">
        <v>4.0439999999999996</v>
      </c>
      <c r="D37">
        <v>4.7380000000000004</v>
      </c>
    </row>
    <row r="38" spans="1:4" x14ac:dyDescent="0.25">
      <c r="A38" s="2">
        <v>39122</v>
      </c>
      <c r="B38">
        <v>4.0149999999999997</v>
      </c>
      <c r="C38">
        <v>4.0869999999999997</v>
      </c>
      <c r="D38">
        <v>4.7859999999999996</v>
      </c>
    </row>
    <row r="39" spans="1:4" x14ac:dyDescent="0.25">
      <c r="A39" s="2">
        <v>39125</v>
      </c>
      <c r="B39">
        <v>4.04</v>
      </c>
      <c r="C39">
        <v>4.101</v>
      </c>
      <c r="D39">
        <v>4.8040000000000003</v>
      </c>
    </row>
    <row r="40" spans="1:4" x14ac:dyDescent="0.25">
      <c r="A40" s="2">
        <v>39126</v>
      </c>
      <c r="B40">
        <v>4.0449999999999999</v>
      </c>
      <c r="C40">
        <v>4.1150000000000002</v>
      </c>
      <c r="D40">
        <v>4.8159999999999998</v>
      </c>
    </row>
    <row r="41" spans="1:4" x14ac:dyDescent="0.25">
      <c r="A41" s="2">
        <v>39127</v>
      </c>
      <c r="B41">
        <v>4.0350000000000001</v>
      </c>
      <c r="C41">
        <v>4.0940000000000003</v>
      </c>
      <c r="D41">
        <v>4.7329999999999997</v>
      </c>
    </row>
    <row r="42" spans="1:4" x14ac:dyDescent="0.25">
      <c r="A42" s="2">
        <v>39128</v>
      </c>
      <c r="B42">
        <v>3.94</v>
      </c>
      <c r="C42">
        <v>4.0439999999999996</v>
      </c>
      <c r="D42">
        <v>4.7089999999999996</v>
      </c>
    </row>
    <row r="43" spans="1:4" x14ac:dyDescent="0.25">
      <c r="A43" s="2">
        <v>39129</v>
      </c>
      <c r="B43">
        <v>3.915</v>
      </c>
      <c r="C43">
        <v>4.0490000000000004</v>
      </c>
      <c r="D43">
        <v>4.6950000000000003</v>
      </c>
    </row>
    <row r="44" spans="1:4" x14ac:dyDescent="0.25">
      <c r="A44" s="2">
        <v>39132</v>
      </c>
      <c r="B44">
        <v>3.9350000000000001</v>
      </c>
      <c r="C44">
        <v>4.0629999999999997</v>
      </c>
      <c r="D44">
        <v>4.6950000000000003</v>
      </c>
    </row>
    <row r="45" spans="1:4" x14ac:dyDescent="0.25">
      <c r="A45" s="2">
        <v>39133</v>
      </c>
      <c r="B45">
        <v>3.9649999999999999</v>
      </c>
      <c r="C45">
        <v>4.0609999999999999</v>
      </c>
      <c r="D45">
        <v>4.681</v>
      </c>
    </row>
    <row r="46" spans="1:4" x14ac:dyDescent="0.25">
      <c r="A46" s="2">
        <v>39134</v>
      </c>
      <c r="B46">
        <v>3.92</v>
      </c>
      <c r="C46">
        <v>4.0510000000000002</v>
      </c>
      <c r="D46">
        <v>4.6950000000000003</v>
      </c>
    </row>
    <row r="47" spans="1:4" x14ac:dyDescent="0.25">
      <c r="A47" s="2">
        <v>39135</v>
      </c>
      <c r="B47">
        <v>3.9350000000000001</v>
      </c>
      <c r="C47">
        <v>4.0810000000000004</v>
      </c>
      <c r="D47">
        <v>4.7329999999999997</v>
      </c>
    </row>
    <row r="48" spans="1:4" x14ac:dyDescent="0.25">
      <c r="A48" s="2">
        <v>39136</v>
      </c>
      <c r="B48">
        <v>3.9849999999999999</v>
      </c>
      <c r="C48">
        <v>4.048</v>
      </c>
      <c r="D48">
        <v>4.6740000000000004</v>
      </c>
    </row>
    <row r="49" spans="1:4" x14ac:dyDescent="0.25">
      <c r="A49" s="2">
        <v>39139</v>
      </c>
      <c r="B49">
        <v>3.91</v>
      </c>
      <c r="C49">
        <v>3.996</v>
      </c>
      <c r="D49">
        <v>4.6310000000000002</v>
      </c>
    </row>
    <row r="50" spans="1:4" x14ac:dyDescent="0.25">
      <c r="A50" s="2">
        <v>39140</v>
      </c>
      <c r="B50">
        <v>3.8650000000000002</v>
      </c>
      <c r="C50">
        <v>3.9660000000000002</v>
      </c>
      <c r="D50">
        <v>4.51</v>
      </c>
    </row>
    <row r="51" spans="1:4" x14ac:dyDescent="0.25">
      <c r="A51" s="2">
        <v>39141</v>
      </c>
      <c r="B51">
        <v>3.83</v>
      </c>
      <c r="C51">
        <v>3.96</v>
      </c>
      <c r="D51">
        <v>4.5540000000000003</v>
      </c>
    </row>
    <row r="52" spans="1:4" x14ac:dyDescent="0.25">
      <c r="A52" s="2">
        <v>39142</v>
      </c>
      <c r="B52">
        <v>3.84</v>
      </c>
      <c r="C52">
        <v>3.9529999999999998</v>
      </c>
      <c r="D52">
        <v>4.5579999999999998</v>
      </c>
    </row>
    <row r="53" spans="1:4" x14ac:dyDescent="0.25">
      <c r="A53" s="2">
        <v>39143</v>
      </c>
      <c r="B53">
        <v>3.8250000000000002</v>
      </c>
      <c r="C53">
        <v>3.95</v>
      </c>
      <c r="D53">
        <v>4.5149999999999997</v>
      </c>
    </row>
    <row r="54" spans="1:4" x14ac:dyDescent="0.25">
      <c r="A54" s="2">
        <v>39146</v>
      </c>
      <c r="B54">
        <v>3.7749999999999999</v>
      </c>
      <c r="C54">
        <v>3.919</v>
      </c>
      <c r="D54">
        <v>4.5190000000000001</v>
      </c>
    </row>
    <row r="55" spans="1:4" x14ac:dyDescent="0.25">
      <c r="A55" s="2">
        <v>39147</v>
      </c>
      <c r="B55">
        <v>3.8050000000000002</v>
      </c>
      <c r="C55">
        <v>3.94</v>
      </c>
      <c r="D55">
        <v>4.5279999999999996</v>
      </c>
    </row>
    <row r="56" spans="1:4" x14ac:dyDescent="0.25">
      <c r="A56" s="2">
        <v>39148</v>
      </c>
      <c r="B56">
        <v>3.8149999999999999</v>
      </c>
      <c r="C56">
        <v>3.931</v>
      </c>
      <c r="D56">
        <v>4.4989999999999997</v>
      </c>
    </row>
    <row r="57" spans="1:4" x14ac:dyDescent="0.25">
      <c r="A57" s="2">
        <v>39149</v>
      </c>
      <c r="B57">
        <v>3.8050000000000002</v>
      </c>
      <c r="C57">
        <v>3.9260000000000002</v>
      </c>
      <c r="D57">
        <v>4.5190000000000001</v>
      </c>
    </row>
    <row r="58" spans="1:4" x14ac:dyDescent="0.25">
      <c r="A58" s="2">
        <v>39150</v>
      </c>
      <c r="B58">
        <v>3.8</v>
      </c>
      <c r="C58">
        <v>3.9489999999999998</v>
      </c>
      <c r="D58">
        <v>4.59</v>
      </c>
    </row>
    <row r="59" spans="1:4" x14ac:dyDescent="0.25">
      <c r="A59" s="2">
        <v>39153</v>
      </c>
      <c r="B59">
        <v>3.85</v>
      </c>
      <c r="C59">
        <v>3.93</v>
      </c>
      <c r="D59">
        <v>4.5540000000000003</v>
      </c>
    </row>
    <row r="60" spans="1:4" x14ac:dyDescent="0.25">
      <c r="A60" s="2">
        <v>39154</v>
      </c>
      <c r="B60">
        <v>3.8</v>
      </c>
      <c r="C60">
        <v>3.9039999999999999</v>
      </c>
      <c r="D60">
        <v>4.4960000000000004</v>
      </c>
    </row>
    <row r="61" spans="1:4" x14ac:dyDescent="0.25">
      <c r="A61" s="2">
        <v>39155</v>
      </c>
      <c r="B61">
        <v>3.7549999999999999</v>
      </c>
      <c r="C61">
        <v>3.8860000000000001</v>
      </c>
      <c r="D61">
        <v>4.524</v>
      </c>
    </row>
    <row r="62" spans="1:4" x14ac:dyDescent="0.25">
      <c r="A62" s="2">
        <v>39156</v>
      </c>
      <c r="B62">
        <v>3.7850000000000001</v>
      </c>
      <c r="C62">
        <v>3.9060000000000001</v>
      </c>
      <c r="D62">
        <v>4.5359999999999996</v>
      </c>
    </row>
    <row r="63" spans="1:4" x14ac:dyDescent="0.25">
      <c r="A63" s="2">
        <v>39157</v>
      </c>
      <c r="B63">
        <v>3.78</v>
      </c>
      <c r="C63">
        <v>3.9039999999999999</v>
      </c>
      <c r="D63">
        <v>4.5460000000000003</v>
      </c>
    </row>
    <row r="64" spans="1:4" x14ac:dyDescent="0.25">
      <c r="A64" s="2">
        <v>39160</v>
      </c>
      <c r="B64">
        <v>3.7949999999999999</v>
      </c>
      <c r="C64">
        <v>3.923</v>
      </c>
      <c r="D64">
        <v>4.57</v>
      </c>
    </row>
    <row r="65" spans="1:4" x14ac:dyDescent="0.25">
      <c r="A65" s="2">
        <v>39161</v>
      </c>
      <c r="B65">
        <v>3.8149999999999999</v>
      </c>
      <c r="C65">
        <v>3.91</v>
      </c>
      <c r="D65">
        <v>4.5519999999999996</v>
      </c>
    </row>
    <row r="66" spans="1:4" x14ac:dyDescent="0.25">
      <c r="A66" s="2">
        <v>39162</v>
      </c>
      <c r="B66">
        <v>3.8050000000000002</v>
      </c>
      <c r="C66">
        <v>3.9180000000000001</v>
      </c>
      <c r="D66">
        <v>4.5209999999999999</v>
      </c>
    </row>
    <row r="67" spans="1:4" x14ac:dyDescent="0.25">
      <c r="A67" s="2">
        <v>39163</v>
      </c>
      <c r="B67">
        <v>3.7650000000000001</v>
      </c>
      <c r="C67">
        <v>3.9460000000000002</v>
      </c>
      <c r="D67">
        <v>4.5919999999999996</v>
      </c>
    </row>
    <row r="68" spans="1:4" x14ac:dyDescent="0.25">
      <c r="A68" s="2">
        <v>39164</v>
      </c>
      <c r="B68">
        <v>3.835</v>
      </c>
      <c r="C68">
        <v>3.9929999999999999</v>
      </c>
      <c r="D68">
        <v>4.6159999999999997</v>
      </c>
    </row>
    <row r="69" spans="1:4" x14ac:dyDescent="0.25">
      <c r="A69" s="2">
        <v>39167</v>
      </c>
      <c r="B69">
        <v>3.8460000000000001</v>
      </c>
      <c r="C69">
        <v>3.9990000000000001</v>
      </c>
      <c r="D69">
        <v>4.5890000000000004</v>
      </c>
    </row>
    <row r="70" spans="1:4" x14ac:dyDescent="0.25">
      <c r="A70" s="2">
        <v>39168</v>
      </c>
      <c r="B70">
        <v>3.8849999999999998</v>
      </c>
      <c r="C70">
        <v>4.0140000000000002</v>
      </c>
      <c r="D70">
        <v>4.6130000000000004</v>
      </c>
    </row>
    <row r="71" spans="1:4" x14ac:dyDescent="0.25">
      <c r="A71" s="2">
        <v>39169</v>
      </c>
      <c r="B71">
        <v>3.8849999999999998</v>
      </c>
      <c r="C71">
        <v>4.0250000000000004</v>
      </c>
      <c r="D71">
        <v>4.6239999999999997</v>
      </c>
    </row>
    <row r="72" spans="1:4" x14ac:dyDescent="0.25">
      <c r="A72" s="2">
        <v>39170</v>
      </c>
      <c r="B72">
        <v>3.9020000000000001</v>
      </c>
      <c r="C72">
        <v>4.0469999999999997</v>
      </c>
      <c r="D72">
        <v>4.6349999999999998</v>
      </c>
    </row>
    <row r="73" spans="1:4" x14ac:dyDescent="0.25">
      <c r="A73" s="2">
        <v>39171</v>
      </c>
      <c r="B73">
        <v>3.9260000000000002</v>
      </c>
      <c r="C73">
        <v>4.0469999999999997</v>
      </c>
      <c r="D73">
        <v>4.6520000000000001</v>
      </c>
    </row>
    <row r="74" spans="1:4" x14ac:dyDescent="0.25">
      <c r="A74" s="2">
        <v>39174</v>
      </c>
      <c r="B74">
        <v>3.9159999999999999</v>
      </c>
      <c r="C74">
        <v>4.0629999999999997</v>
      </c>
      <c r="D74">
        <v>4.6449999999999996</v>
      </c>
    </row>
    <row r="75" spans="1:4" x14ac:dyDescent="0.25">
      <c r="A75" s="2">
        <v>39175</v>
      </c>
      <c r="B75">
        <v>3.9449999999999998</v>
      </c>
      <c r="C75">
        <v>4.085</v>
      </c>
      <c r="D75">
        <v>4.6669999999999998</v>
      </c>
    </row>
    <row r="76" spans="1:4" x14ac:dyDescent="0.25">
      <c r="A76" s="2">
        <v>39176</v>
      </c>
      <c r="B76">
        <v>3.9510000000000001</v>
      </c>
      <c r="C76">
        <v>4.0650000000000004</v>
      </c>
      <c r="D76">
        <v>4.6520000000000001</v>
      </c>
    </row>
    <row r="77" spans="1:4" x14ac:dyDescent="0.25">
      <c r="A77" s="2">
        <v>39177</v>
      </c>
      <c r="B77">
        <v>3.9649999999999999</v>
      </c>
      <c r="C77">
        <v>4.0839999999999996</v>
      </c>
      <c r="D77">
        <v>4.6769999999999996</v>
      </c>
    </row>
    <row r="78" spans="1:4" x14ac:dyDescent="0.25">
      <c r="A78" s="2">
        <v>39178</v>
      </c>
      <c r="B78">
        <v>3.96</v>
      </c>
      <c r="C78">
        <v>4.1020000000000003</v>
      </c>
      <c r="D78">
        <v>4.7549999999999999</v>
      </c>
    </row>
    <row r="79" spans="1:4" x14ac:dyDescent="0.25">
      <c r="A79" s="2">
        <v>39181</v>
      </c>
      <c r="B79">
        <v>3.9649999999999999</v>
      </c>
      <c r="C79">
        <v>4.1020000000000003</v>
      </c>
      <c r="D79">
        <v>4.7460000000000004</v>
      </c>
    </row>
    <row r="80" spans="1:4" x14ac:dyDescent="0.25">
      <c r="A80" s="2">
        <v>39182</v>
      </c>
      <c r="B80">
        <v>4.0149999999999997</v>
      </c>
      <c r="C80">
        <v>4.1180000000000003</v>
      </c>
      <c r="D80">
        <v>4.7270000000000003</v>
      </c>
    </row>
    <row r="81" spans="1:4" x14ac:dyDescent="0.25">
      <c r="A81" s="2">
        <v>39183</v>
      </c>
      <c r="B81">
        <v>4.0199999999999996</v>
      </c>
      <c r="C81">
        <v>4.13</v>
      </c>
      <c r="D81">
        <v>4.74</v>
      </c>
    </row>
    <row r="82" spans="1:4" x14ac:dyDescent="0.25">
      <c r="A82" s="2">
        <v>39184</v>
      </c>
      <c r="B82">
        <v>4.04</v>
      </c>
      <c r="C82">
        <v>4.1660000000000004</v>
      </c>
      <c r="D82">
        <v>4.7359999999999998</v>
      </c>
    </row>
    <row r="83" spans="1:4" x14ac:dyDescent="0.25">
      <c r="A83" s="2">
        <v>39185</v>
      </c>
      <c r="B83">
        <v>4.0590000000000002</v>
      </c>
      <c r="C83">
        <v>4.2130000000000001</v>
      </c>
      <c r="D83">
        <v>4.7610000000000001</v>
      </c>
    </row>
    <row r="84" spans="1:4" x14ac:dyDescent="0.25">
      <c r="A84" s="2">
        <v>39188</v>
      </c>
      <c r="B84">
        <v>4.093</v>
      </c>
      <c r="C84">
        <v>4.1920000000000002</v>
      </c>
      <c r="D84">
        <v>4.7359999999999998</v>
      </c>
    </row>
    <row r="85" spans="1:4" x14ac:dyDescent="0.25">
      <c r="A85" s="2">
        <v>39189</v>
      </c>
      <c r="B85">
        <v>4.0949999999999998</v>
      </c>
      <c r="C85">
        <v>4.1719999999999997</v>
      </c>
      <c r="D85">
        <v>4.6840000000000002</v>
      </c>
    </row>
    <row r="86" spans="1:4" x14ac:dyDescent="0.25">
      <c r="A86" s="2">
        <v>39190</v>
      </c>
      <c r="B86">
        <v>4.0549999999999997</v>
      </c>
      <c r="C86">
        <v>4.141</v>
      </c>
      <c r="D86">
        <v>4.6539999999999999</v>
      </c>
    </row>
    <row r="87" spans="1:4" x14ac:dyDescent="0.25">
      <c r="A87" s="2">
        <v>39191</v>
      </c>
      <c r="B87">
        <v>4.0750000000000002</v>
      </c>
      <c r="C87">
        <v>4.1879999999999997</v>
      </c>
      <c r="D87">
        <v>4.6689999999999996</v>
      </c>
    </row>
    <row r="88" spans="1:4" x14ac:dyDescent="0.25">
      <c r="A88" s="2">
        <v>39192</v>
      </c>
      <c r="B88">
        <v>4.0999999999999996</v>
      </c>
      <c r="C88">
        <v>4.1980000000000004</v>
      </c>
      <c r="D88">
        <v>4.673</v>
      </c>
    </row>
    <row r="89" spans="1:4" x14ac:dyDescent="0.25">
      <c r="A89" s="2">
        <v>39195</v>
      </c>
      <c r="B89">
        <v>4.0949999999999998</v>
      </c>
      <c r="C89">
        <v>4.173</v>
      </c>
      <c r="D89">
        <v>4.6449999999999996</v>
      </c>
    </row>
    <row r="90" spans="1:4" x14ac:dyDescent="0.25">
      <c r="A90" s="2">
        <v>39196</v>
      </c>
      <c r="B90">
        <v>4.0609999999999999</v>
      </c>
      <c r="C90">
        <v>4.1589999999999998</v>
      </c>
      <c r="D90">
        <v>4.6239999999999997</v>
      </c>
    </row>
    <row r="91" spans="1:4" x14ac:dyDescent="0.25">
      <c r="A91" s="2">
        <v>39197</v>
      </c>
      <c r="B91">
        <v>4.0590000000000002</v>
      </c>
      <c r="C91">
        <v>4.1859999999999999</v>
      </c>
      <c r="D91">
        <v>4.6509999999999998</v>
      </c>
    </row>
    <row r="92" spans="1:4" x14ac:dyDescent="0.25">
      <c r="A92" s="2">
        <v>39198</v>
      </c>
      <c r="B92">
        <v>4.09</v>
      </c>
      <c r="C92">
        <v>4.2140000000000004</v>
      </c>
      <c r="D92">
        <v>4.7</v>
      </c>
    </row>
    <row r="93" spans="1:4" x14ac:dyDescent="0.25">
      <c r="A93" s="2">
        <v>39199</v>
      </c>
      <c r="B93">
        <v>4.1120000000000001</v>
      </c>
      <c r="C93">
        <v>4.2130000000000001</v>
      </c>
      <c r="D93">
        <v>4.7</v>
      </c>
    </row>
    <row r="94" spans="1:4" x14ac:dyDescent="0.25">
      <c r="A94" s="2">
        <v>39202</v>
      </c>
      <c r="B94">
        <v>4.09</v>
      </c>
      <c r="C94">
        <v>4.1520000000000001</v>
      </c>
      <c r="D94">
        <v>4.6269999999999998</v>
      </c>
    </row>
    <row r="95" spans="1:4" x14ac:dyDescent="0.25">
      <c r="A95" s="2">
        <v>39203</v>
      </c>
      <c r="B95">
        <v>4.0579999999999998</v>
      </c>
      <c r="C95">
        <v>4.1459999999999999</v>
      </c>
      <c r="D95">
        <v>4.6420000000000003</v>
      </c>
    </row>
    <row r="96" spans="1:4" x14ac:dyDescent="0.25">
      <c r="A96" s="2">
        <v>39204</v>
      </c>
      <c r="B96">
        <v>4.08</v>
      </c>
      <c r="C96">
        <v>4.1989999999999998</v>
      </c>
      <c r="D96">
        <v>4.649</v>
      </c>
    </row>
    <row r="97" spans="1:4" x14ac:dyDescent="0.25">
      <c r="A97" s="2">
        <v>39205</v>
      </c>
      <c r="B97">
        <v>4.085</v>
      </c>
      <c r="C97">
        <v>4.2220000000000004</v>
      </c>
      <c r="D97">
        <v>4.6760000000000002</v>
      </c>
    </row>
    <row r="98" spans="1:4" x14ac:dyDescent="0.25">
      <c r="A98" s="2">
        <v>39206</v>
      </c>
      <c r="B98">
        <v>4.0510000000000002</v>
      </c>
      <c r="C98">
        <v>4.1920000000000002</v>
      </c>
      <c r="D98">
        <v>4.6420000000000003</v>
      </c>
    </row>
    <row r="99" spans="1:4" x14ac:dyDescent="0.25">
      <c r="A99" s="2">
        <v>39209</v>
      </c>
      <c r="B99">
        <v>4.0650000000000004</v>
      </c>
      <c r="C99">
        <v>4.2039999999999997</v>
      </c>
      <c r="D99">
        <v>4.6310000000000002</v>
      </c>
    </row>
    <row r="100" spans="1:4" x14ac:dyDescent="0.25">
      <c r="A100" s="2">
        <v>39210</v>
      </c>
      <c r="B100">
        <v>4.0389999999999997</v>
      </c>
      <c r="C100">
        <v>4.1920000000000002</v>
      </c>
      <c r="D100">
        <v>4.6379999999999999</v>
      </c>
    </row>
    <row r="101" spans="1:4" x14ac:dyDescent="0.25">
      <c r="A101" s="2">
        <v>39211</v>
      </c>
      <c r="B101">
        <v>4.0659999999999998</v>
      </c>
      <c r="C101">
        <v>4.2030000000000003</v>
      </c>
      <c r="D101">
        <v>4.6719999999999997</v>
      </c>
    </row>
    <row r="102" spans="1:4" x14ac:dyDescent="0.25">
      <c r="A102" s="2">
        <v>39212</v>
      </c>
      <c r="B102">
        <v>4.0750000000000002</v>
      </c>
      <c r="C102">
        <v>4.2069999999999999</v>
      </c>
      <c r="D102">
        <v>4.649</v>
      </c>
    </row>
    <row r="103" spans="1:4" x14ac:dyDescent="0.25">
      <c r="A103" s="2">
        <v>39213</v>
      </c>
      <c r="B103">
        <v>4.05</v>
      </c>
      <c r="C103">
        <v>4.2069999999999999</v>
      </c>
      <c r="D103">
        <v>4.6719999999999997</v>
      </c>
    </row>
    <row r="104" spans="1:4" x14ac:dyDescent="0.25">
      <c r="A104" s="2">
        <v>39216</v>
      </c>
      <c r="B104">
        <v>4.12</v>
      </c>
      <c r="C104">
        <v>4.26</v>
      </c>
      <c r="D104">
        <v>4.6909999999999998</v>
      </c>
    </row>
    <row r="105" spans="1:4" x14ac:dyDescent="0.25">
      <c r="A105" s="2">
        <v>39217</v>
      </c>
      <c r="B105">
        <v>4.16</v>
      </c>
      <c r="C105">
        <v>4.2930000000000001</v>
      </c>
      <c r="D105">
        <v>4.7140000000000004</v>
      </c>
    </row>
    <row r="106" spans="1:4" x14ac:dyDescent="0.25">
      <c r="A106" s="2">
        <v>39218</v>
      </c>
      <c r="B106">
        <v>4.1520000000000001</v>
      </c>
      <c r="C106">
        <v>4.2960000000000003</v>
      </c>
      <c r="D106">
        <v>4.7089999999999996</v>
      </c>
    </row>
    <row r="107" spans="1:4" x14ac:dyDescent="0.25">
      <c r="A107" s="2">
        <v>39219</v>
      </c>
      <c r="B107">
        <v>4.16</v>
      </c>
      <c r="C107">
        <v>4.3040000000000003</v>
      </c>
      <c r="D107">
        <v>4.7560000000000002</v>
      </c>
    </row>
    <row r="108" spans="1:4" x14ac:dyDescent="0.25">
      <c r="A108" s="2">
        <v>39220</v>
      </c>
      <c r="B108">
        <v>4.181</v>
      </c>
      <c r="C108">
        <v>4.2969999999999997</v>
      </c>
      <c r="D108">
        <v>4.8049999999999997</v>
      </c>
    </row>
    <row r="109" spans="1:4" x14ac:dyDescent="0.25">
      <c r="A109" s="2">
        <v>39223</v>
      </c>
      <c r="B109">
        <v>4.2060000000000004</v>
      </c>
      <c r="C109">
        <v>4.3090000000000002</v>
      </c>
      <c r="D109">
        <v>4.7910000000000004</v>
      </c>
    </row>
    <row r="110" spans="1:4" x14ac:dyDescent="0.25">
      <c r="A110" s="2">
        <v>39224</v>
      </c>
      <c r="B110">
        <v>4.2</v>
      </c>
      <c r="C110">
        <v>4.3310000000000004</v>
      </c>
      <c r="D110">
        <v>4.83</v>
      </c>
    </row>
    <row r="111" spans="1:4" x14ac:dyDescent="0.25">
      <c r="A111" s="2">
        <v>39225</v>
      </c>
      <c r="B111">
        <v>4.22</v>
      </c>
      <c r="C111">
        <v>4.3710000000000004</v>
      </c>
      <c r="D111">
        <v>4.8600000000000003</v>
      </c>
    </row>
    <row r="112" spans="1:4" x14ac:dyDescent="0.25">
      <c r="A112" s="2">
        <v>39226</v>
      </c>
      <c r="B112">
        <v>4.24</v>
      </c>
      <c r="C112">
        <v>4.359</v>
      </c>
      <c r="D112">
        <v>4.8559999999999999</v>
      </c>
    </row>
    <row r="113" spans="1:4" x14ac:dyDescent="0.25">
      <c r="A113" s="2">
        <v>39227</v>
      </c>
      <c r="B113">
        <v>4.2590000000000003</v>
      </c>
      <c r="C113">
        <v>4.3730000000000002</v>
      </c>
      <c r="D113">
        <v>4.8639999999999999</v>
      </c>
    </row>
    <row r="114" spans="1:4" x14ac:dyDescent="0.25">
      <c r="A114" s="2">
        <v>39230</v>
      </c>
      <c r="B114">
        <v>4.25</v>
      </c>
      <c r="C114">
        <v>4.383</v>
      </c>
      <c r="D114">
        <v>4.8639999999999999</v>
      </c>
    </row>
    <row r="115" spans="1:4" x14ac:dyDescent="0.25">
      <c r="A115" s="2">
        <v>39231</v>
      </c>
      <c r="B115">
        <v>4.22</v>
      </c>
      <c r="C115">
        <v>4.3920000000000003</v>
      </c>
      <c r="D115">
        <v>4.8849999999999998</v>
      </c>
    </row>
    <row r="116" spans="1:4" x14ac:dyDescent="0.25">
      <c r="A116" s="2">
        <v>39232</v>
      </c>
      <c r="B116">
        <v>4.2350000000000003</v>
      </c>
      <c r="C116">
        <v>4.3879999999999999</v>
      </c>
      <c r="D116">
        <v>4.88</v>
      </c>
    </row>
    <row r="117" spans="1:4" x14ac:dyDescent="0.25">
      <c r="A117" s="2">
        <v>39233</v>
      </c>
      <c r="B117">
        <v>4.2679999999999998</v>
      </c>
      <c r="C117">
        <v>4.4050000000000002</v>
      </c>
      <c r="D117">
        <v>4.8920000000000003</v>
      </c>
    </row>
    <row r="118" spans="1:4" x14ac:dyDescent="0.25">
      <c r="A118" s="2">
        <v>39234</v>
      </c>
      <c r="B118">
        <v>4.2969999999999997</v>
      </c>
      <c r="C118">
        <v>4.4400000000000004</v>
      </c>
      <c r="D118">
        <v>4.9560000000000004</v>
      </c>
    </row>
    <row r="119" spans="1:4" x14ac:dyDescent="0.25">
      <c r="A119" s="2">
        <v>39237</v>
      </c>
      <c r="B119">
        <v>4.2949999999999999</v>
      </c>
      <c r="C119">
        <v>4.45</v>
      </c>
      <c r="D119">
        <v>4.9290000000000003</v>
      </c>
    </row>
    <row r="120" spans="1:4" x14ac:dyDescent="0.25">
      <c r="A120" s="2">
        <v>39238</v>
      </c>
      <c r="B120">
        <v>4.3019999999999996</v>
      </c>
      <c r="C120">
        <v>4.4749999999999996</v>
      </c>
      <c r="D120">
        <v>4.976</v>
      </c>
    </row>
    <row r="121" spans="1:4" x14ac:dyDescent="0.25">
      <c r="A121" s="2">
        <v>39239</v>
      </c>
      <c r="B121">
        <v>4.2850000000000001</v>
      </c>
      <c r="C121">
        <v>4.468</v>
      </c>
      <c r="D121">
        <v>4.9710000000000001</v>
      </c>
    </row>
    <row r="122" spans="1:4" x14ac:dyDescent="0.25">
      <c r="A122" s="2">
        <v>39240</v>
      </c>
      <c r="B122">
        <v>4.3719999999999999</v>
      </c>
      <c r="C122">
        <v>4.5199999999999996</v>
      </c>
      <c r="D122">
        <v>5.1369999999999996</v>
      </c>
    </row>
    <row r="123" spans="1:4" x14ac:dyDescent="0.25">
      <c r="A123" s="2">
        <v>39241</v>
      </c>
      <c r="B123">
        <v>4.4210000000000003</v>
      </c>
      <c r="C123">
        <v>4.57</v>
      </c>
      <c r="D123">
        <v>5.109</v>
      </c>
    </row>
    <row r="124" spans="1:4" x14ac:dyDescent="0.25">
      <c r="A124" s="2">
        <v>39244</v>
      </c>
      <c r="B124">
        <v>4.415</v>
      </c>
      <c r="C124">
        <v>4.556</v>
      </c>
      <c r="D124">
        <v>5.16</v>
      </c>
    </row>
    <row r="125" spans="1:4" x14ac:dyDescent="0.25">
      <c r="A125" s="2">
        <v>39245</v>
      </c>
      <c r="B125">
        <v>4.4409999999999998</v>
      </c>
      <c r="C125">
        <v>4.5970000000000004</v>
      </c>
      <c r="D125">
        <v>5.2939999999999996</v>
      </c>
    </row>
    <row r="126" spans="1:4" x14ac:dyDescent="0.25">
      <c r="A126" s="2">
        <v>39246</v>
      </c>
      <c r="B126">
        <v>4.47</v>
      </c>
      <c r="C126">
        <v>4.6580000000000004</v>
      </c>
      <c r="D126">
        <v>5.202</v>
      </c>
    </row>
    <row r="127" spans="1:4" x14ac:dyDescent="0.25">
      <c r="A127" s="2">
        <v>39247</v>
      </c>
      <c r="B127">
        <v>4.4450000000000003</v>
      </c>
      <c r="C127">
        <v>4.6379999999999999</v>
      </c>
      <c r="D127">
        <v>5.2249999999999996</v>
      </c>
    </row>
    <row r="128" spans="1:4" x14ac:dyDescent="0.25">
      <c r="A128" s="2">
        <v>39248</v>
      </c>
      <c r="B128">
        <v>4.47</v>
      </c>
      <c r="C128">
        <v>4.6580000000000004</v>
      </c>
      <c r="D128">
        <v>5.1660000000000004</v>
      </c>
    </row>
    <row r="129" spans="1:4" x14ac:dyDescent="0.25">
      <c r="A129" s="2">
        <v>39251</v>
      </c>
      <c r="B129">
        <v>4.4800000000000004</v>
      </c>
      <c r="C129">
        <v>4.6440000000000001</v>
      </c>
      <c r="D129">
        <v>5.141</v>
      </c>
    </row>
    <row r="130" spans="1:4" x14ac:dyDescent="0.25">
      <c r="A130" s="2">
        <v>39252</v>
      </c>
      <c r="B130">
        <v>4.4450000000000003</v>
      </c>
      <c r="C130">
        <v>4.6219999999999999</v>
      </c>
      <c r="D130">
        <v>5.0869999999999997</v>
      </c>
    </row>
    <row r="131" spans="1:4" x14ac:dyDescent="0.25">
      <c r="A131" s="2">
        <v>39253</v>
      </c>
      <c r="B131">
        <v>4.5279999999999996</v>
      </c>
      <c r="C131">
        <v>4.6159999999999997</v>
      </c>
      <c r="D131">
        <v>5.1360000000000001</v>
      </c>
    </row>
    <row r="132" spans="1:4" x14ac:dyDescent="0.25">
      <c r="A132" s="2">
        <v>39254</v>
      </c>
      <c r="B132">
        <v>4.55</v>
      </c>
      <c r="C132">
        <v>4.6529999999999996</v>
      </c>
      <c r="D132">
        <v>5.1870000000000003</v>
      </c>
    </row>
    <row r="133" spans="1:4" x14ac:dyDescent="0.25">
      <c r="A133" s="2">
        <v>39255</v>
      </c>
      <c r="B133">
        <v>4.5449999999999999</v>
      </c>
      <c r="C133">
        <v>4.6470000000000002</v>
      </c>
      <c r="D133">
        <v>5.1349999999999998</v>
      </c>
    </row>
    <row r="134" spans="1:4" x14ac:dyDescent="0.25">
      <c r="A134" s="2">
        <v>39258</v>
      </c>
      <c r="B134">
        <v>4.5049999999999999</v>
      </c>
      <c r="C134">
        <v>4.6210000000000004</v>
      </c>
      <c r="D134">
        <v>5.0819999999999999</v>
      </c>
    </row>
    <row r="135" spans="1:4" x14ac:dyDescent="0.25">
      <c r="A135" s="2">
        <v>39259</v>
      </c>
      <c r="B135">
        <v>4.4950000000000001</v>
      </c>
      <c r="C135">
        <v>4.5940000000000003</v>
      </c>
      <c r="D135">
        <v>5.0830000000000002</v>
      </c>
    </row>
    <row r="136" spans="1:4" x14ac:dyDescent="0.25">
      <c r="A136" s="2">
        <v>39260</v>
      </c>
      <c r="B136">
        <v>4.4550000000000001</v>
      </c>
      <c r="C136">
        <v>4.5460000000000003</v>
      </c>
      <c r="D136">
        <v>5.0860000000000003</v>
      </c>
    </row>
    <row r="137" spans="1:4" x14ac:dyDescent="0.25">
      <c r="A137" s="2">
        <v>39261</v>
      </c>
      <c r="B137">
        <v>4.484</v>
      </c>
      <c r="C137">
        <v>4.5720000000000001</v>
      </c>
      <c r="D137">
        <v>5.109</v>
      </c>
    </row>
    <row r="138" spans="1:4" x14ac:dyDescent="0.25">
      <c r="A138" s="2">
        <v>39262</v>
      </c>
      <c r="B138">
        <v>4.4779999999999998</v>
      </c>
      <c r="C138">
        <v>4.5620000000000003</v>
      </c>
      <c r="D138">
        <v>5.0279999999999996</v>
      </c>
    </row>
    <row r="139" spans="1:4" x14ac:dyDescent="0.25">
      <c r="A139" s="2">
        <v>39265</v>
      </c>
      <c r="B139">
        <v>4.45</v>
      </c>
      <c r="C139">
        <v>4.5129999999999999</v>
      </c>
      <c r="D139">
        <v>4.9939999999999998</v>
      </c>
    </row>
    <row r="140" spans="1:4" x14ac:dyDescent="0.25">
      <c r="A140" s="2">
        <v>39266</v>
      </c>
      <c r="B140">
        <v>4.4669999999999996</v>
      </c>
      <c r="C140">
        <v>4.5449999999999999</v>
      </c>
      <c r="D140">
        <v>5.0449999999999999</v>
      </c>
    </row>
    <row r="141" spans="1:4" x14ac:dyDescent="0.25">
      <c r="A141" s="2">
        <v>39267</v>
      </c>
      <c r="B141">
        <v>4.5149999999999997</v>
      </c>
      <c r="C141">
        <v>4.5979999999999999</v>
      </c>
      <c r="D141">
        <v>5.0449999999999999</v>
      </c>
    </row>
    <row r="142" spans="1:4" x14ac:dyDescent="0.25">
      <c r="A142" s="2">
        <v>39268</v>
      </c>
      <c r="B142">
        <v>4.5519999999999996</v>
      </c>
      <c r="C142">
        <v>4.6369999999999996</v>
      </c>
      <c r="D142">
        <v>5.1440000000000001</v>
      </c>
    </row>
    <row r="143" spans="1:4" x14ac:dyDescent="0.25">
      <c r="A143" s="2">
        <v>39269</v>
      </c>
      <c r="B143">
        <v>4.5789999999999997</v>
      </c>
      <c r="C143">
        <v>4.67</v>
      </c>
      <c r="D143">
        <v>5.1870000000000003</v>
      </c>
    </row>
    <row r="144" spans="1:4" x14ac:dyDescent="0.25">
      <c r="A144" s="2">
        <v>39272</v>
      </c>
      <c r="B144">
        <v>4.585</v>
      </c>
      <c r="C144">
        <v>4.6749999999999998</v>
      </c>
      <c r="D144">
        <v>5.141</v>
      </c>
    </row>
    <row r="145" spans="1:4" x14ac:dyDescent="0.25">
      <c r="A145" s="2">
        <v>39273</v>
      </c>
      <c r="B145">
        <v>4.5309999999999997</v>
      </c>
      <c r="C145">
        <v>4.6100000000000003</v>
      </c>
      <c r="D145">
        <v>5.0259999999999998</v>
      </c>
    </row>
    <row r="146" spans="1:4" x14ac:dyDescent="0.25">
      <c r="A146" s="2">
        <v>39274</v>
      </c>
      <c r="B146">
        <v>4.4989999999999997</v>
      </c>
      <c r="C146">
        <v>4.5670000000000002</v>
      </c>
      <c r="D146">
        <v>5.09</v>
      </c>
    </row>
    <row r="147" spans="1:4" x14ac:dyDescent="0.25">
      <c r="A147" s="2">
        <v>39275</v>
      </c>
      <c r="B147">
        <v>4.5380000000000003</v>
      </c>
      <c r="C147">
        <v>4.6150000000000002</v>
      </c>
      <c r="D147">
        <v>5.1289999999999996</v>
      </c>
    </row>
    <row r="148" spans="1:4" x14ac:dyDescent="0.25">
      <c r="A148" s="2">
        <v>39276</v>
      </c>
      <c r="B148">
        <v>4.5149999999999997</v>
      </c>
      <c r="C148">
        <v>4.625</v>
      </c>
      <c r="D148">
        <v>5.0970000000000004</v>
      </c>
    </row>
    <row r="149" spans="1:4" x14ac:dyDescent="0.25">
      <c r="A149" s="2">
        <v>39279</v>
      </c>
      <c r="B149">
        <v>4.5129999999999999</v>
      </c>
      <c r="C149">
        <v>4.5819999999999999</v>
      </c>
      <c r="D149">
        <v>5.0419999999999998</v>
      </c>
    </row>
    <row r="150" spans="1:4" x14ac:dyDescent="0.25">
      <c r="A150" s="2">
        <v>39280</v>
      </c>
      <c r="B150">
        <v>4.5110000000000001</v>
      </c>
      <c r="C150">
        <v>4.577</v>
      </c>
      <c r="D150">
        <v>5.0549999999999997</v>
      </c>
    </row>
    <row r="151" spans="1:4" x14ac:dyDescent="0.25">
      <c r="A151" s="2">
        <v>39281</v>
      </c>
      <c r="B151">
        <v>4.4850000000000003</v>
      </c>
      <c r="C151">
        <v>4.5510000000000002</v>
      </c>
      <c r="D151">
        <v>5.0350000000000001</v>
      </c>
    </row>
    <row r="152" spans="1:4" x14ac:dyDescent="0.25">
      <c r="A152" s="2">
        <v>39282</v>
      </c>
      <c r="B152">
        <v>4.4950000000000001</v>
      </c>
      <c r="C152">
        <v>4.5579999999999998</v>
      </c>
      <c r="D152">
        <v>5.0199999999999996</v>
      </c>
    </row>
    <row r="153" spans="1:4" x14ac:dyDescent="0.25">
      <c r="A153" s="2">
        <v>39283</v>
      </c>
      <c r="B153">
        <v>4.4050000000000002</v>
      </c>
      <c r="C153">
        <v>4.4610000000000003</v>
      </c>
      <c r="D153">
        <v>4.95</v>
      </c>
    </row>
    <row r="154" spans="1:4" x14ac:dyDescent="0.25">
      <c r="A154" s="2">
        <v>39286</v>
      </c>
      <c r="B154">
        <v>4.3879999999999999</v>
      </c>
      <c r="C154">
        <v>4.4290000000000003</v>
      </c>
      <c r="D154">
        <v>4.9550000000000001</v>
      </c>
    </row>
    <row r="155" spans="1:4" x14ac:dyDescent="0.25">
      <c r="A155" s="2">
        <v>39287</v>
      </c>
      <c r="B155">
        <v>4.37</v>
      </c>
      <c r="C155">
        <v>4.431</v>
      </c>
      <c r="D155">
        <v>4.9119999999999999</v>
      </c>
    </row>
    <row r="156" spans="1:4" x14ac:dyDescent="0.25">
      <c r="A156" s="2">
        <v>39288</v>
      </c>
      <c r="B156">
        <v>4.3550000000000004</v>
      </c>
      <c r="C156">
        <v>4.4080000000000004</v>
      </c>
      <c r="D156">
        <v>4.9029999999999996</v>
      </c>
    </row>
    <row r="157" spans="1:4" x14ac:dyDescent="0.25">
      <c r="A157" s="2">
        <v>39289</v>
      </c>
      <c r="B157">
        <v>4.3090000000000002</v>
      </c>
      <c r="C157">
        <v>4.3559999999999999</v>
      </c>
      <c r="D157">
        <v>4.78</v>
      </c>
    </row>
    <row r="158" spans="1:4" x14ac:dyDescent="0.25">
      <c r="A158" s="2">
        <v>39290</v>
      </c>
      <c r="B158">
        <v>4.28</v>
      </c>
      <c r="C158">
        <v>4.3250000000000002</v>
      </c>
      <c r="D158">
        <v>4.7649999999999997</v>
      </c>
    </row>
    <row r="159" spans="1:4" x14ac:dyDescent="0.25">
      <c r="A159" s="2">
        <v>39293</v>
      </c>
      <c r="B159">
        <v>4.25</v>
      </c>
      <c r="C159">
        <v>4.3099999999999996</v>
      </c>
      <c r="D159">
        <v>4.806</v>
      </c>
    </row>
    <row r="160" spans="1:4" x14ac:dyDescent="0.25">
      <c r="A160" s="2">
        <v>39294</v>
      </c>
      <c r="B160">
        <v>4.3099999999999996</v>
      </c>
      <c r="C160">
        <v>4.3449999999999998</v>
      </c>
      <c r="D160">
        <v>4.7380000000000004</v>
      </c>
    </row>
    <row r="161" spans="1:4" x14ac:dyDescent="0.25">
      <c r="A161" s="2">
        <v>39295</v>
      </c>
      <c r="B161">
        <v>4.2830000000000004</v>
      </c>
      <c r="C161">
        <v>4.335</v>
      </c>
      <c r="D161">
        <v>4.7930000000000001</v>
      </c>
    </row>
    <row r="162" spans="1:4" x14ac:dyDescent="0.25">
      <c r="A162" s="2">
        <v>39296</v>
      </c>
      <c r="B162">
        <v>4.3079999999999998</v>
      </c>
      <c r="C162">
        <v>4.3630000000000004</v>
      </c>
      <c r="D162">
        <v>4.7699999999999996</v>
      </c>
    </row>
    <row r="163" spans="1:4" x14ac:dyDescent="0.25">
      <c r="A163" s="2">
        <v>39297</v>
      </c>
      <c r="B163">
        <v>4.2610000000000001</v>
      </c>
      <c r="C163">
        <v>4.33</v>
      </c>
      <c r="D163">
        <v>4.6829999999999998</v>
      </c>
    </row>
    <row r="164" spans="1:4" x14ac:dyDescent="0.25">
      <c r="A164" s="2">
        <v>39300</v>
      </c>
      <c r="B164">
        <v>4.2649999999999997</v>
      </c>
      <c r="C164">
        <v>4.3230000000000004</v>
      </c>
      <c r="D164">
        <v>4.7309999999999999</v>
      </c>
    </row>
    <row r="165" spans="1:4" x14ac:dyDescent="0.25">
      <c r="A165" s="2">
        <v>39301</v>
      </c>
      <c r="B165">
        <v>4.2930000000000001</v>
      </c>
      <c r="C165">
        <v>4.3479999999999999</v>
      </c>
      <c r="D165">
        <v>4.7770000000000001</v>
      </c>
    </row>
    <row r="166" spans="1:4" x14ac:dyDescent="0.25">
      <c r="A166" s="2">
        <v>39302</v>
      </c>
      <c r="B166">
        <v>4.3529999999999998</v>
      </c>
      <c r="C166">
        <v>4.4189999999999996</v>
      </c>
      <c r="D166">
        <v>4.8810000000000002</v>
      </c>
    </row>
    <row r="167" spans="1:4" x14ac:dyDescent="0.25">
      <c r="A167" s="2">
        <v>39303</v>
      </c>
      <c r="B167">
        <v>4.3109999999999999</v>
      </c>
      <c r="C167">
        <v>4.3860000000000001</v>
      </c>
      <c r="D167">
        <v>4.7880000000000003</v>
      </c>
    </row>
    <row r="168" spans="1:4" x14ac:dyDescent="0.25">
      <c r="A168" s="2">
        <v>39304</v>
      </c>
      <c r="B168">
        <v>4.29</v>
      </c>
      <c r="C168">
        <v>4.3490000000000002</v>
      </c>
      <c r="D168">
        <v>4.7750000000000004</v>
      </c>
    </row>
    <row r="169" spans="1:4" x14ac:dyDescent="0.25">
      <c r="A169" s="2">
        <v>39307</v>
      </c>
      <c r="B169">
        <v>4.3049999999999997</v>
      </c>
      <c r="C169">
        <v>4.3630000000000004</v>
      </c>
      <c r="D169">
        <v>4.7770000000000001</v>
      </c>
    </row>
    <row r="170" spans="1:4" x14ac:dyDescent="0.25">
      <c r="A170" s="2">
        <v>39308</v>
      </c>
      <c r="B170">
        <v>4.33</v>
      </c>
      <c r="C170">
        <v>4.359</v>
      </c>
      <c r="D170">
        <v>4.734</v>
      </c>
    </row>
    <row r="171" spans="1:4" x14ac:dyDescent="0.25">
      <c r="A171" s="2">
        <v>39309</v>
      </c>
      <c r="B171">
        <v>4.2759999999999998</v>
      </c>
      <c r="C171">
        <v>4.33</v>
      </c>
      <c r="D171">
        <v>4.7169999999999996</v>
      </c>
    </row>
    <row r="172" spans="1:4" x14ac:dyDescent="0.25">
      <c r="A172" s="2">
        <v>39310</v>
      </c>
      <c r="B172">
        <v>4.1929999999999996</v>
      </c>
      <c r="C172">
        <v>4.2590000000000003</v>
      </c>
      <c r="D172">
        <v>4.6349999999999998</v>
      </c>
    </row>
    <row r="173" spans="1:4" x14ac:dyDescent="0.25">
      <c r="A173" s="2">
        <v>39311</v>
      </c>
      <c r="B173">
        <v>4.218</v>
      </c>
      <c r="C173">
        <v>4.274</v>
      </c>
      <c r="D173">
        <v>4.6820000000000004</v>
      </c>
    </row>
    <row r="174" spans="1:4" x14ac:dyDescent="0.25">
      <c r="A174" s="2">
        <v>39314</v>
      </c>
      <c r="B174">
        <v>4.22</v>
      </c>
      <c r="C174">
        <v>4.2809999999999997</v>
      </c>
      <c r="D174">
        <v>4.6310000000000002</v>
      </c>
    </row>
    <row r="175" spans="1:4" x14ac:dyDescent="0.25">
      <c r="A175" s="2">
        <v>39315</v>
      </c>
      <c r="B175">
        <v>4.1619999999999999</v>
      </c>
      <c r="C175">
        <v>4.2309999999999999</v>
      </c>
      <c r="D175">
        <v>4.5949999999999998</v>
      </c>
    </row>
    <row r="176" spans="1:4" x14ac:dyDescent="0.25">
      <c r="A176" s="2">
        <v>39316</v>
      </c>
      <c r="B176">
        <v>4.25</v>
      </c>
      <c r="C176">
        <v>4.2809999999999997</v>
      </c>
      <c r="D176">
        <v>4.6349999999999998</v>
      </c>
    </row>
    <row r="177" spans="1:4" x14ac:dyDescent="0.25">
      <c r="A177" s="2">
        <v>39317</v>
      </c>
      <c r="B177">
        <v>4.2229999999999999</v>
      </c>
      <c r="C177">
        <v>4.2830000000000004</v>
      </c>
      <c r="D177">
        <v>4.6349999999999998</v>
      </c>
    </row>
    <row r="178" spans="1:4" x14ac:dyDescent="0.25">
      <c r="A178" s="2">
        <v>39318</v>
      </c>
      <c r="B178">
        <v>4.2060000000000004</v>
      </c>
      <c r="C178">
        <v>4.2569999999999997</v>
      </c>
      <c r="D178">
        <v>4.6260000000000003</v>
      </c>
    </row>
    <row r="179" spans="1:4" x14ac:dyDescent="0.25">
      <c r="A179" s="2">
        <v>39321</v>
      </c>
      <c r="B179">
        <v>4.2190000000000003</v>
      </c>
      <c r="C179">
        <v>4.2690000000000001</v>
      </c>
      <c r="D179">
        <v>4.5860000000000003</v>
      </c>
    </row>
    <row r="180" spans="1:4" x14ac:dyDescent="0.25">
      <c r="A180" s="2">
        <v>39322</v>
      </c>
      <c r="B180">
        <v>4.181</v>
      </c>
      <c r="C180">
        <v>4.2309999999999999</v>
      </c>
      <c r="D180">
        <v>4.5199999999999996</v>
      </c>
    </row>
    <row r="181" spans="1:4" x14ac:dyDescent="0.25">
      <c r="A181" s="2">
        <v>39323</v>
      </c>
      <c r="B181">
        <v>4.1520000000000001</v>
      </c>
      <c r="C181">
        <v>4.2190000000000003</v>
      </c>
      <c r="D181">
        <v>4.5570000000000004</v>
      </c>
    </row>
    <row r="182" spans="1:4" x14ac:dyDescent="0.25">
      <c r="A182" s="2">
        <v>39324</v>
      </c>
      <c r="B182">
        <v>4.1749999999999998</v>
      </c>
      <c r="C182">
        <v>4.2329999999999997</v>
      </c>
      <c r="D182">
        <v>4.508</v>
      </c>
    </row>
    <row r="183" spans="1:4" x14ac:dyDescent="0.25">
      <c r="A183" s="2">
        <v>39325</v>
      </c>
      <c r="B183">
        <v>4.2229999999999999</v>
      </c>
      <c r="C183">
        <v>4.2530000000000001</v>
      </c>
      <c r="D183">
        <v>4.532</v>
      </c>
    </row>
    <row r="184" spans="1:4" x14ac:dyDescent="0.25">
      <c r="A184" s="2">
        <v>39328</v>
      </c>
      <c r="B184">
        <v>4.21</v>
      </c>
      <c r="C184">
        <v>4.26</v>
      </c>
      <c r="D184">
        <v>4.532</v>
      </c>
    </row>
    <row r="185" spans="1:4" x14ac:dyDescent="0.25">
      <c r="A185" s="2">
        <v>39329</v>
      </c>
      <c r="B185">
        <v>4.21</v>
      </c>
      <c r="C185">
        <v>4.2619999999999996</v>
      </c>
      <c r="D185">
        <v>4.5549999999999997</v>
      </c>
    </row>
    <row r="186" spans="1:4" x14ac:dyDescent="0.25">
      <c r="A186" s="2">
        <v>39330</v>
      </c>
      <c r="B186">
        <v>4.1879999999999997</v>
      </c>
      <c r="C186">
        <v>4.2290000000000001</v>
      </c>
      <c r="D186">
        <v>4.4720000000000004</v>
      </c>
    </row>
    <row r="187" spans="1:4" x14ac:dyDescent="0.25">
      <c r="A187" s="2">
        <v>39331</v>
      </c>
      <c r="B187">
        <v>4.1779999999999999</v>
      </c>
      <c r="C187">
        <v>4.2119999999999997</v>
      </c>
      <c r="D187">
        <v>4.508</v>
      </c>
    </row>
    <row r="188" spans="1:4" x14ac:dyDescent="0.25">
      <c r="A188" s="2">
        <v>39332</v>
      </c>
      <c r="B188">
        <v>4.1109999999999998</v>
      </c>
      <c r="C188">
        <v>4.1470000000000002</v>
      </c>
      <c r="D188">
        <v>4.3760000000000003</v>
      </c>
    </row>
    <row r="189" spans="1:4" x14ac:dyDescent="0.25">
      <c r="A189" s="2">
        <v>39335</v>
      </c>
      <c r="B189">
        <v>4.07</v>
      </c>
      <c r="C189">
        <v>4.09</v>
      </c>
      <c r="D189">
        <v>4.3239999999999998</v>
      </c>
    </row>
    <row r="190" spans="1:4" x14ac:dyDescent="0.25">
      <c r="A190" s="2">
        <v>39336</v>
      </c>
      <c r="B190">
        <v>4.0529999999999999</v>
      </c>
      <c r="C190">
        <v>4.0970000000000004</v>
      </c>
      <c r="D190">
        <v>4.3689999999999998</v>
      </c>
    </row>
    <row r="191" spans="1:4" x14ac:dyDescent="0.25">
      <c r="A191" s="2">
        <v>39337</v>
      </c>
      <c r="B191">
        <v>4.1029999999999998</v>
      </c>
      <c r="C191">
        <v>4.1180000000000003</v>
      </c>
      <c r="D191">
        <v>4.4109999999999996</v>
      </c>
    </row>
    <row r="192" spans="1:4" x14ac:dyDescent="0.25">
      <c r="A192" s="2">
        <v>39338</v>
      </c>
      <c r="B192">
        <v>4.1390000000000002</v>
      </c>
      <c r="C192">
        <v>4.1550000000000002</v>
      </c>
      <c r="D192">
        <v>4.4740000000000002</v>
      </c>
    </row>
    <row r="193" spans="1:4" x14ac:dyDescent="0.25">
      <c r="A193" s="2">
        <v>39339</v>
      </c>
      <c r="B193">
        <v>4.133</v>
      </c>
      <c r="C193">
        <v>4.1589999999999998</v>
      </c>
      <c r="D193">
        <v>4.46</v>
      </c>
    </row>
    <row r="194" spans="1:4" x14ac:dyDescent="0.25">
      <c r="A194" s="2">
        <v>39342</v>
      </c>
      <c r="B194">
        <v>4.16</v>
      </c>
      <c r="C194">
        <v>4.1500000000000004</v>
      </c>
      <c r="D194">
        <v>4.47</v>
      </c>
    </row>
    <row r="195" spans="1:4" x14ac:dyDescent="0.25">
      <c r="A195" s="2">
        <v>39343</v>
      </c>
      <c r="B195">
        <v>4.2069999999999999</v>
      </c>
      <c r="C195">
        <v>4.202</v>
      </c>
      <c r="D195">
        <v>4.476</v>
      </c>
    </row>
    <row r="196" spans="1:4" x14ac:dyDescent="0.25">
      <c r="A196" s="2">
        <v>39344</v>
      </c>
      <c r="B196">
        <v>4.2590000000000003</v>
      </c>
      <c r="C196">
        <v>4.274</v>
      </c>
      <c r="D196">
        <v>4.5350000000000001</v>
      </c>
    </row>
    <row r="197" spans="1:4" x14ac:dyDescent="0.25">
      <c r="A197" s="2">
        <v>39345</v>
      </c>
      <c r="B197">
        <v>4.319</v>
      </c>
      <c r="C197">
        <v>4.3209999999999997</v>
      </c>
      <c r="D197">
        <v>4.6859999999999999</v>
      </c>
    </row>
    <row r="198" spans="1:4" x14ac:dyDescent="0.25">
      <c r="A198" s="2">
        <v>39346</v>
      </c>
      <c r="B198">
        <v>4.343</v>
      </c>
      <c r="C198">
        <v>4.3529999999999998</v>
      </c>
      <c r="D198">
        <v>4.6310000000000002</v>
      </c>
    </row>
    <row r="199" spans="1:4" x14ac:dyDescent="0.25">
      <c r="A199" s="2">
        <v>39349</v>
      </c>
      <c r="B199">
        <v>4.3330000000000002</v>
      </c>
      <c r="C199">
        <v>4.3659999999999997</v>
      </c>
      <c r="D199">
        <v>4.6289999999999996</v>
      </c>
    </row>
    <row r="200" spans="1:4" x14ac:dyDescent="0.25">
      <c r="A200" s="2">
        <v>39350</v>
      </c>
      <c r="B200">
        <v>4.3099999999999996</v>
      </c>
      <c r="C200">
        <v>4.3289999999999997</v>
      </c>
      <c r="D200">
        <v>4.6219999999999999</v>
      </c>
    </row>
    <row r="201" spans="1:4" x14ac:dyDescent="0.25">
      <c r="A201" s="2">
        <v>39351</v>
      </c>
      <c r="B201">
        <v>4.3479999999999999</v>
      </c>
      <c r="C201">
        <v>4.3710000000000004</v>
      </c>
      <c r="D201">
        <v>4.6210000000000004</v>
      </c>
    </row>
    <row r="202" spans="1:4" x14ac:dyDescent="0.25">
      <c r="A202" s="2">
        <v>39352</v>
      </c>
      <c r="B202">
        <v>4.33</v>
      </c>
      <c r="C202">
        <v>4.3899999999999997</v>
      </c>
      <c r="D202">
        <v>4.57</v>
      </c>
    </row>
    <row r="203" spans="1:4" x14ac:dyDescent="0.25">
      <c r="A203" s="2">
        <v>39353</v>
      </c>
      <c r="B203">
        <v>4.3170000000000002</v>
      </c>
      <c r="C203">
        <v>4.3369999999999997</v>
      </c>
      <c r="D203">
        <v>4.5869999999999997</v>
      </c>
    </row>
    <row r="204" spans="1:4" x14ac:dyDescent="0.25">
      <c r="A204" s="2">
        <v>39356</v>
      </c>
      <c r="B204">
        <v>4.3150000000000004</v>
      </c>
      <c r="C204">
        <v>4.3339999999999996</v>
      </c>
      <c r="D204">
        <v>4.5529999999999999</v>
      </c>
    </row>
    <row r="205" spans="1:4" x14ac:dyDescent="0.25">
      <c r="A205" s="2">
        <v>39357</v>
      </c>
      <c r="B205">
        <v>4.3099999999999996</v>
      </c>
      <c r="C205">
        <v>4.327</v>
      </c>
      <c r="D205">
        <v>4.5289999999999999</v>
      </c>
    </row>
    <row r="206" spans="1:4" x14ac:dyDescent="0.25">
      <c r="A206" s="2">
        <v>39358</v>
      </c>
      <c r="B206">
        <v>4.2969999999999997</v>
      </c>
      <c r="C206">
        <v>4.3179999999999996</v>
      </c>
      <c r="D206">
        <v>4.5529999999999999</v>
      </c>
    </row>
    <row r="207" spans="1:4" x14ac:dyDescent="0.25">
      <c r="A207" s="2">
        <v>39359</v>
      </c>
      <c r="B207">
        <v>4.2939999999999996</v>
      </c>
      <c r="C207">
        <v>4.3049999999999997</v>
      </c>
      <c r="D207">
        <v>4.5199999999999996</v>
      </c>
    </row>
    <row r="208" spans="1:4" x14ac:dyDescent="0.25">
      <c r="A208" s="2">
        <v>39360</v>
      </c>
      <c r="B208">
        <v>4.3339999999999996</v>
      </c>
      <c r="C208">
        <v>4.3239999999999998</v>
      </c>
      <c r="D208">
        <v>4.6379999999999999</v>
      </c>
    </row>
    <row r="209" spans="1:4" x14ac:dyDescent="0.25">
      <c r="A209" s="2">
        <v>39363</v>
      </c>
      <c r="B209">
        <v>4.3529999999999998</v>
      </c>
      <c r="C209">
        <v>4.3479999999999999</v>
      </c>
      <c r="D209">
        <v>4.6440000000000001</v>
      </c>
    </row>
    <row r="210" spans="1:4" x14ac:dyDescent="0.25">
      <c r="A210" s="2">
        <v>39364</v>
      </c>
      <c r="B210">
        <v>4.3380000000000001</v>
      </c>
      <c r="C210">
        <v>4.3209999999999997</v>
      </c>
      <c r="D210">
        <v>4.6520000000000001</v>
      </c>
    </row>
    <row r="211" spans="1:4" x14ac:dyDescent="0.25">
      <c r="A211" s="2">
        <v>39365</v>
      </c>
      <c r="B211">
        <v>4.3659999999999997</v>
      </c>
      <c r="C211">
        <v>4.3360000000000003</v>
      </c>
      <c r="D211">
        <v>4.6509999999999998</v>
      </c>
    </row>
    <row r="212" spans="1:4" x14ac:dyDescent="0.25">
      <c r="A212" s="2">
        <v>39366</v>
      </c>
      <c r="B212">
        <v>4.4009999999999998</v>
      </c>
      <c r="C212">
        <v>4.3760000000000003</v>
      </c>
      <c r="D212">
        <v>4.6509999999999998</v>
      </c>
    </row>
    <row r="213" spans="1:4" x14ac:dyDescent="0.25">
      <c r="A213" s="2">
        <v>39367</v>
      </c>
      <c r="B213">
        <v>4.4119999999999999</v>
      </c>
      <c r="C213">
        <v>4.399</v>
      </c>
      <c r="D213">
        <v>4.6870000000000003</v>
      </c>
    </row>
    <row r="214" spans="1:4" x14ac:dyDescent="0.25">
      <c r="A214" s="2">
        <v>39370</v>
      </c>
      <c r="B214">
        <v>4.4459999999999997</v>
      </c>
      <c r="C214">
        <v>4.4169999999999998</v>
      </c>
      <c r="D214">
        <v>4.6790000000000003</v>
      </c>
    </row>
    <row r="215" spans="1:4" x14ac:dyDescent="0.25">
      <c r="A215" s="2">
        <v>39371</v>
      </c>
      <c r="B215">
        <v>4.43</v>
      </c>
      <c r="C215">
        <v>4.4210000000000003</v>
      </c>
      <c r="D215">
        <v>4.657</v>
      </c>
    </row>
    <row r="216" spans="1:4" x14ac:dyDescent="0.25">
      <c r="A216" s="2">
        <v>39372</v>
      </c>
      <c r="B216">
        <v>4.4000000000000004</v>
      </c>
      <c r="C216">
        <v>4.3869999999999996</v>
      </c>
      <c r="D216">
        <v>4.5519999999999996</v>
      </c>
    </row>
    <row r="217" spans="1:4" x14ac:dyDescent="0.25">
      <c r="A217" s="2">
        <v>39373</v>
      </c>
      <c r="B217">
        <v>4.335</v>
      </c>
      <c r="C217">
        <v>4.3289999999999997</v>
      </c>
      <c r="D217">
        <v>4.5010000000000003</v>
      </c>
    </row>
    <row r="218" spans="1:4" x14ac:dyDescent="0.25">
      <c r="A218" s="2">
        <v>39374</v>
      </c>
      <c r="B218">
        <v>4.2919999999999998</v>
      </c>
      <c r="C218">
        <v>4.2460000000000004</v>
      </c>
      <c r="D218">
        <v>4.399</v>
      </c>
    </row>
    <row r="219" spans="1:4" x14ac:dyDescent="0.25">
      <c r="A219" s="2">
        <v>39377</v>
      </c>
      <c r="B219">
        <v>4.2350000000000003</v>
      </c>
      <c r="C219">
        <v>4.1900000000000004</v>
      </c>
      <c r="D219">
        <v>4.4039999999999999</v>
      </c>
    </row>
    <row r="220" spans="1:4" x14ac:dyDescent="0.25">
      <c r="A220" s="2">
        <v>39378</v>
      </c>
      <c r="B220">
        <v>4.2549999999999999</v>
      </c>
      <c r="C220">
        <v>4.2</v>
      </c>
      <c r="D220">
        <v>4.407</v>
      </c>
    </row>
    <row r="221" spans="1:4" x14ac:dyDescent="0.25">
      <c r="A221" s="2">
        <v>39379</v>
      </c>
      <c r="B221">
        <v>4.226</v>
      </c>
      <c r="C221">
        <v>4.1580000000000004</v>
      </c>
      <c r="D221">
        <v>4.3380000000000001</v>
      </c>
    </row>
    <row r="222" spans="1:4" x14ac:dyDescent="0.25">
      <c r="A222" s="2">
        <v>39380</v>
      </c>
      <c r="B222">
        <v>4.2240000000000002</v>
      </c>
      <c r="C222">
        <v>4.1630000000000003</v>
      </c>
      <c r="D222">
        <v>4.3689999999999998</v>
      </c>
    </row>
    <row r="223" spans="1:4" x14ac:dyDescent="0.25">
      <c r="A223" s="2">
        <v>39381</v>
      </c>
      <c r="B223">
        <v>4.234</v>
      </c>
      <c r="C223">
        <v>4.1719999999999997</v>
      </c>
      <c r="D223">
        <v>4.3959999999999999</v>
      </c>
    </row>
    <row r="224" spans="1:4" x14ac:dyDescent="0.25">
      <c r="A224" s="2">
        <v>39384</v>
      </c>
      <c r="B224">
        <v>4.2249999999999996</v>
      </c>
      <c r="C224">
        <v>4.1769999999999996</v>
      </c>
      <c r="D224">
        <v>4.383</v>
      </c>
    </row>
    <row r="225" spans="1:4" x14ac:dyDescent="0.25">
      <c r="A225" s="2">
        <v>39385</v>
      </c>
      <c r="B225">
        <v>4.2309999999999999</v>
      </c>
      <c r="C225">
        <v>4.1859999999999999</v>
      </c>
      <c r="D225">
        <v>4.383</v>
      </c>
    </row>
    <row r="226" spans="1:4" x14ac:dyDescent="0.25">
      <c r="A226" s="2">
        <v>39386</v>
      </c>
      <c r="B226">
        <v>4.2629999999999999</v>
      </c>
      <c r="C226">
        <v>4.2290000000000001</v>
      </c>
      <c r="D226">
        <v>4.4729999999999999</v>
      </c>
    </row>
    <row r="227" spans="1:4" x14ac:dyDescent="0.25">
      <c r="A227" s="2">
        <v>39387</v>
      </c>
      <c r="B227">
        <v>4.2560000000000002</v>
      </c>
      <c r="C227">
        <v>4.2249999999999996</v>
      </c>
      <c r="D227">
        <v>4.3529999999999998</v>
      </c>
    </row>
    <row r="228" spans="1:4" x14ac:dyDescent="0.25">
      <c r="A228" s="2">
        <v>39388</v>
      </c>
      <c r="B228">
        <v>4.2409999999999997</v>
      </c>
      <c r="C228">
        <v>4.173</v>
      </c>
      <c r="D228">
        <v>4.3040000000000003</v>
      </c>
    </row>
    <row r="229" spans="1:4" x14ac:dyDescent="0.25">
      <c r="A229" s="2">
        <v>39391</v>
      </c>
      <c r="B229">
        <v>4.22</v>
      </c>
      <c r="C229">
        <v>4.1559999999999997</v>
      </c>
      <c r="D229">
        <v>4.327</v>
      </c>
    </row>
    <row r="230" spans="1:4" x14ac:dyDescent="0.25">
      <c r="A230" s="2">
        <v>39392</v>
      </c>
      <c r="B230">
        <v>4.26</v>
      </c>
      <c r="C230">
        <v>4.1790000000000003</v>
      </c>
      <c r="D230">
        <v>4.3659999999999997</v>
      </c>
    </row>
    <row r="231" spans="1:4" x14ac:dyDescent="0.25">
      <c r="A231" s="2">
        <v>39393</v>
      </c>
      <c r="B231">
        <v>4.22</v>
      </c>
      <c r="C231">
        <v>4.1449999999999996</v>
      </c>
      <c r="D231">
        <v>4.3230000000000004</v>
      </c>
    </row>
    <row r="232" spans="1:4" x14ac:dyDescent="0.25">
      <c r="A232" s="2">
        <v>39394</v>
      </c>
      <c r="B232">
        <v>4.1970000000000001</v>
      </c>
      <c r="C232">
        <v>4.1189999999999998</v>
      </c>
      <c r="D232">
        <v>4.28</v>
      </c>
    </row>
    <row r="233" spans="1:4" x14ac:dyDescent="0.25">
      <c r="A233" s="2">
        <v>39395</v>
      </c>
      <c r="B233">
        <v>4.1840000000000002</v>
      </c>
      <c r="C233">
        <v>4.0940000000000003</v>
      </c>
      <c r="D233">
        <v>4.2130000000000001</v>
      </c>
    </row>
    <row r="234" spans="1:4" x14ac:dyDescent="0.25">
      <c r="A234" s="2">
        <v>39398</v>
      </c>
      <c r="B234">
        <v>4.2060000000000004</v>
      </c>
      <c r="C234">
        <v>4.0949999999999998</v>
      </c>
      <c r="D234">
        <v>4.21</v>
      </c>
    </row>
    <row r="235" spans="1:4" x14ac:dyDescent="0.25">
      <c r="A235" s="2">
        <v>39399</v>
      </c>
      <c r="B235">
        <v>4.2389999999999999</v>
      </c>
      <c r="C235">
        <v>4.1120000000000001</v>
      </c>
      <c r="D235">
        <v>4.2619999999999996</v>
      </c>
    </row>
    <row r="236" spans="1:4" x14ac:dyDescent="0.25">
      <c r="A236" s="2">
        <v>39400</v>
      </c>
      <c r="B236">
        <v>4.2610000000000001</v>
      </c>
      <c r="C236">
        <v>4.1429999999999998</v>
      </c>
      <c r="D236">
        <v>4.2610000000000001</v>
      </c>
    </row>
    <row r="237" spans="1:4" x14ac:dyDescent="0.25">
      <c r="A237" s="2">
        <v>39401</v>
      </c>
      <c r="B237">
        <v>4.2539999999999996</v>
      </c>
      <c r="C237">
        <v>4.1079999999999997</v>
      </c>
      <c r="D237">
        <v>4.1539999999999999</v>
      </c>
    </row>
    <row r="238" spans="1:4" x14ac:dyDescent="0.25">
      <c r="A238" s="2">
        <v>39402</v>
      </c>
      <c r="B238">
        <v>4.2409999999999997</v>
      </c>
      <c r="C238">
        <v>4.0990000000000002</v>
      </c>
      <c r="D238">
        <v>4.1509999999999998</v>
      </c>
    </row>
    <row r="239" spans="1:4" x14ac:dyDescent="0.25">
      <c r="A239" s="2">
        <v>39405</v>
      </c>
      <c r="B239">
        <v>4.2220000000000004</v>
      </c>
      <c r="C239">
        <v>4.0869999999999997</v>
      </c>
      <c r="D239">
        <v>4.077</v>
      </c>
    </row>
    <row r="240" spans="1:4" x14ac:dyDescent="0.25">
      <c r="A240" s="2">
        <v>39406</v>
      </c>
      <c r="B240">
        <v>4.2190000000000003</v>
      </c>
      <c r="C240">
        <v>4.0549999999999997</v>
      </c>
      <c r="D240">
        <v>4.077</v>
      </c>
    </row>
    <row r="241" spans="1:4" x14ac:dyDescent="0.25">
      <c r="A241" s="2">
        <v>39407</v>
      </c>
      <c r="B241">
        <v>4.2060000000000004</v>
      </c>
      <c r="C241">
        <v>4.0229999999999997</v>
      </c>
      <c r="D241">
        <v>4.0149999999999997</v>
      </c>
    </row>
    <row r="242" spans="1:4" x14ac:dyDescent="0.25">
      <c r="A242" s="2">
        <v>39408</v>
      </c>
      <c r="B242">
        <v>4.202</v>
      </c>
      <c r="C242">
        <v>4.0330000000000004</v>
      </c>
      <c r="D242">
        <v>4.0149999999999997</v>
      </c>
    </row>
    <row r="243" spans="1:4" x14ac:dyDescent="0.25">
      <c r="A243" s="2">
        <v>39409</v>
      </c>
      <c r="B243">
        <v>4.2240000000000002</v>
      </c>
      <c r="C243">
        <v>4.0410000000000004</v>
      </c>
      <c r="D243">
        <v>4.0030000000000001</v>
      </c>
    </row>
    <row r="244" spans="1:4" x14ac:dyDescent="0.25">
      <c r="A244" s="2">
        <v>39412</v>
      </c>
      <c r="B244">
        <v>4.2210000000000001</v>
      </c>
      <c r="C244">
        <v>4.0490000000000004</v>
      </c>
      <c r="D244">
        <v>3.8450000000000002</v>
      </c>
    </row>
    <row r="245" spans="1:4" x14ac:dyDescent="0.25">
      <c r="A245" s="2">
        <v>39413</v>
      </c>
      <c r="B245">
        <v>4.1539999999999999</v>
      </c>
      <c r="C245">
        <v>4.024</v>
      </c>
      <c r="D245">
        <v>3.948</v>
      </c>
    </row>
    <row r="246" spans="1:4" x14ac:dyDescent="0.25">
      <c r="A246" s="2">
        <v>39414</v>
      </c>
      <c r="B246">
        <v>4.2039999999999997</v>
      </c>
      <c r="C246">
        <v>4.101</v>
      </c>
      <c r="D246">
        <v>4.024</v>
      </c>
    </row>
    <row r="247" spans="1:4" x14ac:dyDescent="0.25">
      <c r="A247" s="2">
        <v>39415</v>
      </c>
      <c r="B247">
        <v>4.149</v>
      </c>
      <c r="C247">
        <v>4.1040000000000001</v>
      </c>
      <c r="D247">
        <v>3.9390000000000001</v>
      </c>
    </row>
    <row r="248" spans="1:4" x14ac:dyDescent="0.25">
      <c r="A248" s="2">
        <v>39416</v>
      </c>
      <c r="B248">
        <v>4.1920000000000002</v>
      </c>
      <c r="C248">
        <v>4.1130000000000004</v>
      </c>
      <c r="D248">
        <v>3.9590000000000001</v>
      </c>
    </row>
    <row r="249" spans="1:4" x14ac:dyDescent="0.25">
      <c r="A249" s="2">
        <v>39419</v>
      </c>
      <c r="B249">
        <v>4.17</v>
      </c>
      <c r="C249">
        <v>4.1150000000000002</v>
      </c>
      <c r="D249">
        <v>3.8730000000000002</v>
      </c>
    </row>
    <row r="250" spans="1:4" x14ac:dyDescent="0.25">
      <c r="A250" s="2">
        <v>39420</v>
      </c>
      <c r="B250">
        <v>4.1440000000000001</v>
      </c>
      <c r="C250">
        <v>4.0629999999999997</v>
      </c>
      <c r="D250">
        <v>3.8929999999999998</v>
      </c>
    </row>
    <row r="251" spans="1:4" x14ac:dyDescent="0.25">
      <c r="A251" s="2">
        <v>39421</v>
      </c>
      <c r="B251">
        <v>4.1689999999999996</v>
      </c>
      <c r="C251">
        <v>4.04</v>
      </c>
      <c r="D251">
        <v>3.9329999999999998</v>
      </c>
    </row>
    <row r="252" spans="1:4" x14ac:dyDescent="0.25">
      <c r="A252" s="2">
        <v>39422</v>
      </c>
      <c r="B252">
        <v>4.21</v>
      </c>
      <c r="C252">
        <v>4.0709999999999997</v>
      </c>
      <c r="D252">
        <v>4.008</v>
      </c>
    </row>
    <row r="253" spans="1:4" x14ac:dyDescent="0.25">
      <c r="A253" s="2">
        <v>39423</v>
      </c>
      <c r="B253">
        <v>4.2729999999999997</v>
      </c>
      <c r="C253">
        <v>4.1710000000000003</v>
      </c>
      <c r="D253">
        <v>4.1150000000000002</v>
      </c>
    </row>
    <row r="254" spans="1:4" x14ac:dyDescent="0.25">
      <c r="A254" s="2">
        <v>39426</v>
      </c>
      <c r="B254">
        <v>4.3390000000000004</v>
      </c>
      <c r="C254">
        <v>4.226</v>
      </c>
      <c r="D254">
        <v>4.1539999999999999</v>
      </c>
    </row>
    <row r="255" spans="1:4" x14ac:dyDescent="0.25">
      <c r="A255" s="2">
        <v>39427</v>
      </c>
      <c r="B255">
        <v>4.3390000000000004</v>
      </c>
      <c r="C255">
        <v>4.2709999999999999</v>
      </c>
      <c r="D255">
        <v>3.976</v>
      </c>
    </row>
    <row r="256" spans="1:4" x14ac:dyDescent="0.25">
      <c r="A256" s="2">
        <v>39428</v>
      </c>
      <c r="B256">
        <v>4.4160000000000004</v>
      </c>
      <c r="C256">
        <v>4.2869999999999999</v>
      </c>
      <c r="D256">
        <v>4.08</v>
      </c>
    </row>
    <row r="257" spans="1:4" x14ac:dyDescent="0.25">
      <c r="A257" s="2">
        <v>39429</v>
      </c>
      <c r="B257">
        <v>4.4109999999999996</v>
      </c>
      <c r="C257">
        <v>4.306</v>
      </c>
      <c r="D257">
        <v>4.1859999999999999</v>
      </c>
    </row>
    <row r="258" spans="1:4" x14ac:dyDescent="0.25">
      <c r="A258" s="2">
        <v>39430</v>
      </c>
      <c r="B258">
        <v>4.3949999999999996</v>
      </c>
      <c r="C258">
        <v>4.3159999999999998</v>
      </c>
      <c r="D258">
        <v>4.2359999999999998</v>
      </c>
    </row>
    <row r="259" spans="1:4" x14ac:dyDescent="0.25">
      <c r="A259" s="2">
        <v>39433</v>
      </c>
      <c r="B259">
        <v>4.3869999999999996</v>
      </c>
      <c r="C259">
        <v>4.3150000000000004</v>
      </c>
      <c r="D259">
        <v>4.173</v>
      </c>
    </row>
    <row r="260" spans="1:4" x14ac:dyDescent="0.25">
      <c r="A260" s="2">
        <v>39434</v>
      </c>
      <c r="B260">
        <v>4.383</v>
      </c>
      <c r="C260">
        <v>4.306</v>
      </c>
      <c r="D260">
        <v>4.1189999999999998</v>
      </c>
    </row>
    <row r="261" spans="1:4" x14ac:dyDescent="0.25">
      <c r="A261" s="2">
        <v>39435</v>
      </c>
      <c r="B261">
        <v>4.3369999999999997</v>
      </c>
      <c r="C261">
        <v>4.2859999999999996</v>
      </c>
      <c r="D261">
        <v>4.0510000000000002</v>
      </c>
    </row>
    <row r="262" spans="1:4" x14ac:dyDescent="0.25">
      <c r="A262" s="2">
        <v>39436</v>
      </c>
      <c r="B262">
        <v>4.3029999999999999</v>
      </c>
      <c r="C262">
        <v>4.298</v>
      </c>
      <c r="D262">
        <v>4.0410000000000004</v>
      </c>
    </row>
    <row r="263" spans="1:4" x14ac:dyDescent="0.25">
      <c r="A263" s="2">
        <v>39437</v>
      </c>
      <c r="B263">
        <v>4.327</v>
      </c>
      <c r="C263">
        <v>4.298</v>
      </c>
      <c r="D263">
        <v>4.17</v>
      </c>
    </row>
    <row r="264" spans="1:4" x14ac:dyDescent="0.25">
      <c r="A264" s="2">
        <v>39440</v>
      </c>
      <c r="B264">
        <v>4.327</v>
      </c>
      <c r="C264">
        <v>4.3280000000000003</v>
      </c>
      <c r="D264">
        <v>4.2149999999999999</v>
      </c>
    </row>
    <row r="265" spans="1:4" x14ac:dyDescent="0.25">
      <c r="A265" s="2">
        <v>39441</v>
      </c>
      <c r="B265">
        <v>4.327</v>
      </c>
      <c r="C265">
        <v>4.3280000000000003</v>
      </c>
      <c r="D265">
        <v>4.2149999999999999</v>
      </c>
    </row>
    <row r="266" spans="1:4" x14ac:dyDescent="0.25">
      <c r="A266" s="2">
        <v>39442</v>
      </c>
      <c r="B266">
        <v>4.327</v>
      </c>
      <c r="C266">
        <v>4.3280000000000003</v>
      </c>
      <c r="D266">
        <v>4.282</v>
      </c>
    </row>
    <row r="267" spans="1:4" x14ac:dyDescent="0.25">
      <c r="A267" s="2">
        <v>39443</v>
      </c>
      <c r="B267">
        <v>4.3689999999999998</v>
      </c>
      <c r="C267">
        <v>4.3559999999999999</v>
      </c>
      <c r="D267">
        <v>4.2009999999999996</v>
      </c>
    </row>
    <row r="268" spans="1:4" x14ac:dyDescent="0.25">
      <c r="A268" s="2">
        <v>39444</v>
      </c>
      <c r="B268">
        <v>4.3550000000000004</v>
      </c>
      <c r="C268">
        <v>4.3550000000000004</v>
      </c>
      <c r="D268">
        <v>4.0869999999999997</v>
      </c>
    </row>
    <row r="269" spans="1:4" x14ac:dyDescent="0.25">
      <c r="A269" s="2">
        <v>39447</v>
      </c>
      <c r="B269">
        <v>4.3609999999999998</v>
      </c>
      <c r="C269">
        <v>4.3239999999999998</v>
      </c>
      <c r="D269">
        <v>4.032</v>
      </c>
    </row>
    <row r="270" spans="1:4" x14ac:dyDescent="0.25">
      <c r="A270" s="2">
        <v>39448</v>
      </c>
      <c r="B270">
        <v>4.3609999999999998</v>
      </c>
      <c r="C270">
        <v>4.3239999999999998</v>
      </c>
      <c r="D270">
        <v>4.032</v>
      </c>
    </row>
    <row r="271" spans="1:4" x14ac:dyDescent="0.25">
      <c r="A271" s="2">
        <v>39449</v>
      </c>
      <c r="B271">
        <v>4.2880000000000003</v>
      </c>
      <c r="C271">
        <v>4.3029999999999999</v>
      </c>
      <c r="D271">
        <v>3.9039999999999999</v>
      </c>
    </row>
    <row r="272" spans="1:4" x14ac:dyDescent="0.25">
      <c r="A272" s="2">
        <v>39450</v>
      </c>
      <c r="B272">
        <v>4.2619999999999996</v>
      </c>
      <c r="C272">
        <v>4.2</v>
      </c>
      <c r="D272">
        <v>3.899</v>
      </c>
    </row>
    <row r="273" spans="1:4" x14ac:dyDescent="0.25">
      <c r="A273" s="2">
        <v>39451</v>
      </c>
      <c r="B273">
        <v>4.1849999999999996</v>
      </c>
      <c r="C273">
        <v>4.1529999999999996</v>
      </c>
      <c r="D273">
        <v>3.8650000000000002</v>
      </c>
    </row>
    <row r="274" spans="1:4" x14ac:dyDescent="0.25">
      <c r="A274" s="2">
        <v>39454</v>
      </c>
      <c r="B274">
        <v>4.1749999999999998</v>
      </c>
      <c r="C274">
        <v>4.1310000000000002</v>
      </c>
      <c r="D274">
        <v>3.8380000000000001</v>
      </c>
    </row>
    <row r="275" spans="1:4" x14ac:dyDescent="0.25">
      <c r="A275" s="2">
        <v>39455</v>
      </c>
      <c r="B275">
        <v>4.2</v>
      </c>
      <c r="C275">
        <v>4.1449999999999996</v>
      </c>
      <c r="D275">
        <v>3.8140000000000001</v>
      </c>
    </row>
    <row r="276" spans="1:4" x14ac:dyDescent="0.25">
      <c r="A276" s="2">
        <v>39456</v>
      </c>
      <c r="B276">
        <v>4.1529999999999996</v>
      </c>
      <c r="C276">
        <v>4.0999999999999996</v>
      </c>
      <c r="D276">
        <v>3.806</v>
      </c>
    </row>
    <row r="277" spans="1:4" x14ac:dyDescent="0.25">
      <c r="A277" s="2">
        <v>39457</v>
      </c>
      <c r="B277">
        <v>4.1639999999999997</v>
      </c>
      <c r="C277">
        <v>4.0890000000000004</v>
      </c>
      <c r="D277">
        <v>3.8879999999999999</v>
      </c>
    </row>
    <row r="278" spans="1:4" x14ac:dyDescent="0.25">
      <c r="A278" s="2">
        <v>39458</v>
      </c>
      <c r="B278">
        <v>4.1740000000000004</v>
      </c>
      <c r="C278">
        <v>4.0979999999999999</v>
      </c>
      <c r="D278">
        <v>3.8</v>
      </c>
    </row>
    <row r="279" spans="1:4" x14ac:dyDescent="0.25">
      <c r="A279" s="2">
        <v>39461</v>
      </c>
      <c r="B279">
        <v>4.1150000000000002</v>
      </c>
      <c r="C279">
        <v>4.0519999999999996</v>
      </c>
      <c r="D279">
        <v>3.7829999999999999</v>
      </c>
    </row>
    <row r="280" spans="1:4" x14ac:dyDescent="0.25">
      <c r="A280" s="2">
        <v>39462</v>
      </c>
      <c r="B280">
        <v>4.101</v>
      </c>
      <c r="C280">
        <v>4.0330000000000004</v>
      </c>
      <c r="D280">
        <v>3.6909999999999998</v>
      </c>
    </row>
    <row r="281" spans="1:4" x14ac:dyDescent="0.25">
      <c r="A281" s="2">
        <v>39463</v>
      </c>
      <c r="B281">
        <v>4.0629999999999997</v>
      </c>
      <c r="C281">
        <v>3.9849999999999999</v>
      </c>
      <c r="D281">
        <v>3.7269999999999999</v>
      </c>
    </row>
    <row r="282" spans="1:4" x14ac:dyDescent="0.25">
      <c r="A282" s="2">
        <v>39464</v>
      </c>
      <c r="B282">
        <v>4.0629999999999997</v>
      </c>
      <c r="C282">
        <v>3.984</v>
      </c>
      <c r="D282">
        <v>3.6349999999999998</v>
      </c>
    </row>
    <row r="283" spans="1:4" x14ac:dyDescent="0.25">
      <c r="A283" s="2">
        <v>39465</v>
      </c>
      <c r="B283">
        <v>4.05</v>
      </c>
      <c r="C283">
        <v>3.9649999999999999</v>
      </c>
      <c r="D283">
        <v>3.6349999999999998</v>
      </c>
    </row>
    <row r="284" spans="1:4" x14ac:dyDescent="0.25">
      <c r="A284" s="2">
        <v>39468</v>
      </c>
      <c r="B284">
        <v>3.9790000000000001</v>
      </c>
      <c r="C284">
        <v>3.9180000000000001</v>
      </c>
      <c r="D284">
        <v>3.6349999999999998</v>
      </c>
    </row>
    <row r="285" spans="1:4" x14ac:dyDescent="0.25">
      <c r="A285" s="2">
        <v>39469</v>
      </c>
      <c r="B285">
        <v>3.99</v>
      </c>
      <c r="C285">
        <v>3.9420000000000002</v>
      </c>
      <c r="D285">
        <v>3.4580000000000002</v>
      </c>
    </row>
    <row r="286" spans="1:4" x14ac:dyDescent="0.25">
      <c r="A286" s="2">
        <v>39470</v>
      </c>
      <c r="B286">
        <v>3.9380000000000002</v>
      </c>
      <c r="C286">
        <v>3.9049999999999998</v>
      </c>
      <c r="D286">
        <v>3.5110000000000001</v>
      </c>
    </row>
    <row r="287" spans="1:4" x14ac:dyDescent="0.25">
      <c r="A287" s="2">
        <v>39471</v>
      </c>
      <c r="B287">
        <v>4.0170000000000003</v>
      </c>
      <c r="C287">
        <v>3.9860000000000002</v>
      </c>
      <c r="D287">
        <v>3.6739999999999999</v>
      </c>
    </row>
    <row r="288" spans="1:4" x14ac:dyDescent="0.25">
      <c r="A288" s="2">
        <v>39472</v>
      </c>
      <c r="B288">
        <v>4.0430000000000001</v>
      </c>
      <c r="C288">
        <v>3.9950000000000001</v>
      </c>
      <c r="D288">
        <v>3.5680000000000001</v>
      </c>
    </row>
    <row r="289" spans="1:4" x14ac:dyDescent="0.25">
      <c r="A289" s="2">
        <v>39475</v>
      </c>
      <c r="B289">
        <v>3.972</v>
      </c>
      <c r="C289">
        <v>3.944</v>
      </c>
      <c r="D289">
        <v>3.585</v>
      </c>
    </row>
    <row r="290" spans="1:4" x14ac:dyDescent="0.25">
      <c r="A290" s="2">
        <v>39476</v>
      </c>
      <c r="B290">
        <v>4</v>
      </c>
      <c r="C290">
        <v>3.988</v>
      </c>
      <c r="D290">
        <v>3.67</v>
      </c>
    </row>
    <row r="291" spans="1:4" x14ac:dyDescent="0.25">
      <c r="A291" s="2">
        <v>39477</v>
      </c>
      <c r="B291">
        <v>4.0380000000000003</v>
      </c>
      <c r="C291">
        <v>4.0110000000000001</v>
      </c>
      <c r="D291">
        <v>3.7029999999999998</v>
      </c>
    </row>
    <row r="292" spans="1:4" x14ac:dyDescent="0.25">
      <c r="A292" s="2">
        <v>39478</v>
      </c>
      <c r="B292">
        <v>3.9550000000000001</v>
      </c>
      <c r="C292">
        <v>3.9430000000000001</v>
      </c>
      <c r="D292">
        <v>3.6190000000000002</v>
      </c>
    </row>
    <row r="293" spans="1:4" x14ac:dyDescent="0.25">
      <c r="A293" s="2">
        <v>39479</v>
      </c>
      <c r="B293">
        <v>3.968</v>
      </c>
      <c r="C293">
        <v>3.923</v>
      </c>
      <c r="D293">
        <v>3.5979999999999999</v>
      </c>
    </row>
    <row r="294" spans="1:4" x14ac:dyDescent="0.25">
      <c r="A294" s="2">
        <v>39482</v>
      </c>
      <c r="B294">
        <v>3.9729999999999999</v>
      </c>
      <c r="C294">
        <v>3.93</v>
      </c>
      <c r="D294">
        <v>3.6429999999999998</v>
      </c>
    </row>
    <row r="295" spans="1:4" x14ac:dyDescent="0.25">
      <c r="A295" s="2">
        <v>39483</v>
      </c>
      <c r="B295">
        <v>3.8959999999999999</v>
      </c>
      <c r="C295">
        <v>3.8660000000000001</v>
      </c>
      <c r="D295">
        <v>3.58</v>
      </c>
    </row>
    <row r="296" spans="1:4" x14ac:dyDescent="0.25">
      <c r="A296" s="2">
        <v>39484</v>
      </c>
      <c r="B296">
        <v>3.9220000000000002</v>
      </c>
      <c r="C296">
        <v>3.88</v>
      </c>
      <c r="D296">
        <v>3.605</v>
      </c>
    </row>
    <row r="297" spans="1:4" x14ac:dyDescent="0.25">
      <c r="A297" s="2">
        <v>39485</v>
      </c>
      <c r="B297">
        <v>3.9060000000000001</v>
      </c>
      <c r="C297">
        <v>3.879</v>
      </c>
      <c r="D297">
        <v>3.7360000000000002</v>
      </c>
    </row>
    <row r="298" spans="1:4" x14ac:dyDescent="0.25">
      <c r="A298" s="2">
        <v>39486</v>
      </c>
      <c r="B298">
        <v>3.903</v>
      </c>
      <c r="C298">
        <v>3.8809999999999998</v>
      </c>
      <c r="D298">
        <v>3.6539999999999999</v>
      </c>
    </row>
    <row r="299" spans="1:4" x14ac:dyDescent="0.25">
      <c r="A299" s="2">
        <v>39489</v>
      </c>
      <c r="B299">
        <v>3.8639999999999999</v>
      </c>
      <c r="C299">
        <v>3.8679999999999999</v>
      </c>
      <c r="D299">
        <v>3.6190000000000002</v>
      </c>
    </row>
    <row r="300" spans="1:4" x14ac:dyDescent="0.25">
      <c r="A300" s="2">
        <v>39490</v>
      </c>
      <c r="B300">
        <v>3.9510000000000001</v>
      </c>
      <c r="C300">
        <v>3.9140000000000001</v>
      </c>
      <c r="D300">
        <v>3.6779999999999999</v>
      </c>
    </row>
    <row r="301" spans="1:4" x14ac:dyDescent="0.25">
      <c r="A301" s="2">
        <v>39491</v>
      </c>
      <c r="B301">
        <v>4.0270000000000001</v>
      </c>
      <c r="C301">
        <v>3.948</v>
      </c>
      <c r="D301">
        <v>3.7160000000000002</v>
      </c>
    </row>
    <row r="302" spans="1:4" x14ac:dyDescent="0.25">
      <c r="A302" s="2">
        <v>39492</v>
      </c>
      <c r="B302">
        <v>4.1100000000000003</v>
      </c>
      <c r="C302">
        <v>3.9980000000000002</v>
      </c>
      <c r="D302">
        <v>3.819</v>
      </c>
    </row>
    <row r="303" spans="1:4" x14ac:dyDescent="0.25">
      <c r="A303" s="2">
        <v>39493</v>
      </c>
      <c r="B303">
        <v>4.0510000000000002</v>
      </c>
      <c r="C303">
        <v>3.9689999999999999</v>
      </c>
      <c r="D303">
        <v>3.766</v>
      </c>
    </row>
    <row r="304" spans="1:4" x14ac:dyDescent="0.25">
      <c r="A304" s="2">
        <v>39496</v>
      </c>
      <c r="B304">
        <v>4.0709999999999997</v>
      </c>
      <c r="C304">
        <v>4.0049999999999999</v>
      </c>
      <c r="D304">
        <v>3.766</v>
      </c>
    </row>
    <row r="305" spans="1:4" x14ac:dyDescent="0.25">
      <c r="A305" s="2">
        <v>39497</v>
      </c>
      <c r="B305">
        <v>4.0510000000000002</v>
      </c>
      <c r="C305">
        <v>3.9849999999999999</v>
      </c>
      <c r="D305">
        <v>3.89</v>
      </c>
    </row>
    <row r="306" spans="1:4" x14ac:dyDescent="0.25">
      <c r="A306" s="2">
        <v>39498</v>
      </c>
      <c r="B306">
        <v>4.0789999999999997</v>
      </c>
      <c r="C306">
        <v>4.0250000000000004</v>
      </c>
      <c r="D306">
        <v>3.9039999999999999</v>
      </c>
    </row>
    <row r="307" spans="1:4" x14ac:dyDescent="0.25">
      <c r="A307" s="2">
        <v>39499</v>
      </c>
      <c r="B307">
        <v>4.109</v>
      </c>
      <c r="C307">
        <v>4.0179999999999998</v>
      </c>
      <c r="D307">
        <v>3.7839999999999998</v>
      </c>
    </row>
    <row r="308" spans="1:4" x14ac:dyDescent="0.25">
      <c r="A308" s="2">
        <v>39500</v>
      </c>
      <c r="B308">
        <v>4.069</v>
      </c>
      <c r="C308">
        <v>3.9990000000000001</v>
      </c>
      <c r="D308">
        <v>3.7970000000000002</v>
      </c>
    </row>
    <row r="309" spans="1:4" x14ac:dyDescent="0.25">
      <c r="A309" s="2">
        <v>39503</v>
      </c>
      <c r="B309">
        <v>4.0830000000000002</v>
      </c>
      <c r="C309">
        <v>4.0389999999999997</v>
      </c>
      <c r="D309">
        <v>3.903</v>
      </c>
    </row>
    <row r="310" spans="1:4" x14ac:dyDescent="0.25">
      <c r="A310" s="2">
        <v>39504</v>
      </c>
      <c r="B310">
        <v>4.1040000000000001</v>
      </c>
      <c r="C310">
        <v>4.0739999999999998</v>
      </c>
      <c r="D310">
        <v>3.859</v>
      </c>
    </row>
    <row r="311" spans="1:4" x14ac:dyDescent="0.25">
      <c r="A311" s="2">
        <v>39505</v>
      </c>
      <c r="B311">
        <v>4.1340000000000003</v>
      </c>
      <c r="C311">
        <v>4.077</v>
      </c>
      <c r="D311">
        <v>3.851</v>
      </c>
    </row>
    <row r="312" spans="1:4" x14ac:dyDescent="0.25">
      <c r="A312" s="2">
        <v>39506</v>
      </c>
      <c r="B312">
        <v>4.1150000000000002</v>
      </c>
      <c r="C312">
        <v>4.0250000000000004</v>
      </c>
      <c r="D312">
        <v>3.6930000000000001</v>
      </c>
    </row>
    <row r="313" spans="1:4" x14ac:dyDescent="0.25">
      <c r="A313" s="2">
        <v>39507</v>
      </c>
      <c r="B313">
        <v>4.0190000000000001</v>
      </c>
      <c r="C313">
        <v>3.9209999999999998</v>
      </c>
      <c r="D313">
        <v>3.524</v>
      </c>
    </row>
    <row r="314" spans="1:4" x14ac:dyDescent="0.25">
      <c r="A314" s="2">
        <v>39510</v>
      </c>
      <c r="B314">
        <v>4.0229999999999997</v>
      </c>
      <c r="C314">
        <v>3.855</v>
      </c>
      <c r="D314">
        <v>3.5430000000000001</v>
      </c>
    </row>
    <row r="315" spans="1:4" x14ac:dyDescent="0.25">
      <c r="A315" s="2">
        <v>39511</v>
      </c>
      <c r="B315">
        <v>3.97</v>
      </c>
      <c r="C315">
        <v>3.8279999999999998</v>
      </c>
      <c r="D315">
        <v>3.6059999999999999</v>
      </c>
    </row>
    <row r="316" spans="1:4" x14ac:dyDescent="0.25">
      <c r="A316" s="2">
        <v>39512</v>
      </c>
      <c r="B316">
        <v>4.0039999999999996</v>
      </c>
      <c r="C316">
        <v>3.8519999999999999</v>
      </c>
      <c r="D316">
        <v>3.6869999999999998</v>
      </c>
    </row>
    <row r="317" spans="1:4" x14ac:dyDescent="0.25">
      <c r="A317" s="2">
        <v>39513</v>
      </c>
      <c r="B317">
        <v>3.9769999999999999</v>
      </c>
      <c r="C317">
        <v>3.8220000000000001</v>
      </c>
      <c r="D317">
        <v>3.6070000000000002</v>
      </c>
    </row>
    <row r="318" spans="1:4" x14ac:dyDescent="0.25">
      <c r="A318" s="2">
        <v>39514</v>
      </c>
      <c r="B318">
        <v>3.9510000000000001</v>
      </c>
      <c r="C318">
        <v>3.7789999999999999</v>
      </c>
      <c r="D318">
        <v>3.5419999999999998</v>
      </c>
    </row>
    <row r="319" spans="1:4" x14ac:dyDescent="0.25">
      <c r="A319" s="2">
        <v>39517</v>
      </c>
      <c r="B319">
        <v>3.93</v>
      </c>
      <c r="C319">
        <v>3.7429999999999999</v>
      </c>
      <c r="D319">
        <v>3.4510000000000001</v>
      </c>
    </row>
    <row r="320" spans="1:4" x14ac:dyDescent="0.25">
      <c r="A320" s="2">
        <v>39518</v>
      </c>
      <c r="B320">
        <v>3.9510000000000001</v>
      </c>
      <c r="C320">
        <v>3.7869999999999999</v>
      </c>
      <c r="D320">
        <v>3.5979999999999999</v>
      </c>
    </row>
    <row r="321" spans="1:4" x14ac:dyDescent="0.25">
      <c r="A321" s="2">
        <v>39519</v>
      </c>
      <c r="B321">
        <v>3.948</v>
      </c>
      <c r="C321">
        <v>3.786</v>
      </c>
      <c r="D321">
        <v>3.46</v>
      </c>
    </row>
    <row r="322" spans="1:4" x14ac:dyDescent="0.25">
      <c r="A322" s="2">
        <v>39520</v>
      </c>
      <c r="B322">
        <v>3.875</v>
      </c>
      <c r="C322">
        <v>3.7450000000000001</v>
      </c>
      <c r="D322">
        <v>3.532</v>
      </c>
    </row>
    <row r="323" spans="1:4" x14ac:dyDescent="0.25">
      <c r="A323" s="2">
        <v>39521</v>
      </c>
      <c r="B323">
        <v>3.8519999999999999</v>
      </c>
      <c r="C323">
        <v>3.7440000000000002</v>
      </c>
      <c r="D323">
        <v>3.4460000000000002</v>
      </c>
    </row>
    <row r="324" spans="1:4" x14ac:dyDescent="0.25">
      <c r="A324" s="2">
        <v>39524</v>
      </c>
      <c r="B324">
        <v>3.8679999999999999</v>
      </c>
      <c r="C324">
        <v>3.6869999999999998</v>
      </c>
      <c r="D324">
        <v>3.306</v>
      </c>
    </row>
    <row r="325" spans="1:4" x14ac:dyDescent="0.25">
      <c r="A325" s="2">
        <v>39525</v>
      </c>
      <c r="B325">
        <v>3.8959999999999999</v>
      </c>
      <c r="C325">
        <v>3.742</v>
      </c>
      <c r="D325">
        <v>3.4710000000000001</v>
      </c>
    </row>
    <row r="326" spans="1:4" x14ac:dyDescent="0.25">
      <c r="A326" s="2">
        <v>39526</v>
      </c>
      <c r="B326">
        <v>3.9119999999999999</v>
      </c>
      <c r="C326">
        <v>3.742</v>
      </c>
      <c r="D326">
        <v>3.35</v>
      </c>
    </row>
    <row r="327" spans="1:4" x14ac:dyDescent="0.25">
      <c r="A327" s="2">
        <v>39527</v>
      </c>
      <c r="B327">
        <v>3.89</v>
      </c>
      <c r="C327">
        <v>3.7450000000000001</v>
      </c>
      <c r="D327">
        <v>3.3380000000000001</v>
      </c>
    </row>
    <row r="328" spans="1:4" x14ac:dyDescent="0.25">
      <c r="A328" s="2">
        <v>39528</v>
      </c>
      <c r="B328">
        <v>3.8759999999999999</v>
      </c>
      <c r="C328">
        <v>3.7509999999999999</v>
      </c>
      <c r="D328">
        <v>3.3380000000000001</v>
      </c>
    </row>
    <row r="329" spans="1:4" x14ac:dyDescent="0.25">
      <c r="A329" s="2">
        <v>39531</v>
      </c>
      <c r="B329">
        <v>3.8759999999999999</v>
      </c>
      <c r="C329">
        <v>3.7509999999999999</v>
      </c>
      <c r="D329">
        <v>3.5579999999999998</v>
      </c>
    </row>
    <row r="330" spans="1:4" x14ac:dyDescent="0.25">
      <c r="A330" s="2">
        <v>39532</v>
      </c>
      <c r="B330">
        <v>3.984</v>
      </c>
      <c r="C330">
        <v>3.8730000000000002</v>
      </c>
      <c r="D330">
        <v>3.5110000000000001</v>
      </c>
    </row>
    <row r="331" spans="1:4" x14ac:dyDescent="0.25">
      <c r="A331" s="2">
        <v>39533</v>
      </c>
      <c r="B331">
        <v>3.9860000000000002</v>
      </c>
      <c r="C331">
        <v>3.88</v>
      </c>
      <c r="D331">
        <v>3.464</v>
      </c>
    </row>
    <row r="332" spans="1:4" x14ac:dyDescent="0.25">
      <c r="A332" s="2">
        <v>39534</v>
      </c>
      <c r="B332">
        <v>4.0209999999999999</v>
      </c>
      <c r="C332">
        <v>3.9140000000000001</v>
      </c>
      <c r="D332">
        <v>3.524</v>
      </c>
    </row>
    <row r="333" spans="1:4" x14ac:dyDescent="0.25">
      <c r="A333" s="2">
        <v>39535</v>
      </c>
      <c r="B333">
        <v>4.0640000000000001</v>
      </c>
      <c r="C333">
        <v>3.9359999999999999</v>
      </c>
      <c r="D333">
        <v>3.4409999999999998</v>
      </c>
    </row>
    <row r="334" spans="1:4" x14ac:dyDescent="0.25">
      <c r="A334" s="2">
        <v>39538</v>
      </c>
      <c r="B334">
        <v>4.024</v>
      </c>
      <c r="C334">
        <v>3.9060000000000001</v>
      </c>
      <c r="D334">
        <v>3.411</v>
      </c>
    </row>
    <row r="335" spans="1:4" x14ac:dyDescent="0.25">
      <c r="A335" s="2">
        <v>39539</v>
      </c>
      <c r="B335">
        <v>4.0720000000000001</v>
      </c>
      <c r="C335">
        <v>3.9540000000000002</v>
      </c>
      <c r="D335">
        <v>3.5659999999999998</v>
      </c>
    </row>
    <row r="336" spans="1:4" x14ac:dyDescent="0.25">
      <c r="A336" s="2">
        <v>39540</v>
      </c>
      <c r="B336">
        <v>4.08</v>
      </c>
      <c r="C336">
        <v>3.9849999999999999</v>
      </c>
      <c r="D336">
        <v>3.6</v>
      </c>
    </row>
    <row r="337" spans="1:4" x14ac:dyDescent="0.25">
      <c r="A337" s="2">
        <v>39541</v>
      </c>
      <c r="B337">
        <v>4.07</v>
      </c>
      <c r="C337">
        <v>3.98</v>
      </c>
      <c r="D337">
        <v>3.5830000000000002</v>
      </c>
    </row>
    <row r="338" spans="1:4" x14ac:dyDescent="0.25">
      <c r="A338" s="2">
        <v>39542</v>
      </c>
      <c r="B338">
        <v>4.0449999999999999</v>
      </c>
      <c r="C338">
        <v>3.9569999999999999</v>
      </c>
      <c r="D338">
        <v>3.4710000000000001</v>
      </c>
    </row>
    <row r="339" spans="1:4" x14ac:dyDescent="0.25">
      <c r="A339" s="2">
        <v>39545</v>
      </c>
      <c r="B339">
        <v>4.0759999999999996</v>
      </c>
      <c r="C339">
        <v>4.0010000000000003</v>
      </c>
      <c r="D339">
        <v>3.5409999999999999</v>
      </c>
    </row>
    <row r="340" spans="1:4" x14ac:dyDescent="0.25">
      <c r="A340" s="2">
        <v>39546</v>
      </c>
      <c r="B340">
        <v>4.0819999999999999</v>
      </c>
      <c r="C340">
        <v>4.0060000000000002</v>
      </c>
      <c r="D340">
        <v>3.56</v>
      </c>
    </row>
    <row r="341" spans="1:4" x14ac:dyDescent="0.25">
      <c r="A341" s="2">
        <v>39547</v>
      </c>
      <c r="B341">
        <v>4.0970000000000004</v>
      </c>
      <c r="C341">
        <v>4</v>
      </c>
      <c r="D341">
        <v>3.4729999999999999</v>
      </c>
    </row>
    <row r="342" spans="1:4" x14ac:dyDescent="0.25">
      <c r="A342" s="2">
        <v>39548</v>
      </c>
      <c r="B342">
        <v>4.0490000000000004</v>
      </c>
      <c r="C342">
        <v>3.9729999999999999</v>
      </c>
      <c r="D342">
        <v>3.5430000000000001</v>
      </c>
    </row>
    <row r="343" spans="1:4" x14ac:dyDescent="0.25">
      <c r="A343" s="2">
        <v>39549</v>
      </c>
      <c r="B343">
        <v>4.03</v>
      </c>
      <c r="C343">
        <v>3.9430000000000001</v>
      </c>
      <c r="D343">
        <v>3.4790000000000001</v>
      </c>
    </row>
    <row r="344" spans="1:4" x14ac:dyDescent="0.25">
      <c r="A344" s="2">
        <v>39552</v>
      </c>
      <c r="B344">
        <v>4.05</v>
      </c>
      <c r="C344">
        <v>3.9089999999999998</v>
      </c>
      <c r="D344">
        <v>3.5190000000000001</v>
      </c>
    </row>
    <row r="345" spans="1:4" x14ac:dyDescent="0.25">
      <c r="A345" s="2">
        <v>39553</v>
      </c>
      <c r="B345">
        <v>4.069</v>
      </c>
      <c r="C345">
        <v>3.9409999999999998</v>
      </c>
      <c r="D345">
        <v>3.6040000000000001</v>
      </c>
    </row>
    <row r="346" spans="1:4" x14ac:dyDescent="0.25">
      <c r="A346" s="2">
        <v>39554</v>
      </c>
      <c r="B346">
        <v>4.1180000000000003</v>
      </c>
      <c r="C346">
        <v>4.0129999999999999</v>
      </c>
      <c r="D346">
        <v>3.6930000000000001</v>
      </c>
    </row>
    <row r="347" spans="1:4" x14ac:dyDescent="0.25">
      <c r="A347" s="2">
        <v>39555</v>
      </c>
      <c r="B347">
        <v>4.1680000000000001</v>
      </c>
      <c r="C347">
        <v>4.0759999999999996</v>
      </c>
      <c r="D347">
        <v>3.7349999999999999</v>
      </c>
    </row>
    <row r="348" spans="1:4" x14ac:dyDescent="0.25">
      <c r="A348" s="2">
        <v>39556</v>
      </c>
      <c r="B348">
        <v>4.2220000000000004</v>
      </c>
      <c r="C348">
        <v>4.1150000000000002</v>
      </c>
      <c r="D348">
        <v>3.7120000000000002</v>
      </c>
    </row>
    <row r="349" spans="1:4" x14ac:dyDescent="0.25">
      <c r="A349" s="2">
        <v>39559</v>
      </c>
      <c r="B349">
        <v>4.202</v>
      </c>
      <c r="C349">
        <v>4.109</v>
      </c>
      <c r="D349">
        <v>3.7290000000000001</v>
      </c>
    </row>
    <row r="350" spans="1:4" x14ac:dyDescent="0.25">
      <c r="A350" s="2">
        <v>39560</v>
      </c>
      <c r="B350">
        <v>4.2240000000000002</v>
      </c>
      <c r="C350">
        <v>4.1509999999999998</v>
      </c>
      <c r="D350">
        <v>3.6930000000000001</v>
      </c>
    </row>
    <row r="351" spans="1:4" x14ac:dyDescent="0.25">
      <c r="A351" s="2">
        <v>39561</v>
      </c>
      <c r="B351">
        <v>4.1920000000000002</v>
      </c>
      <c r="C351">
        <v>4.1440000000000001</v>
      </c>
      <c r="D351">
        <v>3.7370000000000001</v>
      </c>
    </row>
    <row r="352" spans="1:4" x14ac:dyDescent="0.25">
      <c r="A352" s="2">
        <v>39562</v>
      </c>
      <c r="B352">
        <v>4.1950000000000003</v>
      </c>
      <c r="C352">
        <v>4.1509999999999998</v>
      </c>
      <c r="D352">
        <v>3.831</v>
      </c>
    </row>
    <row r="353" spans="1:4" x14ac:dyDescent="0.25">
      <c r="A353" s="2">
        <v>39563</v>
      </c>
      <c r="B353">
        <v>4.2080000000000002</v>
      </c>
      <c r="C353">
        <v>4.1890000000000001</v>
      </c>
      <c r="D353">
        <v>3.88</v>
      </c>
    </row>
    <row r="354" spans="1:4" x14ac:dyDescent="0.25">
      <c r="A354" s="2">
        <v>39566</v>
      </c>
      <c r="B354">
        <v>4.2149999999999999</v>
      </c>
      <c r="C354">
        <v>4.1970000000000001</v>
      </c>
      <c r="D354">
        <v>3.831</v>
      </c>
    </row>
    <row r="355" spans="1:4" x14ac:dyDescent="0.25">
      <c r="A355" s="2">
        <v>39567</v>
      </c>
      <c r="B355">
        <v>4.165</v>
      </c>
      <c r="C355">
        <v>4.1539999999999999</v>
      </c>
      <c r="D355">
        <v>3.823</v>
      </c>
    </row>
    <row r="356" spans="1:4" x14ac:dyDescent="0.25">
      <c r="A356" s="2">
        <v>39568</v>
      </c>
      <c r="B356">
        <v>4.1239999999999997</v>
      </c>
      <c r="C356">
        <v>4.125</v>
      </c>
      <c r="D356">
        <v>3.734</v>
      </c>
    </row>
    <row r="357" spans="1:4" x14ac:dyDescent="0.25">
      <c r="A357" s="2">
        <v>39569</v>
      </c>
      <c r="B357">
        <v>4.1109999999999998</v>
      </c>
      <c r="C357">
        <v>4.1159999999999997</v>
      </c>
      <c r="D357">
        <v>3.7669999999999999</v>
      </c>
    </row>
    <row r="358" spans="1:4" x14ac:dyDescent="0.25">
      <c r="A358" s="2">
        <v>39570</v>
      </c>
      <c r="B358">
        <v>4.1790000000000003</v>
      </c>
      <c r="C358">
        <v>4.1630000000000003</v>
      </c>
      <c r="D358">
        <v>3.8610000000000002</v>
      </c>
    </row>
    <row r="359" spans="1:4" x14ac:dyDescent="0.25">
      <c r="A359" s="2">
        <v>39573</v>
      </c>
      <c r="B359">
        <v>4.1379999999999999</v>
      </c>
      <c r="C359">
        <v>4.1559999999999997</v>
      </c>
      <c r="D359">
        <v>3.871</v>
      </c>
    </row>
    <row r="360" spans="1:4" x14ac:dyDescent="0.25">
      <c r="A360" s="2">
        <v>39574</v>
      </c>
      <c r="B360">
        <v>4.0750000000000002</v>
      </c>
      <c r="C360">
        <v>4.1399999999999997</v>
      </c>
      <c r="D360">
        <v>3.9220000000000002</v>
      </c>
    </row>
    <row r="361" spans="1:4" x14ac:dyDescent="0.25">
      <c r="A361" s="2">
        <v>39575</v>
      </c>
      <c r="B361">
        <v>4.1360000000000001</v>
      </c>
      <c r="C361">
        <v>4.173</v>
      </c>
      <c r="D361">
        <v>3.8530000000000002</v>
      </c>
    </row>
    <row r="362" spans="1:4" x14ac:dyDescent="0.25">
      <c r="A362" s="2">
        <v>39576</v>
      </c>
      <c r="B362">
        <v>4.0830000000000002</v>
      </c>
      <c r="C362">
        <v>4.0940000000000003</v>
      </c>
      <c r="D362">
        <v>3.782</v>
      </c>
    </row>
    <row r="363" spans="1:4" x14ac:dyDescent="0.25">
      <c r="A363" s="2">
        <v>39577</v>
      </c>
      <c r="B363">
        <v>4.0250000000000004</v>
      </c>
      <c r="C363">
        <v>4.0060000000000002</v>
      </c>
      <c r="D363">
        <v>3.7770000000000001</v>
      </c>
    </row>
    <row r="364" spans="1:4" x14ac:dyDescent="0.25">
      <c r="A364" s="2">
        <v>39580</v>
      </c>
      <c r="B364">
        <v>4.0430000000000001</v>
      </c>
      <c r="C364">
        <v>4.016</v>
      </c>
      <c r="D364">
        <v>3.8010000000000002</v>
      </c>
    </row>
    <row r="365" spans="1:4" x14ac:dyDescent="0.25">
      <c r="A365" s="2">
        <v>39581</v>
      </c>
      <c r="B365">
        <v>4.1100000000000003</v>
      </c>
      <c r="C365">
        <v>4.0529999999999999</v>
      </c>
      <c r="D365">
        <v>3.9169999999999998</v>
      </c>
    </row>
    <row r="366" spans="1:4" x14ac:dyDescent="0.25">
      <c r="A366" s="2">
        <v>39582</v>
      </c>
      <c r="B366">
        <v>4.1470000000000002</v>
      </c>
      <c r="C366">
        <v>4.1639999999999997</v>
      </c>
      <c r="D366">
        <v>3.9129999999999998</v>
      </c>
    </row>
    <row r="367" spans="1:4" x14ac:dyDescent="0.25">
      <c r="A367" s="2">
        <v>39583</v>
      </c>
      <c r="B367">
        <v>4.1989999999999998</v>
      </c>
      <c r="C367">
        <v>4.2249999999999996</v>
      </c>
      <c r="D367">
        <v>3.8180000000000001</v>
      </c>
    </row>
    <row r="368" spans="1:4" x14ac:dyDescent="0.25">
      <c r="A368" s="2">
        <v>39584</v>
      </c>
      <c r="B368">
        <v>4.1849999999999996</v>
      </c>
      <c r="C368">
        <v>4.1900000000000004</v>
      </c>
      <c r="D368">
        <v>3.85</v>
      </c>
    </row>
    <row r="369" spans="1:4" x14ac:dyDescent="0.25">
      <c r="A369" s="2">
        <v>39587</v>
      </c>
      <c r="B369">
        <v>4.1920000000000002</v>
      </c>
      <c r="C369">
        <v>4.1989999999999998</v>
      </c>
      <c r="D369">
        <v>3.835</v>
      </c>
    </row>
    <row r="370" spans="1:4" x14ac:dyDescent="0.25">
      <c r="A370" s="2">
        <v>39588</v>
      </c>
      <c r="B370">
        <v>4.1740000000000004</v>
      </c>
      <c r="C370">
        <v>4.1879999999999997</v>
      </c>
      <c r="D370">
        <v>3.778</v>
      </c>
    </row>
    <row r="371" spans="1:4" x14ac:dyDescent="0.25">
      <c r="A371" s="2">
        <v>39589</v>
      </c>
      <c r="B371">
        <v>4.218</v>
      </c>
      <c r="C371">
        <v>4.2560000000000002</v>
      </c>
      <c r="D371">
        <v>3.8119999999999998</v>
      </c>
    </row>
    <row r="372" spans="1:4" x14ac:dyDescent="0.25">
      <c r="A372" s="2">
        <v>39590</v>
      </c>
      <c r="B372">
        <v>4.2990000000000004</v>
      </c>
      <c r="C372">
        <v>4.2839999999999998</v>
      </c>
      <c r="D372">
        <v>3.915</v>
      </c>
    </row>
    <row r="373" spans="1:4" x14ac:dyDescent="0.25">
      <c r="A373" s="2">
        <v>39591</v>
      </c>
      <c r="B373">
        <v>4.2539999999999996</v>
      </c>
      <c r="C373">
        <v>4.2629999999999999</v>
      </c>
      <c r="D373">
        <v>3.8540000000000001</v>
      </c>
    </row>
    <row r="374" spans="1:4" x14ac:dyDescent="0.25">
      <c r="A374" s="2">
        <v>39594</v>
      </c>
      <c r="B374">
        <v>4.2649999999999997</v>
      </c>
      <c r="C374">
        <v>4.2830000000000004</v>
      </c>
      <c r="D374">
        <v>3.8540000000000001</v>
      </c>
    </row>
    <row r="375" spans="1:4" x14ac:dyDescent="0.25">
      <c r="A375" s="2">
        <v>39595</v>
      </c>
      <c r="B375">
        <v>4.3230000000000004</v>
      </c>
      <c r="C375">
        <v>4.298</v>
      </c>
      <c r="D375">
        <v>3.9249999999999998</v>
      </c>
    </row>
    <row r="376" spans="1:4" x14ac:dyDescent="0.25">
      <c r="A376" s="2">
        <v>39596</v>
      </c>
      <c r="B376">
        <v>4.3650000000000002</v>
      </c>
      <c r="C376">
        <v>4.3419999999999996</v>
      </c>
      <c r="D376">
        <v>4.0090000000000003</v>
      </c>
    </row>
    <row r="377" spans="1:4" x14ac:dyDescent="0.25">
      <c r="A377" s="2">
        <v>39597</v>
      </c>
      <c r="B377">
        <v>4.4509999999999996</v>
      </c>
      <c r="C377">
        <v>4.4160000000000004</v>
      </c>
      <c r="D377">
        <v>4.0789999999999997</v>
      </c>
    </row>
    <row r="378" spans="1:4" x14ac:dyDescent="0.25">
      <c r="A378" s="2">
        <v>39598</v>
      </c>
      <c r="B378">
        <v>4.3929999999999998</v>
      </c>
      <c r="C378">
        <v>4.4400000000000004</v>
      </c>
      <c r="D378">
        <v>4.0650000000000004</v>
      </c>
    </row>
    <row r="379" spans="1:4" x14ac:dyDescent="0.25">
      <c r="A379" s="2">
        <v>39601</v>
      </c>
      <c r="B379">
        <v>4.3630000000000004</v>
      </c>
      <c r="C379">
        <v>4.3849999999999998</v>
      </c>
      <c r="D379">
        <v>3.9609999999999999</v>
      </c>
    </row>
    <row r="380" spans="1:4" x14ac:dyDescent="0.25">
      <c r="A380" s="2">
        <v>39602</v>
      </c>
      <c r="B380">
        <v>4.3949999999999996</v>
      </c>
      <c r="C380">
        <v>4.4329999999999998</v>
      </c>
      <c r="D380">
        <v>3.8959999999999999</v>
      </c>
    </row>
    <row r="381" spans="1:4" x14ac:dyDescent="0.25">
      <c r="A381" s="2">
        <v>39603</v>
      </c>
      <c r="B381">
        <v>4.3460000000000001</v>
      </c>
      <c r="C381">
        <v>4.41</v>
      </c>
      <c r="D381">
        <v>3.9820000000000002</v>
      </c>
    </row>
    <row r="382" spans="1:4" x14ac:dyDescent="0.25">
      <c r="A382" s="2">
        <v>39604</v>
      </c>
      <c r="B382">
        <v>4.3419999999999996</v>
      </c>
      <c r="C382">
        <v>4.4749999999999996</v>
      </c>
      <c r="D382">
        <v>4.0439999999999996</v>
      </c>
    </row>
    <row r="383" spans="1:4" x14ac:dyDescent="0.25">
      <c r="A383" s="2">
        <v>39605</v>
      </c>
      <c r="B383">
        <v>4.3360000000000003</v>
      </c>
      <c r="C383">
        <v>4.4390000000000001</v>
      </c>
      <c r="D383">
        <v>3.915</v>
      </c>
    </row>
    <row r="384" spans="1:4" x14ac:dyDescent="0.25">
      <c r="A384" s="2">
        <v>39608</v>
      </c>
      <c r="B384">
        <v>4.3339999999999996</v>
      </c>
      <c r="C384">
        <v>4.4390000000000001</v>
      </c>
      <c r="D384">
        <v>4.0019999999999998</v>
      </c>
    </row>
    <row r="385" spans="1:4" x14ac:dyDescent="0.25">
      <c r="A385" s="2">
        <v>39609</v>
      </c>
      <c r="B385">
        <v>4.343</v>
      </c>
      <c r="C385">
        <v>4.5170000000000003</v>
      </c>
      <c r="D385">
        <v>4.109</v>
      </c>
    </row>
    <row r="386" spans="1:4" x14ac:dyDescent="0.25">
      <c r="A386" s="2">
        <v>39610</v>
      </c>
      <c r="B386">
        <v>4.3760000000000003</v>
      </c>
      <c r="C386">
        <v>4.5380000000000003</v>
      </c>
      <c r="D386">
        <v>4.077</v>
      </c>
    </row>
    <row r="387" spans="1:4" x14ac:dyDescent="0.25">
      <c r="A387" s="2">
        <v>39611</v>
      </c>
      <c r="B387">
        <v>4.4429999999999996</v>
      </c>
      <c r="C387">
        <v>4.5940000000000003</v>
      </c>
      <c r="D387">
        <v>4.2169999999999996</v>
      </c>
    </row>
    <row r="388" spans="1:4" x14ac:dyDescent="0.25">
      <c r="A388" s="2">
        <v>39612</v>
      </c>
      <c r="B388">
        <v>4.484</v>
      </c>
      <c r="C388">
        <v>4.6429999999999998</v>
      </c>
      <c r="D388">
        <v>4.2610000000000001</v>
      </c>
    </row>
    <row r="389" spans="1:4" x14ac:dyDescent="0.25">
      <c r="A389" s="2">
        <v>39615</v>
      </c>
      <c r="B389">
        <v>4.5359999999999996</v>
      </c>
      <c r="C389">
        <v>4.6210000000000004</v>
      </c>
      <c r="D389">
        <v>4.2750000000000004</v>
      </c>
    </row>
    <row r="390" spans="1:4" x14ac:dyDescent="0.25">
      <c r="A390" s="2">
        <v>39616</v>
      </c>
      <c r="B390">
        <v>4.5010000000000003</v>
      </c>
      <c r="C390">
        <v>4.6029999999999998</v>
      </c>
      <c r="D390">
        <v>4.2050000000000001</v>
      </c>
    </row>
    <row r="391" spans="1:4" x14ac:dyDescent="0.25">
      <c r="A391" s="2">
        <v>39617</v>
      </c>
      <c r="B391">
        <v>4.4619999999999997</v>
      </c>
      <c r="C391">
        <v>4.6079999999999997</v>
      </c>
      <c r="D391">
        <v>4.1420000000000003</v>
      </c>
    </row>
    <row r="392" spans="1:4" x14ac:dyDescent="0.25">
      <c r="A392" s="2">
        <v>39618</v>
      </c>
      <c r="B392">
        <v>4.4770000000000003</v>
      </c>
      <c r="C392">
        <v>4.6559999999999997</v>
      </c>
      <c r="D392">
        <v>4.2130000000000001</v>
      </c>
    </row>
    <row r="393" spans="1:4" x14ac:dyDescent="0.25">
      <c r="A393" s="2">
        <v>39619</v>
      </c>
      <c r="B393">
        <v>4.476</v>
      </c>
      <c r="C393">
        <v>4.6369999999999996</v>
      </c>
      <c r="D393">
        <v>4.17</v>
      </c>
    </row>
    <row r="394" spans="1:4" x14ac:dyDescent="0.25">
      <c r="A394" s="2">
        <v>39622</v>
      </c>
      <c r="B394">
        <v>4.4409999999999998</v>
      </c>
      <c r="C394">
        <v>4.59</v>
      </c>
      <c r="D394">
        <v>4.1719999999999997</v>
      </c>
    </row>
    <row r="395" spans="1:4" x14ac:dyDescent="0.25">
      <c r="A395" s="2">
        <v>39623</v>
      </c>
      <c r="B395">
        <v>4.4560000000000004</v>
      </c>
      <c r="C395">
        <v>4.6059999999999999</v>
      </c>
      <c r="D395">
        <v>4.09</v>
      </c>
    </row>
    <row r="396" spans="1:4" x14ac:dyDescent="0.25">
      <c r="A396" s="2">
        <v>39624</v>
      </c>
      <c r="B396">
        <v>4.4770000000000003</v>
      </c>
      <c r="C396">
        <v>4.6159999999999997</v>
      </c>
      <c r="D396">
        <v>4.1029999999999998</v>
      </c>
    </row>
    <row r="397" spans="1:4" x14ac:dyDescent="0.25">
      <c r="A397" s="2">
        <v>39625</v>
      </c>
      <c r="B397">
        <v>4.4539999999999997</v>
      </c>
      <c r="C397">
        <v>4.55</v>
      </c>
      <c r="D397">
        <v>4.0369999999999999</v>
      </c>
    </row>
    <row r="398" spans="1:4" x14ac:dyDescent="0.25">
      <c r="A398" s="2">
        <v>39626</v>
      </c>
      <c r="B398">
        <v>4.4349999999999996</v>
      </c>
      <c r="C398">
        <v>4.524</v>
      </c>
      <c r="D398">
        <v>3.9729999999999999</v>
      </c>
    </row>
    <row r="399" spans="1:4" x14ac:dyDescent="0.25">
      <c r="A399" s="2">
        <v>39629</v>
      </c>
      <c r="B399">
        <v>4.5199999999999996</v>
      </c>
      <c r="C399">
        <v>4.6230000000000002</v>
      </c>
      <c r="D399">
        <v>3.9729999999999999</v>
      </c>
    </row>
    <row r="400" spans="1:4" x14ac:dyDescent="0.25">
      <c r="A400" s="2">
        <v>39630</v>
      </c>
      <c r="B400">
        <v>4.4950000000000001</v>
      </c>
      <c r="C400">
        <v>4.609</v>
      </c>
      <c r="D400">
        <v>4.008</v>
      </c>
    </row>
    <row r="401" spans="1:4" x14ac:dyDescent="0.25">
      <c r="A401" s="2">
        <v>39631</v>
      </c>
      <c r="B401">
        <v>4.5629999999999997</v>
      </c>
      <c r="C401">
        <v>4.6630000000000003</v>
      </c>
      <c r="D401">
        <v>3.9630000000000001</v>
      </c>
    </row>
    <row r="402" spans="1:4" x14ac:dyDescent="0.25">
      <c r="A402" s="2">
        <v>39632</v>
      </c>
      <c r="B402">
        <v>4.5449999999999999</v>
      </c>
      <c r="C402">
        <v>4.5979999999999999</v>
      </c>
      <c r="D402">
        <v>3.9870000000000001</v>
      </c>
    </row>
    <row r="403" spans="1:4" x14ac:dyDescent="0.25">
      <c r="A403" s="2">
        <v>39633</v>
      </c>
      <c r="B403">
        <v>4.4960000000000004</v>
      </c>
      <c r="C403">
        <v>4.516</v>
      </c>
      <c r="D403">
        <v>3.9870000000000001</v>
      </c>
    </row>
    <row r="404" spans="1:4" x14ac:dyDescent="0.25">
      <c r="A404" s="2">
        <v>39636</v>
      </c>
      <c r="B404">
        <v>4.42</v>
      </c>
      <c r="C404">
        <v>4.4450000000000003</v>
      </c>
      <c r="D404">
        <v>3.9049999999999998</v>
      </c>
    </row>
    <row r="405" spans="1:4" x14ac:dyDescent="0.25">
      <c r="A405" s="2">
        <v>39637</v>
      </c>
      <c r="B405">
        <v>4.4139999999999997</v>
      </c>
      <c r="C405">
        <v>4.4139999999999997</v>
      </c>
      <c r="D405">
        <v>3.8879999999999999</v>
      </c>
    </row>
    <row r="406" spans="1:4" x14ac:dyDescent="0.25">
      <c r="A406" s="2">
        <v>39638</v>
      </c>
      <c r="B406">
        <v>4.375</v>
      </c>
      <c r="C406">
        <v>4.4240000000000004</v>
      </c>
      <c r="D406">
        <v>3.8170000000000002</v>
      </c>
    </row>
    <row r="407" spans="1:4" x14ac:dyDescent="0.25">
      <c r="A407" s="2">
        <v>39639</v>
      </c>
      <c r="B407">
        <v>4.3499999999999996</v>
      </c>
      <c r="C407">
        <v>4.399</v>
      </c>
      <c r="D407">
        <v>3.8</v>
      </c>
    </row>
    <row r="408" spans="1:4" x14ac:dyDescent="0.25">
      <c r="A408" s="2">
        <v>39640</v>
      </c>
      <c r="B408">
        <v>4.3019999999999996</v>
      </c>
      <c r="C408">
        <v>4.4240000000000004</v>
      </c>
      <c r="D408">
        <v>3.9630000000000001</v>
      </c>
    </row>
    <row r="409" spans="1:4" x14ac:dyDescent="0.25">
      <c r="A409" s="2">
        <v>39643</v>
      </c>
      <c r="B409">
        <v>4.2409999999999997</v>
      </c>
      <c r="C409">
        <v>4.42</v>
      </c>
      <c r="D409">
        <v>3.8610000000000002</v>
      </c>
    </row>
    <row r="410" spans="1:4" x14ac:dyDescent="0.25">
      <c r="A410" s="2">
        <v>39644</v>
      </c>
      <c r="B410">
        <v>4.17</v>
      </c>
      <c r="C410">
        <v>4.3659999999999997</v>
      </c>
      <c r="D410">
        <v>3.823</v>
      </c>
    </row>
    <row r="411" spans="1:4" x14ac:dyDescent="0.25">
      <c r="A411" s="2">
        <v>39645</v>
      </c>
      <c r="B411">
        <v>4.2270000000000003</v>
      </c>
      <c r="C411">
        <v>4.3769999999999998</v>
      </c>
      <c r="D411">
        <v>3.94</v>
      </c>
    </row>
    <row r="412" spans="1:4" x14ac:dyDescent="0.25">
      <c r="A412" s="2">
        <v>39646</v>
      </c>
      <c r="B412">
        <v>4.2699999999999996</v>
      </c>
      <c r="C412">
        <v>4.4409999999999998</v>
      </c>
      <c r="D412">
        <v>3.9990000000000001</v>
      </c>
    </row>
    <row r="413" spans="1:4" x14ac:dyDescent="0.25">
      <c r="A413" s="2">
        <v>39647</v>
      </c>
      <c r="B413">
        <v>4.3650000000000002</v>
      </c>
      <c r="C413">
        <v>4.524</v>
      </c>
      <c r="D413">
        <v>4.0890000000000004</v>
      </c>
    </row>
    <row r="414" spans="1:4" x14ac:dyDescent="0.25">
      <c r="A414" s="2">
        <v>39650</v>
      </c>
      <c r="B414">
        <v>4.415</v>
      </c>
      <c r="C414">
        <v>4.617</v>
      </c>
      <c r="D414">
        <v>4.0460000000000003</v>
      </c>
    </row>
    <row r="415" spans="1:4" x14ac:dyDescent="0.25">
      <c r="A415" s="2">
        <v>39651</v>
      </c>
      <c r="B415">
        <v>4.4290000000000003</v>
      </c>
      <c r="C415">
        <v>4.63</v>
      </c>
      <c r="D415">
        <v>4.1029999999999998</v>
      </c>
    </row>
    <row r="416" spans="1:4" x14ac:dyDescent="0.25">
      <c r="A416" s="2">
        <v>39652</v>
      </c>
      <c r="B416">
        <v>4.4660000000000002</v>
      </c>
      <c r="C416">
        <v>4.665</v>
      </c>
      <c r="D416">
        <v>4.1219999999999999</v>
      </c>
    </row>
    <row r="417" spans="1:4" x14ac:dyDescent="0.25">
      <c r="A417" s="2">
        <v>39653</v>
      </c>
      <c r="B417">
        <v>4.4089999999999998</v>
      </c>
      <c r="C417">
        <v>4.5759999999999996</v>
      </c>
      <c r="D417">
        <v>4.0030000000000001</v>
      </c>
    </row>
    <row r="418" spans="1:4" x14ac:dyDescent="0.25">
      <c r="A418" s="2">
        <v>39654</v>
      </c>
      <c r="B418">
        <v>4.4130000000000003</v>
      </c>
      <c r="C418">
        <v>4.5439999999999996</v>
      </c>
      <c r="D418">
        <v>4.1029999999999998</v>
      </c>
    </row>
    <row r="419" spans="1:4" x14ac:dyDescent="0.25">
      <c r="A419" s="2">
        <v>39657</v>
      </c>
      <c r="B419">
        <v>4.3890000000000002</v>
      </c>
      <c r="C419">
        <v>4.5469999999999997</v>
      </c>
      <c r="D419">
        <v>4.0049999999999999</v>
      </c>
    </row>
    <row r="420" spans="1:4" x14ac:dyDescent="0.25">
      <c r="A420" s="2">
        <v>39658</v>
      </c>
      <c r="B420">
        <v>4.3849999999999998</v>
      </c>
      <c r="C420">
        <v>4.49</v>
      </c>
      <c r="D420">
        <v>4.0439999999999996</v>
      </c>
    </row>
    <row r="421" spans="1:4" x14ac:dyDescent="0.25">
      <c r="A421" s="2">
        <v>39659</v>
      </c>
      <c r="B421">
        <v>4.3049999999999997</v>
      </c>
      <c r="C421">
        <v>4.4180000000000001</v>
      </c>
      <c r="D421">
        <v>4.05</v>
      </c>
    </row>
    <row r="422" spans="1:4" x14ac:dyDescent="0.25">
      <c r="A422" s="2">
        <v>39660</v>
      </c>
      <c r="B422">
        <v>4.2240000000000002</v>
      </c>
      <c r="C422">
        <v>4.38</v>
      </c>
      <c r="D422">
        <v>3.952</v>
      </c>
    </row>
    <row r="423" spans="1:4" x14ac:dyDescent="0.25">
      <c r="A423" s="2">
        <v>39661</v>
      </c>
      <c r="B423">
        <v>4.1820000000000004</v>
      </c>
      <c r="C423">
        <v>4.3600000000000003</v>
      </c>
      <c r="D423">
        <v>3.9350000000000001</v>
      </c>
    </row>
    <row r="424" spans="1:4" x14ac:dyDescent="0.25">
      <c r="A424" s="2">
        <v>39664</v>
      </c>
      <c r="B424">
        <v>4.1769999999999996</v>
      </c>
      <c r="C424">
        <v>4.3369999999999997</v>
      </c>
      <c r="D424">
        <v>3.968</v>
      </c>
    </row>
    <row r="425" spans="1:4" x14ac:dyDescent="0.25">
      <c r="A425" s="2">
        <v>39665</v>
      </c>
      <c r="B425">
        <v>4.1859999999999999</v>
      </c>
      <c r="C425">
        <v>4.32</v>
      </c>
      <c r="D425">
        <v>4.0229999999999997</v>
      </c>
    </row>
    <row r="426" spans="1:4" x14ac:dyDescent="0.25">
      <c r="A426" s="2">
        <v>39666</v>
      </c>
      <c r="B426">
        <v>4.1879999999999997</v>
      </c>
      <c r="C426">
        <v>4.3369999999999997</v>
      </c>
      <c r="D426">
        <v>4.056</v>
      </c>
    </row>
    <row r="427" spans="1:4" x14ac:dyDescent="0.25">
      <c r="A427" s="2">
        <v>39667</v>
      </c>
      <c r="B427">
        <v>4.1369999999999996</v>
      </c>
      <c r="C427">
        <v>4.2859999999999996</v>
      </c>
      <c r="D427">
        <v>3.9279999999999999</v>
      </c>
    </row>
    <row r="428" spans="1:4" x14ac:dyDescent="0.25">
      <c r="A428" s="2">
        <v>39668</v>
      </c>
      <c r="B428">
        <v>4.1399999999999997</v>
      </c>
      <c r="C428">
        <v>4.2569999999999997</v>
      </c>
      <c r="D428">
        <v>3.9350000000000001</v>
      </c>
    </row>
    <row r="429" spans="1:4" x14ac:dyDescent="0.25">
      <c r="A429" s="2">
        <v>39671</v>
      </c>
      <c r="B429">
        <v>4.1470000000000002</v>
      </c>
      <c r="C429">
        <v>4.2649999999999997</v>
      </c>
      <c r="D429">
        <v>4</v>
      </c>
    </row>
    <row r="430" spans="1:4" x14ac:dyDescent="0.25">
      <c r="A430" s="2">
        <v>39672</v>
      </c>
      <c r="B430">
        <v>4.0960000000000001</v>
      </c>
      <c r="C430">
        <v>4.2359999999999998</v>
      </c>
      <c r="D430">
        <v>3.903</v>
      </c>
    </row>
    <row r="431" spans="1:4" x14ac:dyDescent="0.25">
      <c r="A431" s="2">
        <v>39673</v>
      </c>
      <c r="B431">
        <v>4.1050000000000004</v>
      </c>
      <c r="C431">
        <v>4.2089999999999996</v>
      </c>
      <c r="D431">
        <v>3.9390000000000001</v>
      </c>
    </row>
    <row r="432" spans="1:4" x14ac:dyDescent="0.25">
      <c r="A432" s="2">
        <v>39674</v>
      </c>
      <c r="B432">
        <v>4.1100000000000003</v>
      </c>
      <c r="C432">
        <v>4.2069999999999999</v>
      </c>
      <c r="D432">
        <v>3.895</v>
      </c>
    </row>
    <row r="433" spans="1:4" x14ac:dyDescent="0.25">
      <c r="A433" s="2">
        <v>39675</v>
      </c>
      <c r="B433">
        <v>4.1020000000000003</v>
      </c>
      <c r="C433">
        <v>4.1790000000000003</v>
      </c>
      <c r="D433">
        <v>3.8439999999999999</v>
      </c>
    </row>
    <row r="434" spans="1:4" x14ac:dyDescent="0.25">
      <c r="A434" s="2">
        <v>39678</v>
      </c>
      <c r="B434">
        <v>4.08</v>
      </c>
      <c r="C434">
        <v>4.1369999999999996</v>
      </c>
      <c r="D434">
        <v>3.8180000000000001</v>
      </c>
    </row>
    <row r="435" spans="1:4" x14ac:dyDescent="0.25">
      <c r="A435" s="2">
        <v>39679</v>
      </c>
      <c r="B435">
        <v>4.05</v>
      </c>
      <c r="C435">
        <v>4.1420000000000003</v>
      </c>
      <c r="D435">
        <v>3.8370000000000002</v>
      </c>
    </row>
    <row r="436" spans="1:4" x14ac:dyDescent="0.25">
      <c r="A436" s="2">
        <v>39680</v>
      </c>
      <c r="B436">
        <v>4.0469999999999997</v>
      </c>
      <c r="C436">
        <v>4.1429999999999998</v>
      </c>
      <c r="D436">
        <v>3.8050000000000002</v>
      </c>
    </row>
    <row r="437" spans="1:4" x14ac:dyDescent="0.25">
      <c r="A437" s="2">
        <v>39681</v>
      </c>
      <c r="B437">
        <v>4.0970000000000004</v>
      </c>
      <c r="C437">
        <v>4.1639999999999997</v>
      </c>
      <c r="D437">
        <v>3.835</v>
      </c>
    </row>
    <row r="438" spans="1:4" x14ac:dyDescent="0.25">
      <c r="A438" s="2">
        <v>39682</v>
      </c>
      <c r="B438">
        <v>4.1509999999999998</v>
      </c>
      <c r="C438">
        <v>4.2050000000000001</v>
      </c>
      <c r="D438">
        <v>3.8740000000000001</v>
      </c>
    </row>
    <row r="439" spans="1:4" x14ac:dyDescent="0.25">
      <c r="A439" s="2">
        <v>39685</v>
      </c>
      <c r="B439">
        <v>4.0949999999999998</v>
      </c>
      <c r="C439">
        <v>4.1479999999999997</v>
      </c>
      <c r="D439">
        <v>3.7909999999999999</v>
      </c>
    </row>
    <row r="440" spans="1:4" x14ac:dyDescent="0.25">
      <c r="A440" s="2">
        <v>39686</v>
      </c>
      <c r="B440">
        <v>4.0659999999999998</v>
      </c>
      <c r="C440">
        <v>4.1109999999999998</v>
      </c>
      <c r="D440">
        <v>3.78</v>
      </c>
    </row>
    <row r="441" spans="1:4" x14ac:dyDescent="0.25">
      <c r="A441" s="2">
        <v>39687</v>
      </c>
      <c r="B441">
        <v>4.1180000000000003</v>
      </c>
      <c r="C441">
        <v>4.1550000000000002</v>
      </c>
      <c r="D441">
        <v>3.7669999999999999</v>
      </c>
    </row>
    <row r="442" spans="1:4" x14ac:dyDescent="0.25">
      <c r="A442" s="2">
        <v>39688</v>
      </c>
      <c r="B442">
        <v>4.1059999999999999</v>
      </c>
      <c r="C442">
        <v>4.1719999999999997</v>
      </c>
      <c r="D442">
        <v>3.782</v>
      </c>
    </row>
    <row r="443" spans="1:4" x14ac:dyDescent="0.25">
      <c r="A443" s="2">
        <v>39689</v>
      </c>
      <c r="B443">
        <v>4.0709999999999997</v>
      </c>
      <c r="C443">
        <v>4.1639999999999997</v>
      </c>
      <c r="D443">
        <v>3.827</v>
      </c>
    </row>
    <row r="444" spans="1:4" x14ac:dyDescent="0.25">
      <c r="A444" s="2">
        <v>39692</v>
      </c>
      <c r="B444">
        <v>4.0279999999999996</v>
      </c>
      <c r="C444">
        <v>4.13</v>
      </c>
      <c r="D444">
        <v>3.827</v>
      </c>
    </row>
    <row r="445" spans="1:4" x14ac:dyDescent="0.25">
      <c r="A445" s="2">
        <v>39693</v>
      </c>
      <c r="B445">
        <v>4.0780000000000003</v>
      </c>
      <c r="C445">
        <v>4.1749999999999998</v>
      </c>
      <c r="D445">
        <v>3.738</v>
      </c>
    </row>
    <row r="446" spans="1:4" x14ac:dyDescent="0.25">
      <c r="A446" s="2">
        <v>39694</v>
      </c>
      <c r="B446">
        <v>3.9670000000000001</v>
      </c>
      <c r="C446">
        <v>4.1360000000000001</v>
      </c>
      <c r="D446">
        <v>3.7050000000000001</v>
      </c>
    </row>
    <row r="447" spans="1:4" x14ac:dyDescent="0.25">
      <c r="A447" s="2">
        <v>39695</v>
      </c>
      <c r="B447">
        <v>3.9660000000000002</v>
      </c>
      <c r="C447">
        <v>4.1070000000000002</v>
      </c>
      <c r="D447">
        <v>3.6280000000000001</v>
      </c>
    </row>
    <row r="448" spans="1:4" x14ac:dyDescent="0.25">
      <c r="A448" s="2">
        <v>39696</v>
      </c>
      <c r="B448">
        <v>3.8610000000000002</v>
      </c>
      <c r="C448">
        <v>4.016</v>
      </c>
      <c r="D448">
        <v>3.702</v>
      </c>
    </row>
    <row r="449" spans="1:4" x14ac:dyDescent="0.25">
      <c r="A449" s="2">
        <v>39699</v>
      </c>
      <c r="B449">
        <v>3.8940000000000001</v>
      </c>
      <c r="C449">
        <v>4.0810000000000004</v>
      </c>
      <c r="D449">
        <v>3.6840000000000002</v>
      </c>
    </row>
    <row r="450" spans="1:4" x14ac:dyDescent="0.25">
      <c r="A450" s="2">
        <v>39700</v>
      </c>
      <c r="B450">
        <v>3.8660000000000001</v>
      </c>
      <c r="C450">
        <v>4.0670000000000002</v>
      </c>
      <c r="D450">
        <v>3.5739999999999998</v>
      </c>
    </row>
    <row r="451" spans="1:4" x14ac:dyDescent="0.25">
      <c r="A451" s="2">
        <v>39701</v>
      </c>
      <c r="B451">
        <v>3.8879999999999999</v>
      </c>
      <c r="C451">
        <v>4.0620000000000003</v>
      </c>
      <c r="D451">
        <v>3.633</v>
      </c>
    </row>
    <row r="452" spans="1:4" x14ac:dyDescent="0.25">
      <c r="A452" s="2">
        <v>39702</v>
      </c>
      <c r="B452">
        <v>3.8740000000000001</v>
      </c>
      <c r="C452">
        <v>4.077</v>
      </c>
      <c r="D452">
        <v>3.6480000000000001</v>
      </c>
    </row>
    <row r="453" spans="1:4" x14ac:dyDescent="0.25">
      <c r="A453" s="2">
        <v>39703</v>
      </c>
      <c r="B453">
        <v>3.9319999999999999</v>
      </c>
      <c r="C453">
        <v>4.1559999999999997</v>
      </c>
      <c r="D453">
        <v>3.722</v>
      </c>
    </row>
    <row r="454" spans="1:4" x14ac:dyDescent="0.25">
      <c r="A454" s="2">
        <v>39706</v>
      </c>
      <c r="B454">
        <v>3.8140000000000001</v>
      </c>
      <c r="C454">
        <v>4.0330000000000004</v>
      </c>
      <c r="D454">
        <v>3.39</v>
      </c>
    </row>
    <row r="455" spans="1:4" x14ac:dyDescent="0.25">
      <c r="A455" s="2">
        <v>39707</v>
      </c>
      <c r="B455">
        <v>3.726</v>
      </c>
      <c r="C455">
        <v>3.988</v>
      </c>
      <c r="D455">
        <v>3.4449999999999998</v>
      </c>
    </row>
    <row r="456" spans="1:4" x14ac:dyDescent="0.25">
      <c r="A456" s="2">
        <v>39708</v>
      </c>
      <c r="B456">
        <v>3.7749999999999999</v>
      </c>
      <c r="C456">
        <v>4.0170000000000003</v>
      </c>
      <c r="D456">
        <v>3.419</v>
      </c>
    </row>
    <row r="457" spans="1:4" x14ac:dyDescent="0.25">
      <c r="A457" s="2">
        <v>39709</v>
      </c>
      <c r="B457">
        <v>3.77</v>
      </c>
      <c r="C457">
        <v>4.0289999999999999</v>
      </c>
      <c r="D457">
        <v>3.5489999999999999</v>
      </c>
    </row>
    <row r="458" spans="1:4" x14ac:dyDescent="0.25">
      <c r="A458" s="2">
        <v>39710</v>
      </c>
      <c r="B458">
        <v>3.9279999999999999</v>
      </c>
      <c r="C458">
        <v>4.1740000000000004</v>
      </c>
      <c r="D458">
        <v>3.8159999999999998</v>
      </c>
    </row>
    <row r="459" spans="1:4" x14ac:dyDescent="0.25">
      <c r="A459" s="2">
        <v>39713</v>
      </c>
      <c r="B459">
        <v>3.9929999999999999</v>
      </c>
      <c r="C459">
        <v>4.2300000000000004</v>
      </c>
      <c r="D459">
        <v>3.839</v>
      </c>
    </row>
    <row r="460" spans="1:4" x14ac:dyDescent="0.25">
      <c r="A460" s="2">
        <v>39714</v>
      </c>
      <c r="B460">
        <v>3.9540000000000002</v>
      </c>
      <c r="C460">
        <v>4.2320000000000002</v>
      </c>
      <c r="D460">
        <v>3.8050000000000002</v>
      </c>
    </row>
    <row r="461" spans="1:4" x14ac:dyDescent="0.25">
      <c r="A461" s="2">
        <v>39715</v>
      </c>
      <c r="B461">
        <v>3.899</v>
      </c>
      <c r="C461">
        <v>4.173</v>
      </c>
      <c r="D461">
        <v>3.8159999999999998</v>
      </c>
    </row>
    <row r="462" spans="1:4" x14ac:dyDescent="0.25">
      <c r="A462" s="2">
        <v>39716</v>
      </c>
      <c r="B462">
        <v>3.9830000000000001</v>
      </c>
      <c r="C462">
        <v>4.2229999999999999</v>
      </c>
      <c r="D462">
        <v>3.8540000000000001</v>
      </c>
    </row>
    <row r="463" spans="1:4" x14ac:dyDescent="0.25">
      <c r="A463" s="2">
        <v>39717</v>
      </c>
      <c r="B463">
        <v>3.94</v>
      </c>
      <c r="C463">
        <v>4.1829999999999998</v>
      </c>
      <c r="D463">
        <v>3.8559999999999999</v>
      </c>
    </row>
    <row r="464" spans="1:4" x14ac:dyDescent="0.25">
      <c r="A464" s="2">
        <v>39720</v>
      </c>
      <c r="B464">
        <v>3.8370000000000002</v>
      </c>
      <c r="C464">
        <v>4.0170000000000003</v>
      </c>
      <c r="D464">
        <v>3.585</v>
      </c>
    </row>
    <row r="465" spans="1:4" x14ac:dyDescent="0.25">
      <c r="A465" s="2">
        <v>39721</v>
      </c>
      <c r="B465">
        <v>3.8279999999999998</v>
      </c>
      <c r="C465">
        <v>4.0110000000000001</v>
      </c>
      <c r="D465">
        <v>3.8290000000000002</v>
      </c>
    </row>
    <row r="466" spans="1:4" x14ac:dyDescent="0.25">
      <c r="A466" s="2">
        <v>39722</v>
      </c>
      <c r="B466">
        <v>3.7789999999999999</v>
      </c>
      <c r="C466">
        <v>4.0030000000000001</v>
      </c>
      <c r="D466">
        <v>3.74</v>
      </c>
    </row>
    <row r="467" spans="1:4" x14ac:dyDescent="0.25">
      <c r="A467" s="2">
        <v>39723</v>
      </c>
      <c r="B467">
        <v>3.758</v>
      </c>
      <c r="C467">
        <v>3.9740000000000002</v>
      </c>
      <c r="D467">
        <v>3.637</v>
      </c>
    </row>
    <row r="468" spans="1:4" x14ac:dyDescent="0.25">
      <c r="A468" s="2">
        <v>39724</v>
      </c>
      <c r="B468">
        <v>3.637</v>
      </c>
      <c r="C468">
        <v>3.8940000000000001</v>
      </c>
      <c r="D468">
        <v>3.605</v>
      </c>
    </row>
    <row r="469" spans="1:4" x14ac:dyDescent="0.25">
      <c r="A469" s="2">
        <v>39727</v>
      </c>
      <c r="B469">
        <v>3.45</v>
      </c>
      <c r="C469">
        <v>3.7690000000000001</v>
      </c>
      <c r="D469">
        <v>3.4590000000000001</v>
      </c>
    </row>
    <row r="470" spans="1:4" x14ac:dyDescent="0.25">
      <c r="A470" s="2">
        <v>39728</v>
      </c>
      <c r="B470">
        <v>3.4390000000000001</v>
      </c>
      <c r="C470">
        <v>3.7559999999999998</v>
      </c>
      <c r="D470">
        <v>3.508</v>
      </c>
    </row>
    <row r="471" spans="1:4" x14ac:dyDescent="0.25">
      <c r="A471" s="2">
        <v>39729</v>
      </c>
      <c r="B471">
        <v>3.2549999999999999</v>
      </c>
      <c r="C471">
        <v>3.766</v>
      </c>
      <c r="D471">
        <v>3.6440000000000001</v>
      </c>
    </row>
    <row r="472" spans="1:4" x14ac:dyDescent="0.25">
      <c r="A472" s="2">
        <v>39730</v>
      </c>
      <c r="B472">
        <v>3.4929999999999999</v>
      </c>
      <c r="C472">
        <v>3.89</v>
      </c>
      <c r="D472">
        <v>3.762</v>
      </c>
    </row>
    <row r="473" spans="1:4" x14ac:dyDescent="0.25">
      <c r="A473" s="2">
        <v>39731</v>
      </c>
      <c r="B473">
        <v>3.6179999999999999</v>
      </c>
      <c r="C473">
        <v>3.9529999999999998</v>
      </c>
      <c r="D473">
        <v>3.8759999999999999</v>
      </c>
    </row>
    <row r="474" spans="1:4" x14ac:dyDescent="0.25">
      <c r="A474" s="2">
        <v>39734</v>
      </c>
      <c r="B474">
        <v>3.7069999999999999</v>
      </c>
      <c r="C474">
        <v>4.0750000000000002</v>
      </c>
      <c r="D474">
        <v>3.88</v>
      </c>
    </row>
    <row r="475" spans="1:4" x14ac:dyDescent="0.25">
      <c r="A475" s="2">
        <v>39735</v>
      </c>
      <c r="B475">
        <v>3.6970000000000001</v>
      </c>
      <c r="C475">
        <v>4.0949999999999998</v>
      </c>
      <c r="D475">
        <v>4.0810000000000004</v>
      </c>
    </row>
    <row r="476" spans="1:4" x14ac:dyDescent="0.25">
      <c r="A476" s="2">
        <v>39736</v>
      </c>
      <c r="B476">
        <v>3.74</v>
      </c>
      <c r="C476">
        <v>4.109</v>
      </c>
      <c r="D476">
        <v>3.9489999999999998</v>
      </c>
    </row>
    <row r="477" spans="1:4" x14ac:dyDescent="0.25">
      <c r="A477" s="2">
        <v>39737</v>
      </c>
      <c r="B477">
        <v>3.7</v>
      </c>
      <c r="C477">
        <v>4.0839999999999996</v>
      </c>
      <c r="D477">
        <v>3.9689999999999999</v>
      </c>
    </row>
    <row r="478" spans="1:4" x14ac:dyDescent="0.25">
      <c r="A478" s="2">
        <v>39738</v>
      </c>
      <c r="B478">
        <v>3.62</v>
      </c>
      <c r="C478">
        <v>4.0250000000000004</v>
      </c>
      <c r="D478">
        <v>3.9359999999999999</v>
      </c>
    </row>
    <row r="479" spans="1:4" x14ac:dyDescent="0.25">
      <c r="A479" s="2">
        <v>39741</v>
      </c>
      <c r="B479">
        <v>3.6720000000000002</v>
      </c>
      <c r="C479">
        <v>4.0190000000000001</v>
      </c>
      <c r="D479">
        <v>3.8490000000000002</v>
      </c>
    </row>
    <row r="480" spans="1:4" x14ac:dyDescent="0.25">
      <c r="A480" s="2">
        <v>39742</v>
      </c>
      <c r="B480">
        <v>3.6549999999999998</v>
      </c>
      <c r="C480">
        <v>3.952</v>
      </c>
      <c r="D480">
        <v>3.7450000000000001</v>
      </c>
    </row>
    <row r="481" spans="1:4" x14ac:dyDescent="0.25">
      <c r="A481" s="2">
        <v>39743</v>
      </c>
      <c r="B481">
        <v>3.6019999999999999</v>
      </c>
      <c r="C481">
        <v>3.83</v>
      </c>
      <c r="D481">
        <v>3.6259999999999999</v>
      </c>
    </row>
    <row r="482" spans="1:4" x14ac:dyDescent="0.25">
      <c r="A482" s="2">
        <v>39744</v>
      </c>
      <c r="B482">
        <v>3.5030000000000001</v>
      </c>
      <c r="C482">
        <v>3.7890000000000001</v>
      </c>
      <c r="D482">
        <v>3.68</v>
      </c>
    </row>
    <row r="483" spans="1:4" x14ac:dyDescent="0.25">
      <c r="A483" s="2">
        <v>39745</v>
      </c>
      <c r="B483">
        <v>3.4209999999999998</v>
      </c>
      <c r="C483">
        <v>3.7410000000000001</v>
      </c>
      <c r="D483">
        <v>3.6909999999999998</v>
      </c>
    </row>
    <row r="484" spans="1:4" x14ac:dyDescent="0.25">
      <c r="A484" s="2">
        <v>39748</v>
      </c>
      <c r="B484">
        <v>3.3980000000000001</v>
      </c>
      <c r="C484">
        <v>3.7549999999999999</v>
      </c>
      <c r="D484">
        <v>3.6840000000000002</v>
      </c>
    </row>
    <row r="485" spans="1:4" x14ac:dyDescent="0.25">
      <c r="A485" s="2">
        <v>39749</v>
      </c>
      <c r="B485">
        <v>3.4129999999999998</v>
      </c>
      <c r="C485">
        <v>3.7789999999999999</v>
      </c>
      <c r="D485">
        <v>3.8490000000000002</v>
      </c>
    </row>
    <row r="486" spans="1:4" x14ac:dyDescent="0.25">
      <c r="A486" s="2">
        <v>39750</v>
      </c>
      <c r="B486">
        <v>3.504</v>
      </c>
      <c r="C486">
        <v>3.782</v>
      </c>
      <c r="D486">
        <v>3.8620000000000001</v>
      </c>
    </row>
    <row r="487" spans="1:4" x14ac:dyDescent="0.25">
      <c r="A487" s="2">
        <v>39751</v>
      </c>
      <c r="B487">
        <v>3.5369999999999999</v>
      </c>
      <c r="C487">
        <v>3.798</v>
      </c>
      <c r="D487">
        <v>3.9660000000000002</v>
      </c>
    </row>
    <row r="488" spans="1:4" x14ac:dyDescent="0.25">
      <c r="A488" s="2">
        <v>39752</v>
      </c>
      <c r="B488">
        <v>3.5209999999999999</v>
      </c>
      <c r="C488">
        <v>3.8540000000000001</v>
      </c>
      <c r="D488">
        <v>3.9740000000000002</v>
      </c>
    </row>
    <row r="489" spans="1:4" x14ac:dyDescent="0.25">
      <c r="A489" s="2">
        <v>39755</v>
      </c>
      <c r="B489">
        <v>3.5569999999999999</v>
      </c>
      <c r="C489">
        <v>3.8410000000000002</v>
      </c>
      <c r="D489">
        <v>3.9159999999999999</v>
      </c>
    </row>
    <row r="490" spans="1:4" x14ac:dyDescent="0.25">
      <c r="A490" s="2">
        <v>39756</v>
      </c>
      <c r="B490">
        <v>3.6429999999999998</v>
      </c>
      <c r="C490">
        <v>3.8140000000000001</v>
      </c>
      <c r="D490">
        <v>3.782</v>
      </c>
    </row>
    <row r="491" spans="1:4" x14ac:dyDescent="0.25">
      <c r="A491" s="2">
        <v>39757</v>
      </c>
      <c r="B491">
        <v>3.6949999999999998</v>
      </c>
      <c r="C491">
        <v>3.7709999999999999</v>
      </c>
      <c r="D491">
        <v>3.7080000000000002</v>
      </c>
    </row>
    <row r="492" spans="1:4" x14ac:dyDescent="0.25">
      <c r="A492" s="2">
        <v>39758</v>
      </c>
      <c r="B492">
        <v>3.6869999999999998</v>
      </c>
      <c r="C492">
        <v>3.7080000000000002</v>
      </c>
      <c r="D492">
        <v>3.694</v>
      </c>
    </row>
    <row r="493" spans="1:4" x14ac:dyDescent="0.25">
      <c r="A493" s="2">
        <v>39759</v>
      </c>
      <c r="B493">
        <v>3.6179999999999999</v>
      </c>
      <c r="C493">
        <v>3.6869999999999998</v>
      </c>
      <c r="D493">
        <v>3.7930000000000001</v>
      </c>
    </row>
    <row r="494" spans="1:4" x14ac:dyDescent="0.25">
      <c r="A494" s="2">
        <v>39762</v>
      </c>
      <c r="B494">
        <v>3.5950000000000002</v>
      </c>
      <c r="C494">
        <v>3.6909999999999998</v>
      </c>
      <c r="D494">
        <v>3.7589999999999999</v>
      </c>
    </row>
    <row r="495" spans="1:4" x14ac:dyDescent="0.25">
      <c r="A495" s="2">
        <v>39763</v>
      </c>
      <c r="B495">
        <v>3.5409999999999999</v>
      </c>
      <c r="C495">
        <v>3.677</v>
      </c>
      <c r="D495">
        <v>3.76</v>
      </c>
    </row>
    <row r="496" spans="1:4" x14ac:dyDescent="0.25">
      <c r="A496" s="2">
        <v>39764</v>
      </c>
      <c r="B496">
        <v>3.4750000000000001</v>
      </c>
      <c r="C496">
        <v>3.6440000000000001</v>
      </c>
      <c r="D496">
        <v>3.6560000000000001</v>
      </c>
    </row>
    <row r="497" spans="1:4" x14ac:dyDescent="0.25">
      <c r="A497" s="2">
        <v>39765</v>
      </c>
      <c r="B497">
        <v>3.431</v>
      </c>
      <c r="C497">
        <v>3.7050000000000001</v>
      </c>
      <c r="D497">
        <v>3.8580000000000001</v>
      </c>
    </row>
    <row r="498" spans="1:4" x14ac:dyDescent="0.25">
      <c r="A498" s="2">
        <v>39766</v>
      </c>
      <c r="B498">
        <v>3.407</v>
      </c>
      <c r="C498">
        <v>3.7160000000000002</v>
      </c>
      <c r="D498">
        <v>3.7440000000000002</v>
      </c>
    </row>
    <row r="499" spans="1:4" x14ac:dyDescent="0.25">
      <c r="A499" s="2">
        <v>39769</v>
      </c>
      <c r="B499">
        <v>3.3929999999999998</v>
      </c>
      <c r="C499">
        <v>3.677</v>
      </c>
      <c r="D499">
        <v>3.6579999999999999</v>
      </c>
    </row>
    <row r="500" spans="1:4" x14ac:dyDescent="0.25">
      <c r="A500" s="2">
        <v>39770</v>
      </c>
      <c r="B500">
        <v>3.3740000000000001</v>
      </c>
      <c r="C500">
        <v>3.6480000000000001</v>
      </c>
      <c r="D500">
        <v>3.5350000000000001</v>
      </c>
    </row>
    <row r="501" spans="1:4" x14ac:dyDescent="0.25">
      <c r="A501" s="2">
        <v>39771</v>
      </c>
      <c r="B501">
        <v>3.34</v>
      </c>
      <c r="C501">
        <v>3.5609999999999999</v>
      </c>
      <c r="D501">
        <v>3.33</v>
      </c>
    </row>
    <row r="502" spans="1:4" x14ac:dyDescent="0.25">
      <c r="A502" s="2">
        <v>39772</v>
      </c>
      <c r="B502">
        <v>3.101</v>
      </c>
      <c r="C502">
        <v>3.4489999999999998</v>
      </c>
      <c r="D502">
        <v>3.0150000000000001</v>
      </c>
    </row>
    <row r="503" spans="1:4" x14ac:dyDescent="0.25">
      <c r="A503" s="2">
        <v>39773</v>
      </c>
      <c r="B503">
        <v>3.08</v>
      </c>
      <c r="C503">
        <v>3.4</v>
      </c>
      <c r="D503">
        <v>3.21</v>
      </c>
    </row>
    <row r="504" spans="1:4" x14ac:dyDescent="0.25">
      <c r="A504" s="2">
        <v>39776</v>
      </c>
      <c r="B504">
        <v>3.1219999999999999</v>
      </c>
      <c r="C504">
        <v>3.4020000000000001</v>
      </c>
      <c r="D504">
        <v>3.3290000000000002</v>
      </c>
    </row>
    <row r="505" spans="1:4" x14ac:dyDescent="0.25">
      <c r="A505" s="2">
        <v>39777</v>
      </c>
      <c r="B505">
        <v>3.0739999999999998</v>
      </c>
      <c r="C505">
        <v>3.3740000000000001</v>
      </c>
      <c r="D505">
        <v>3.113</v>
      </c>
    </row>
    <row r="506" spans="1:4" x14ac:dyDescent="0.25">
      <c r="A506" s="2">
        <v>39778</v>
      </c>
      <c r="B506">
        <v>2.95</v>
      </c>
      <c r="C506">
        <v>3.3090000000000002</v>
      </c>
      <c r="D506">
        <v>2.9929999999999999</v>
      </c>
    </row>
    <row r="507" spans="1:4" x14ac:dyDescent="0.25">
      <c r="A507" s="2">
        <v>39779</v>
      </c>
      <c r="B507">
        <v>2.9710000000000001</v>
      </c>
      <c r="C507">
        <v>3.2850000000000001</v>
      </c>
      <c r="D507">
        <v>2.9929999999999999</v>
      </c>
    </row>
    <row r="508" spans="1:4" x14ac:dyDescent="0.25">
      <c r="A508" s="2">
        <v>39780</v>
      </c>
      <c r="B508">
        <v>2.92</v>
      </c>
      <c r="C508">
        <v>3.2480000000000002</v>
      </c>
      <c r="D508">
        <v>2.9239999999999999</v>
      </c>
    </row>
    <row r="509" spans="1:4" x14ac:dyDescent="0.25">
      <c r="A509" s="2">
        <v>39783</v>
      </c>
      <c r="B509">
        <v>2.8250000000000002</v>
      </c>
      <c r="C509">
        <v>3.1880000000000002</v>
      </c>
      <c r="D509">
        <v>2.734</v>
      </c>
    </row>
    <row r="510" spans="1:4" x14ac:dyDescent="0.25">
      <c r="A510" s="2">
        <v>39784</v>
      </c>
      <c r="B510">
        <v>2.7229999999999999</v>
      </c>
      <c r="C510">
        <v>3.0880000000000001</v>
      </c>
      <c r="D510">
        <v>2.681</v>
      </c>
    </row>
    <row r="511" spans="1:4" x14ac:dyDescent="0.25">
      <c r="A511" s="2">
        <v>39785</v>
      </c>
      <c r="B511">
        <v>2.6749999999999998</v>
      </c>
      <c r="C511">
        <v>3.0409999999999999</v>
      </c>
      <c r="D511">
        <v>2.66</v>
      </c>
    </row>
    <row r="512" spans="1:4" x14ac:dyDescent="0.25">
      <c r="A512" s="2">
        <v>39786</v>
      </c>
      <c r="B512">
        <v>2.5760000000000001</v>
      </c>
      <c r="C512">
        <v>3.0289999999999999</v>
      </c>
      <c r="D512">
        <v>2.5579999999999998</v>
      </c>
    </row>
    <row r="513" spans="1:4" x14ac:dyDescent="0.25">
      <c r="A513" s="2">
        <v>39787</v>
      </c>
      <c r="B513">
        <v>2.645</v>
      </c>
      <c r="C513">
        <v>3.0390000000000001</v>
      </c>
      <c r="D513">
        <v>2.7069999999999999</v>
      </c>
    </row>
    <row r="514" spans="1:4" x14ac:dyDescent="0.25">
      <c r="A514" s="2">
        <v>39790</v>
      </c>
      <c r="B514">
        <v>2.7429999999999999</v>
      </c>
      <c r="C514">
        <v>3.1240000000000001</v>
      </c>
      <c r="D514">
        <v>2.7410000000000001</v>
      </c>
    </row>
    <row r="515" spans="1:4" x14ac:dyDescent="0.25">
      <c r="A515" s="2">
        <v>39791</v>
      </c>
      <c r="B515">
        <v>2.8929999999999998</v>
      </c>
      <c r="C515">
        <v>3.2109999999999999</v>
      </c>
      <c r="D515">
        <v>2.65</v>
      </c>
    </row>
    <row r="516" spans="1:4" x14ac:dyDescent="0.25">
      <c r="A516" s="2">
        <v>39792</v>
      </c>
      <c r="B516">
        <v>2.85</v>
      </c>
      <c r="C516">
        <v>3.2050000000000001</v>
      </c>
      <c r="D516">
        <v>2.6890000000000001</v>
      </c>
    </row>
    <row r="517" spans="1:4" x14ac:dyDescent="0.25">
      <c r="A517" s="2">
        <v>39793</v>
      </c>
      <c r="B517">
        <v>2.8650000000000002</v>
      </c>
      <c r="C517">
        <v>3.2069999999999999</v>
      </c>
      <c r="D517">
        <v>2.6070000000000002</v>
      </c>
    </row>
    <row r="518" spans="1:4" x14ac:dyDescent="0.25">
      <c r="A518" s="2">
        <v>39794</v>
      </c>
      <c r="B518">
        <v>2.8839999999999999</v>
      </c>
      <c r="C518">
        <v>3.2170000000000001</v>
      </c>
      <c r="D518">
        <v>2.577</v>
      </c>
    </row>
    <row r="519" spans="1:4" x14ac:dyDescent="0.25">
      <c r="A519" s="2">
        <v>39797</v>
      </c>
      <c r="B519">
        <v>2.8340000000000001</v>
      </c>
      <c r="C519">
        <v>3.2090000000000001</v>
      </c>
      <c r="D519">
        <v>2.5139999999999998</v>
      </c>
    </row>
    <row r="520" spans="1:4" x14ac:dyDescent="0.25">
      <c r="A520" s="2">
        <v>39798</v>
      </c>
      <c r="B520">
        <v>2.7559999999999998</v>
      </c>
      <c r="C520">
        <v>3.14</v>
      </c>
      <c r="D520">
        <v>2.2690000000000001</v>
      </c>
    </row>
    <row r="521" spans="1:4" x14ac:dyDescent="0.25">
      <c r="A521" s="2">
        <v>39799</v>
      </c>
      <c r="B521">
        <v>2.5099999999999998</v>
      </c>
      <c r="C521">
        <v>2.9929999999999999</v>
      </c>
      <c r="D521">
        <v>2.198</v>
      </c>
    </row>
    <row r="522" spans="1:4" x14ac:dyDescent="0.25">
      <c r="A522" s="2">
        <v>39800</v>
      </c>
      <c r="B522">
        <v>2.52</v>
      </c>
      <c r="C522">
        <v>2.9910000000000001</v>
      </c>
      <c r="D522">
        <v>2.0870000000000002</v>
      </c>
    </row>
    <row r="523" spans="1:4" x14ac:dyDescent="0.25">
      <c r="A523" s="2">
        <v>39801</v>
      </c>
      <c r="B523">
        <v>2.5329999999999999</v>
      </c>
      <c r="C523">
        <v>2.9929999999999999</v>
      </c>
      <c r="D523">
        <v>2.1280000000000001</v>
      </c>
    </row>
    <row r="524" spans="1:4" x14ac:dyDescent="0.25">
      <c r="A524" s="2">
        <v>39804</v>
      </c>
      <c r="B524">
        <v>2.5099999999999998</v>
      </c>
      <c r="C524">
        <v>2.96</v>
      </c>
      <c r="D524">
        <v>2.1720000000000002</v>
      </c>
    </row>
    <row r="525" spans="1:4" x14ac:dyDescent="0.25">
      <c r="A525" s="2">
        <v>39805</v>
      </c>
      <c r="B525">
        <v>2.4569999999999999</v>
      </c>
      <c r="C525">
        <v>2.9430000000000001</v>
      </c>
      <c r="D525">
        <v>2.181</v>
      </c>
    </row>
    <row r="526" spans="1:4" x14ac:dyDescent="0.25">
      <c r="A526" s="2">
        <v>39806</v>
      </c>
      <c r="B526">
        <v>2.4550000000000001</v>
      </c>
      <c r="C526">
        <v>2.9430000000000001</v>
      </c>
      <c r="D526">
        <v>2.1890000000000001</v>
      </c>
    </row>
    <row r="527" spans="1:4" x14ac:dyDescent="0.25">
      <c r="A527" s="2">
        <v>39807</v>
      </c>
      <c r="B527">
        <v>2.4550000000000001</v>
      </c>
      <c r="C527">
        <v>2.9430000000000001</v>
      </c>
      <c r="D527">
        <v>2.1890000000000001</v>
      </c>
    </row>
    <row r="528" spans="1:4" x14ac:dyDescent="0.25">
      <c r="A528" s="2">
        <v>39808</v>
      </c>
      <c r="B528">
        <v>2.4550000000000001</v>
      </c>
      <c r="C528">
        <v>2.9430000000000001</v>
      </c>
      <c r="D528">
        <v>2.137</v>
      </c>
    </row>
    <row r="529" spans="1:4" x14ac:dyDescent="0.25">
      <c r="A529" s="2">
        <v>39811</v>
      </c>
      <c r="B529">
        <v>2.42</v>
      </c>
      <c r="C529">
        <v>2.9159999999999999</v>
      </c>
      <c r="D529">
        <v>2.101</v>
      </c>
    </row>
    <row r="530" spans="1:4" x14ac:dyDescent="0.25">
      <c r="A530" s="2">
        <v>39812</v>
      </c>
      <c r="B530">
        <v>2.4300000000000002</v>
      </c>
      <c r="C530">
        <v>2.944</v>
      </c>
      <c r="D530">
        <v>2.069</v>
      </c>
    </row>
    <row r="531" spans="1:4" x14ac:dyDescent="0.25">
      <c r="A531" s="2">
        <v>39813</v>
      </c>
      <c r="B531">
        <v>2.4300000000000002</v>
      </c>
      <c r="C531">
        <v>2.944</v>
      </c>
      <c r="D531">
        <v>2.2189999999999999</v>
      </c>
    </row>
    <row r="532" spans="1:4" x14ac:dyDescent="0.25">
      <c r="A532" s="2">
        <v>39814</v>
      </c>
      <c r="B532">
        <v>2.4300000000000002</v>
      </c>
      <c r="C532">
        <v>2.944</v>
      </c>
      <c r="D532">
        <v>2.2189999999999999</v>
      </c>
    </row>
    <row r="533" spans="1:4" x14ac:dyDescent="0.25">
      <c r="A533" s="2">
        <v>39815</v>
      </c>
      <c r="B533">
        <v>2.44</v>
      </c>
      <c r="C533">
        <v>2.9689999999999999</v>
      </c>
      <c r="D533">
        <v>2.3719999999999999</v>
      </c>
    </row>
    <row r="534" spans="1:4" x14ac:dyDescent="0.25">
      <c r="A534" s="2">
        <v>39818</v>
      </c>
      <c r="B534">
        <v>2.5449999999999999</v>
      </c>
      <c r="C534">
        <v>3.0190000000000001</v>
      </c>
      <c r="D534">
        <v>2.4860000000000002</v>
      </c>
    </row>
    <row r="535" spans="1:4" x14ac:dyDescent="0.25">
      <c r="A535" s="2">
        <v>39819</v>
      </c>
      <c r="B535">
        <v>2.5510000000000002</v>
      </c>
      <c r="C535">
        <v>3.0979999999999999</v>
      </c>
      <c r="D535">
        <v>2.4489999999999998</v>
      </c>
    </row>
    <row r="536" spans="1:4" x14ac:dyDescent="0.25">
      <c r="A536" s="2">
        <v>39820</v>
      </c>
      <c r="B536">
        <v>2.669</v>
      </c>
      <c r="C536">
        <v>3.1840000000000002</v>
      </c>
      <c r="D536">
        <v>2.4990000000000001</v>
      </c>
    </row>
    <row r="537" spans="1:4" x14ac:dyDescent="0.25">
      <c r="A537" s="2">
        <v>39821</v>
      </c>
      <c r="B537">
        <v>2.653</v>
      </c>
      <c r="C537">
        <v>3.1669999999999998</v>
      </c>
      <c r="D537">
        <v>2.4449999999999998</v>
      </c>
    </row>
    <row r="538" spans="1:4" x14ac:dyDescent="0.25">
      <c r="A538" s="2">
        <v>39822</v>
      </c>
      <c r="B538">
        <v>2.6360000000000001</v>
      </c>
      <c r="C538">
        <v>3.0539999999999998</v>
      </c>
      <c r="D538">
        <v>2.3969999999999998</v>
      </c>
    </row>
    <row r="539" spans="1:4" x14ac:dyDescent="0.25">
      <c r="A539" s="2">
        <v>39825</v>
      </c>
      <c r="B539">
        <v>2.64</v>
      </c>
      <c r="C539">
        <v>3.01</v>
      </c>
      <c r="D539">
        <v>2.3090000000000002</v>
      </c>
    </row>
    <row r="540" spans="1:4" x14ac:dyDescent="0.25">
      <c r="A540" s="2">
        <v>39826</v>
      </c>
      <c r="B540">
        <v>2.6070000000000002</v>
      </c>
      <c r="C540">
        <v>2.9870000000000001</v>
      </c>
      <c r="D540">
        <v>2.2959999999999998</v>
      </c>
    </row>
    <row r="541" spans="1:4" x14ac:dyDescent="0.25">
      <c r="A541" s="2">
        <v>39827</v>
      </c>
      <c r="B541">
        <v>2.7029999999999998</v>
      </c>
      <c r="C541">
        <v>2.9780000000000002</v>
      </c>
      <c r="D541">
        <v>2.2029999999999998</v>
      </c>
    </row>
    <row r="542" spans="1:4" x14ac:dyDescent="0.25">
      <c r="A542" s="2">
        <v>39828</v>
      </c>
      <c r="B542">
        <v>2.6579999999999999</v>
      </c>
      <c r="C542">
        <v>2.9060000000000001</v>
      </c>
      <c r="D542">
        <v>2.2090000000000001</v>
      </c>
    </row>
    <row r="543" spans="1:4" x14ac:dyDescent="0.25">
      <c r="A543" s="2">
        <v>39829</v>
      </c>
      <c r="B543">
        <v>2.7360000000000002</v>
      </c>
      <c r="C543">
        <v>2.9369999999999998</v>
      </c>
      <c r="D543">
        <v>2.3410000000000002</v>
      </c>
    </row>
    <row r="544" spans="1:4" x14ac:dyDescent="0.25">
      <c r="A544" s="2">
        <v>39832</v>
      </c>
      <c r="B544">
        <v>2.7749999999999999</v>
      </c>
      <c r="C544">
        <v>3.0129999999999999</v>
      </c>
      <c r="D544">
        <v>2.3410000000000002</v>
      </c>
    </row>
    <row r="545" spans="1:4" x14ac:dyDescent="0.25">
      <c r="A545" s="2">
        <v>39833</v>
      </c>
      <c r="B545">
        <v>2.7959999999999998</v>
      </c>
      <c r="C545">
        <v>3.01</v>
      </c>
      <c r="D545">
        <v>2.3860000000000001</v>
      </c>
    </row>
    <row r="546" spans="1:4" x14ac:dyDescent="0.25">
      <c r="A546" s="2">
        <v>39834</v>
      </c>
      <c r="B546">
        <v>2.8180000000000001</v>
      </c>
      <c r="C546">
        <v>2.9940000000000002</v>
      </c>
      <c r="D546">
        <v>2.5390000000000001</v>
      </c>
    </row>
    <row r="547" spans="1:4" x14ac:dyDescent="0.25">
      <c r="A547" s="2">
        <v>39835</v>
      </c>
      <c r="B547">
        <v>2.879</v>
      </c>
      <c r="C547">
        <v>3.0910000000000002</v>
      </c>
      <c r="D547">
        <v>2.601</v>
      </c>
    </row>
    <row r="548" spans="1:4" x14ac:dyDescent="0.25">
      <c r="A548" s="2">
        <v>39836</v>
      </c>
      <c r="B548">
        <v>2.9950000000000001</v>
      </c>
      <c r="C548">
        <v>3.17</v>
      </c>
      <c r="D548">
        <v>2.6240000000000001</v>
      </c>
    </row>
    <row r="549" spans="1:4" x14ac:dyDescent="0.25">
      <c r="A549" s="2">
        <v>39839</v>
      </c>
      <c r="B549">
        <v>3.14</v>
      </c>
      <c r="C549">
        <v>3.3010000000000002</v>
      </c>
      <c r="D549">
        <v>2.645</v>
      </c>
    </row>
    <row r="550" spans="1:4" x14ac:dyDescent="0.25">
      <c r="A550" s="2">
        <v>39840</v>
      </c>
      <c r="B550">
        <v>3.0819999999999999</v>
      </c>
      <c r="C550">
        <v>3.2759999999999998</v>
      </c>
      <c r="D550">
        <v>2.5329999999999999</v>
      </c>
    </row>
    <row r="551" spans="1:4" x14ac:dyDescent="0.25">
      <c r="A551" s="2">
        <v>39841</v>
      </c>
      <c r="B551">
        <v>3.04</v>
      </c>
      <c r="C551">
        <v>3.2410000000000001</v>
      </c>
      <c r="D551">
        <v>2.673</v>
      </c>
    </row>
    <row r="552" spans="1:4" x14ac:dyDescent="0.25">
      <c r="A552" s="2">
        <v>39842</v>
      </c>
      <c r="B552">
        <v>3.0739999999999998</v>
      </c>
      <c r="C552">
        <v>3.2669999999999999</v>
      </c>
      <c r="D552">
        <v>2.8620000000000001</v>
      </c>
    </row>
    <row r="553" spans="1:4" x14ac:dyDescent="0.25">
      <c r="A553" s="2">
        <v>39843</v>
      </c>
      <c r="B553">
        <v>3.109</v>
      </c>
      <c r="C553">
        <v>3.2890000000000001</v>
      </c>
      <c r="D553">
        <v>2.8540000000000001</v>
      </c>
    </row>
    <row r="554" spans="1:4" x14ac:dyDescent="0.25">
      <c r="A554" s="2">
        <v>39846</v>
      </c>
      <c r="B554">
        <v>3.0739999999999998</v>
      </c>
      <c r="C554">
        <v>3.2610000000000001</v>
      </c>
      <c r="D554">
        <v>2.7210000000000001</v>
      </c>
    </row>
    <row r="555" spans="1:4" x14ac:dyDescent="0.25">
      <c r="A555" s="2">
        <v>39847</v>
      </c>
      <c r="B555">
        <v>3.0379999999999998</v>
      </c>
      <c r="C555">
        <v>3.3119999999999998</v>
      </c>
      <c r="D555">
        <v>2.8889999999999998</v>
      </c>
    </row>
    <row r="556" spans="1:4" x14ac:dyDescent="0.25">
      <c r="A556" s="2">
        <v>39848</v>
      </c>
      <c r="B556">
        <v>3.1219999999999999</v>
      </c>
      <c r="C556">
        <v>3.3610000000000002</v>
      </c>
      <c r="D556">
        <v>2.9409999999999998</v>
      </c>
    </row>
    <row r="557" spans="1:4" x14ac:dyDescent="0.25">
      <c r="A557" s="2">
        <v>39849</v>
      </c>
      <c r="B557">
        <v>3.0379999999999998</v>
      </c>
      <c r="C557">
        <v>3.3639999999999999</v>
      </c>
      <c r="D557">
        <v>2.919</v>
      </c>
    </row>
    <row r="558" spans="1:4" x14ac:dyDescent="0.25">
      <c r="A558" s="2">
        <v>39850</v>
      </c>
      <c r="B558">
        <v>3.1019999999999999</v>
      </c>
      <c r="C558">
        <v>3.3540000000000001</v>
      </c>
      <c r="D558">
        <v>2.988</v>
      </c>
    </row>
    <row r="559" spans="1:4" x14ac:dyDescent="0.25">
      <c r="A559" s="2">
        <v>39853</v>
      </c>
      <c r="B559">
        <v>3.1</v>
      </c>
      <c r="C559">
        <v>3.3959999999999999</v>
      </c>
      <c r="D559">
        <v>2.992</v>
      </c>
    </row>
    <row r="560" spans="1:4" x14ac:dyDescent="0.25">
      <c r="A560" s="2">
        <v>39854</v>
      </c>
      <c r="B560">
        <v>3.0089999999999999</v>
      </c>
      <c r="C560">
        <v>3.351</v>
      </c>
      <c r="D560">
        <v>2.8210000000000002</v>
      </c>
    </row>
    <row r="561" spans="1:4" x14ac:dyDescent="0.25">
      <c r="A561" s="2">
        <v>39855</v>
      </c>
      <c r="B561">
        <v>2.9180000000000001</v>
      </c>
      <c r="C561">
        <v>3.2250000000000001</v>
      </c>
      <c r="D561">
        <v>2.7570000000000001</v>
      </c>
    </row>
    <row r="562" spans="1:4" x14ac:dyDescent="0.25">
      <c r="A562" s="2">
        <v>39856</v>
      </c>
      <c r="B562">
        <v>2.9009999999999998</v>
      </c>
      <c r="C562">
        <v>3.105</v>
      </c>
      <c r="D562">
        <v>2.7909999999999999</v>
      </c>
    </row>
    <row r="563" spans="1:4" x14ac:dyDescent="0.25">
      <c r="A563" s="2">
        <v>39857</v>
      </c>
      <c r="B563">
        <v>3.004</v>
      </c>
      <c r="C563">
        <v>3.1160000000000001</v>
      </c>
      <c r="D563">
        <v>2.895</v>
      </c>
    </row>
    <row r="564" spans="1:4" x14ac:dyDescent="0.25">
      <c r="A564" s="2">
        <v>39860</v>
      </c>
      <c r="B564">
        <v>2.99</v>
      </c>
      <c r="C564">
        <v>3.0510000000000002</v>
      </c>
      <c r="D564">
        <v>2.895</v>
      </c>
    </row>
    <row r="565" spans="1:4" x14ac:dyDescent="0.25">
      <c r="A565" s="2">
        <v>39861</v>
      </c>
      <c r="B565">
        <v>2.883</v>
      </c>
      <c r="C565">
        <v>2.9969999999999999</v>
      </c>
      <c r="D565">
        <v>2.65</v>
      </c>
    </row>
    <row r="566" spans="1:4" x14ac:dyDescent="0.25">
      <c r="A566" s="2">
        <v>39862</v>
      </c>
      <c r="B566">
        <v>2.8109999999999999</v>
      </c>
      <c r="C566">
        <v>2.9790000000000001</v>
      </c>
      <c r="D566">
        <v>2.7570000000000001</v>
      </c>
    </row>
    <row r="567" spans="1:4" x14ac:dyDescent="0.25">
      <c r="A567" s="2">
        <v>39863</v>
      </c>
      <c r="B567">
        <v>2.87</v>
      </c>
      <c r="C567">
        <v>3.0670000000000002</v>
      </c>
      <c r="D567">
        <v>2.8620000000000001</v>
      </c>
    </row>
    <row r="568" spans="1:4" x14ac:dyDescent="0.25">
      <c r="A568" s="2">
        <v>39864</v>
      </c>
      <c r="B568">
        <v>2.7919999999999998</v>
      </c>
      <c r="C568">
        <v>3.0190000000000001</v>
      </c>
      <c r="D568">
        <v>2.7930000000000001</v>
      </c>
    </row>
    <row r="569" spans="1:4" x14ac:dyDescent="0.25">
      <c r="A569" s="2">
        <v>39867</v>
      </c>
      <c r="B569">
        <v>2.77</v>
      </c>
      <c r="C569">
        <v>3.0379999999999998</v>
      </c>
      <c r="D569">
        <v>2.7610000000000001</v>
      </c>
    </row>
    <row r="570" spans="1:4" x14ac:dyDescent="0.25">
      <c r="A570" s="2">
        <v>39868</v>
      </c>
      <c r="B570">
        <v>2.7090000000000001</v>
      </c>
      <c r="C570">
        <v>2.9860000000000002</v>
      </c>
      <c r="D570">
        <v>2.8010000000000002</v>
      </c>
    </row>
    <row r="571" spans="1:4" x14ac:dyDescent="0.25">
      <c r="A571" s="2">
        <v>39869</v>
      </c>
      <c r="B571">
        <v>2.738</v>
      </c>
      <c r="C571">
        <v>3.0089999999999999</v>
      </c>
      <c r="D571">
        <v>2.9279999999999999</v>
      </c>
    </row>
    <row r="572" spans="1:4" x14ac:dyDescent="0.25">
      <c r="A572" s="2">
        <v>39870</v>
      </c>
      <c r="B572">
        <v>2.855</v>
      </c>
      <c r="C572">
        <v>3.1059999999999999</v>
      </c>
      <c r="D572">
        <v>2.9980000000000002</v>
      </c>
    </row>
    <row r="573" spans="1:4" x14ac:dyDescent="0.25">
      <c r="A573" s="2">
        <v>39871</v>
      </c>
      <c r="B573">
        <v>2.8159999999999998</v>
      </c>
      <c r="C573">
        <v>3.1019999999999999</v>
      </c>
      <c r="D573">
        <v>3.0169999999999999</v>
      </c>
    </row>
    <row r="574" spans="1:4" x14ac:dyDescent="0.25">
      <c r="A574" s="2">
        <v>39874</v>
      </c>
      <c r="B574">
        <v>2.7970000000000002</v>
      </c>
      <c r="C574">
        <v>3.0339999999999998</v>
      </c>
      <c r="D574">
        <v>2.8719999999999999</v>
      </c>
    </row>
    <row r="575" spans="1:4" x14ac:dyDescent="0.25">
      <c r="A575" s="2">
        <v>39875</v>
      </c>
      <c r="B575">
        <v>2.8279999999999998</v>
      </c>
      <c r="C575">
        <v>3.052</v>
      </c>
      <c r="D575">
        <v>2.8860000000000001</v>
      </c>
    </row>
    <row r="576" spans="1:4" x14ac:dyDescent="0.25">
      <c r="A576" s="2">
        <v>39876</v>
      </c>
      <c r="B576">
        <v>2.843</v>
      </c>
      <c r="C576">
        <v>3.1230000000000002</v>
      </c>
      <c r="D576">
        <v>2.9820000000000002</v>
      </c>
    </row>
    <row r="577" spans="1:4" x14ac:dyDescent="0.25">
      <c r="A577" s="2">
        <v>39877</v>
      </c>
      <c r="B577">
        <v>2.8140000000000001</v>
      </c>
      <c r="C577">
        <v>3.0649999999999999</v>
      </c>
      <c r="D577">
        <v>2.8149999999999999</v>
      </c>
    </row>
    <row r="578" spans="1:4" x14ac:dyDescent="0.25">
      <c r="A578" s="2">
        <v>39878</v>
      </c>
      <c r="B578">
        <v>2.7429999999999999</v>
      </c>
      <c r="C578">
        <v>2.9329999999999998</v>
      </c>
      <c r="D578">
        <v>2.875</v>
      </c>
    </row>
    <row r="579" spans="1:4" x14ac:dyDescent="0.25">
      <c r="A579" s="2">
        <v>39881</v>
      </c>
      <c r="B579">
        <v>2.7389999999999999</v>
      </c>
      <c r="C579">
        <v>2.93</v>
      </c>
      <c r="D579">
        <v>2.8639999999999999</v>
      </c>
    </row>
    <row r="580" spans="1:4" x14ac:dyDescent="0.25">
      <c r="A580" s="2">
        <v>39882</v>
      </c>
      <c r="B580">
        <v>2.7839999999999998</v>
      </c>
      <c r="C580">
        <v>2.98</v>
      </c>
      <c r="D580">
        <v>3.01</v>
      </c>
    </row>
    <row r="581" spans="1:4" x14ac:dyDescent="0.25">
      <c r="A581" s="2">
        <v>39883</v>
      </c>
      <c r="B581">
        <v>2.8929999999999998</v>
      </c>
      <c r="C581">
        <v>3.0710000000000002</v>
      </c>
      <c r="D581">
        <v>2.9119999999999999</v>
      </c>
    </row>
    <row r="582" spans="1:4" x14ac:dyDescent="0.25">
      <c r="A582" s="2">
        <v>39884</v>
      </c>
      <c r="B582">
        <v>2.879</v>
      </c>
      <c r="C582">
        <v>3.0110000000000001</v>
      </c>
      <c r="D582">
        <v>2.8650000000000002</v>
      </c>
    </row>
    <row r="583" spans="1:4" x14ac:dyDescent="0.25">
      <c r="A583" s="2">
        <v>39885</v>
      </c>
      <c r="B583">
        <v>2.9140000000000001</v>
      </c>
      <c r="C583">
        <v>3.081</v>
      </c>
      <c r="D583">
        <v>2.8959999999999999</v>
      </c>
    </row>
    <row r="584" spans="1:4" x14ac:dyDescent="0.25">
      <c r="A584" s="2">
        <v>39888</v>
      </c>
      <c r="B584">
        <v>2.9159999999999999</v>
      </c>
      <c r="C584">
        <v>3.1389999999999998</v>
      </c>
      <c r="D584">
        <v>2.9569999999999999</v>
      </c>
    </row>
    <row r="585" spans="1:4" x14ac:dyDescent="0.25">
      <c r="A585" s="2">
        <v>39889</v>
      </c>
      <c r="B585">
        <v>2.9329999999999998</v>
      </c>
      <c r="C585">
        <v>3.173</v>
      </c>
      <c r="D585">
        <v>3.0139999999999998</v>
      </c>
    </row>
    <row r="586" spans="1:4" x14ac:dyDescent="0.25">
      <c r="A586" s="2">
        <v>39890</v>
      </c>
      <c r="B586">
        <v>2.9580000000000002</v>
      </c>
      <c r="C586">
        <v>3.222</v>
      </c>
      <c r="D586">
        <v>2.5470000000000002</v>
      </c>
    </row>
    <row r="587" spans="1:4" x14ac:dyDescent="0.25">
      <c r="A587" s="2">
        <v>39891</v>
      </c>
      <c r="B587">
        <v>2.8540000000000001</v>
      </c>
      <c r="C587">
        <v>3.0579999999999998</v>
      </c>
      <c r="D587">
        <v>2.61</v>
      </c>
    </row>
    <row r="588" spans="1:4" x14ac:dyDescent="0.25">
      <c r="A588" s="2">
        <v>39892</v>
      </c>
      <c r="B588">
        <v>2.8969999999999998</v>
      </c>
      <c r="C588">
        <v>2.9969999999999999</v>
      </c>
      <c r="D588">
        <v>2.6339999999999999</v>
      </c>
    </row>
    <row r="589" spans="1:4" x14ac:dyDescent="0.25">
      <c r="A589" s="2">
        <v>39895</v>
      </c>
      <c r="B589">
        <v>3.0649999999999999</v>
      </c>
      <c r="C589">
        <v>3.0110000000000001</v>
      </c>
      <c r="D589">
        <v>2.6539999999999999</v>
      </c>
    </row>
    <row r="590" spans="1:4" x14ac:dyDescent="0.25">
      <c r="A590" s="2">
        <v>39896</v>
      </c>
      <c r="B590">
        <v>3.1429999999999998</v>
      </c>
      <c r="C590">
        <v>3.1320000000000001</v>
      </c>
      <c r="D590">
        <v>2.706</v>
      </c>
    </row>
    <row r="591" spans="1:4" x14ac:dyDescent="0.25">
      <c r="A591" s="2">
        <v>39897</v>
      </c>
      <c r="B591">
        <v>3.1560000000000001</v>
      </c>
      <c r="C591">
        <v>3.153</v>
      </c>
      <c r="D591">
        <v>2.7989999999999999</v>
      </c>
    </row>
    <row r="592" spans="1:4" x14ac:dyDescent="0.25">
      <c r="A592" s="2">
        <v>39898</v>
      </c>
      <c r="B592">
        <v>3.2240000000000002</v>
      </c>
      <c r="C592">
        <v>3.1469999999999998</v>
      </c>
      <c r="D592">
        <v>2.746</v>
      </c>
    </row>
    <row r="593" spans="1:4" x14ac:dyDescent="0.25">
      <c r="A593" s="2">
        <v>39899</v>
      </c>
      <c r="B593">
        <v>3.173</v>
      </c>
      <c r="C593">
        <v>3.101</v>
      </c>
      <c r="D593">
        <v>2.7639999999999998</v>
      </c>
    </row>
    <row r="594" spans="1:4" x14ac:dyDescent="0.25">
      <c r="A594" s="2">
        <v>39902</v>
      </c>
      <c r="B594">
        <v>3.1219999999999999</v>
      </c>
      <c r="C594">
        <v>3.03</v>
      </c>
      <c r="D594">
        <v>2.7229999999999999</v>
      </c>
    </row>
    <row r="595" spans="1:4" x14ac:dyDescent="0.25">
      <c r="A595" s="2">
        <v>39903</v>
      </c>
      <c r="B595">
        <v>3.004</v>
      </c>
      <c r="C595">
        <v>3.0019999999999998</v>
      </c>
      <c r="D595">
        <v>2.6680000000000001</v>
      </c>
    </row>
    <row r="596" spans="1:4" x14ac:dyDescent="0.25">
      <c r="A596" s="2">
        <v>39904</v>
      </c>
      <c r="B596">
        <v>3.0379999999999998</v>
      </c>
      <c r="C596">
        <v>2.9889999999999999</v>
      </c>
      <c r="D596">
        <v>2.6520000000000001</v>
      </c>
    </row>
    <row r="597" spans="1:4" x14ac:dyDescent="0.25">
      <c r="A597" s="2">
        <v>39905</v>
      </c>
      <c r="B597">
        <v>3.129</v>
      </c>
      <c r="C597">
        <v>3.0920000000000001</v>
      </c>
      <c r="D597">
        <v>2.7789999999999999</v>
      </c>
    </row>
    <row r="598" spans="1:4" x14ac:dyDescent="0.25">
      <c r="A598" s="2">
        <v>39906</v>
      </c>
      <c r="B598">
        <v>3.1869999999999998</v>
      </c>
      <c r="C598">
        <v>3.1920000000000002</v>
      </c>
      <c r="D598">
        <v>2.895</v>
      </c>
    </row>
    <row r="599" spans="1:4" x14ac:dyDescent="0.25">
      <c r="A599" s="2">
        <v>39909</v>
      </c>
      <c r="B599">
        <v>3.2549999999999999</v>
      </c>
      <c r="C599">
        <v>3.2290000000000001</v>
      </c>
      <c r="D599">
        <v>2.9319999999999999</v>
      </c>
    </row>
    <row r="600" spans="1:4" x14ac:dyDescent="0.25">
      <c r="A600" s="2">
        <v>39910</v>
      </c>
      <c r="B600">
        <v>3.2570000000000001</v>
      </c>
      <c r="C600">
        <v>3.214</v>
      </c>
      <c r="D600">
        <v>2.9</v>
      </c>
    </row>
    <row r="601" spans="1:4" x14ac:dyDescent="0.25">
      <c r="A601" s="2">
        <v>39911</v>
      </c>
      <c r="B601">
        <v>3.2559999999999998</v>
      </c>
      <c r="C601">
        <v>3.2010000000000001</v>
      </c>
      <c r="D601">
        <v>2.863</v>
      </c>
    </row>
    <row r="602" spans="1:4" x14ac:dyDescent="0.25">
      <c r="A602" s="2">
        <v>39912</v>
      </c>
      <c r="B602">
        <v>3.274</v>
      </c>
      <c r="C602">
        <v>3.2480000000000002</v>
      </c>
      <c r="D602">
        <v>2.923</v>
      </c>
    </row>
    <row r="603" spans="1:4" x14ac:dyDescent="0.25">
      <c r="A603" s="2">
        <v>39913</v>
      </c>
      <c r="B603">
        <v>3.2709999999999999</v>
      </c>
      <c r="C603">
        <v>3.2480000000000002</v>
      </c>
      <c r="D603">
        <v>2.923</v>
      </c>
    </row>
    <row r="604" spans="1:4" x14ac:dyDescent="0.25">
      <c r="A604" s="2">
        <v>39916</v>
      </c>
      <c r="B604">
        <v>3.2709999999999999</v>
      </c>
      <c r="C604">
        <v>3.2480000000000002</v>
      </c>
      <c r="D604">
        <v>2.863</v>
      </c>
    </row>
    <row r="605" spans="1:4" x14ac:dyDescent="0.25">
      <c r="A605" s="2">
        <v>39917</v>
      </c>
      <c r="B605">
        <v>3.2090000000000001</v>
      </c>
      <c r="C605">
        <v>3.1960000000000002</v>
      </c>
      <c r="D605">
        <v>2.79</v>
      </c>
    </row>
    <row r="606" spans="1:4" x14ac:dyDescent="0.25">
      <c r="A606" s="2">
        <v>39918</v>
      </c>
      <c r="B606">
        <v>3.13</v>
      </c>
      <c r="C606">
        <v>3.1560000000000001</v>
      </c>
      <c r="D606">
        <v>2.7679999999999998</v>
      </c>
    </row>
    <row r="607" spans="1:4" x14ac:dyDescent="0.25">
      <c r="A607" s="2">
        <v>39919</v>
      </c>
      <c r="B607">
        <v>3.1429999999999998</v>
      </c>
      <c r="C607">
        <v>3.1859999999999999</v>
      </c>
      <c r="D607">
        <v>2.84</v>
      </c>
    </row>
    <row r="608" spans="1:4" x14ac:dyDescent="0.25">
      <c r="A608" s="2">
        <v>39920</v>
      </c>
      <c r="B608">
        <v>3.1819999999999999</v>
      </c>
      <c r="C608">
        <v>3.238</v>
      </c>
      <c r="D608">
        <v>2.9540000000000002</v>
      </c>
    </row>
    <row r="609" spans="1:4" x14ac:dyDescent="0.25">
      <c r="A609" s="2">
        <v>39923</v>
      </c>
      <c r="B609">
        <v>3.1110000000000002</v>
      </c>
      <c r="C609">
        <v>3.1789999999999998</v>
      </c>
      <c r="D609">
        <v>2.8559999999999999</v>
      </c>
    </row>
    <row r="610" spans="1:4" x14ac:dyDescent="0.25">
      <c r="A610" s="2">
        <v>39924</v>
      </c>
      <c r="B610">
        <v>3.0550000000000002</v>
      </c>
      <c r="C610">
        <v>3.1389999999999998</v>
      </c>
      <c r="D610">
        <v>2.903</v>
      </c>
    </row>
    <row r="611" spans="1:4" x14ac:dyDescent="0.25">
      <c r="A611" s="2">
        <v>39925</v>
      </c>
      <c r="B611">
        <v>3.1360000000000001</v>
      </c>
      <c r="C611">
        <v>3.1819999999999999</v>
      </c>
      <c r="D611">
        <v>2.9420000000000002</v>
      </c>
    </row>
    <row r="612" spans="1:4" x14ac:dyDescent="0.25">
      <c r="A612" s="2">
        <v>39926</v>
      </c>
      <c r="B612">
        <v>3.1779999999999999</v>
      </c>
      <c r="C612">
        <v>3.2229999999999999</v>
      </c>
      <c r="D612">
        <v>2.93</v>
      </c>
    </row>
    <row r="613" spans="1:4" x14ac:dyDescent="0.25">
      <c r="A613" s="2">
        <v>39927</v>
      </c>
      <c r="B613">
        <v>3.2490000000000001</v>
      </c>
      <c r="C613">
        <v>3.1920000000000002</v>
      </c>
      <c r="D613">
        <v>3.0030000000000001</v>
      </c>
    </row>
    <row r="614" spans="1:4" x14ac:dyDescent="0.25">
      <c r="A614" s="2">
        <v>39930</v>
      </c>
      <c r="B614">
        <v>3.1880000000000002</v>
      </c>
      <c r="C614">
        <v>3.1429999999999998</v>
      </c>
      <c r="D614">
        <v>2.9119999999999999</v>
      </c>
    </row>
    <row r="615" spans="1:4" x14ac:dyDescent="0.25">
      <c r="A615" s="2">
        <v>39931</v>
      </c>
      <c r="B615">
        <v>3.1819999999999999</v>
      </c>
      <c r="C615">
        <v>3.141</v>
      </c>
      <c r="D615">
        <v>3.0190000000000001</v>
      </c>
    </row>
    <row r="616" spans="1:4" x14ac:dyDescent="0.25">
      <c r="A616" s="2">
        <v>39932</v>
      </c>
      <c r="B616">
        <v>3.198</v>
      </c>
      <c r="C616">
        <v>3.165</v>
      </c>
      <c r="D616">
        <v>3.113</v>
      </c>
    </row>
    <row r="617" spans="1:4" x14ac:dyDescent="0.25">
      <c r="A617" s="2">
        <v>39933</v>
      </c>
      <c r="B617">
        <v>3.2549999999999999</v>
      </c>
      <c r="C617">
        <v>3.1890000000000001</v>
      </c>
      <c r="D617">
        <v>3.1150000000000002</v>
      </c>
    </row>
    <row r="618" spans="1:4" x14ac:dyDescent="0.25">
      <c r="A618" s="2">
        <v>39934</v>
      </c>
      <c r="B618">
        <v>3.2559999999999998</v>
      </c>
      <c r="C618">
        <v>3.1890000000000001</v>
      </c>
      <c r="D618">
        <v>3.1589999999999998</v>
      </c>
    </row>
    <row r="619" spans="1:4" x14ac:dyDescent="0.25">
      <c r="A619" s="2">
        <v>39937</v>
      </c>
      <c r="B619">
        <v>3.34</v>
      </c>
      <c r="C619">
        <v>3.2189999999999999</v>
      </c>
      <c r="D619">
        <v>3.1549999999999998</v>
      </c>
    </row>
    <row r="620" spans="1:4" x14ac:dyDescent="0.25">
      <c r="A620" s="2">
        <v>39938</v>
      </c>
      <c r="B620">
        <v>3.3519999999999999</v>
      </c>
      <c r="C620">
        <v>3.2240000000000002</v>
      </c>
      <c r="D620">
        <v>3.161</v>
      </c>
    </row>
    <row r="621" spans="1:4" x14ac:dyDescent="0.25">
      <c r="A621" s="2">
        <v>39939</v>
      </c>
      <c r="B621">
        <v>3.415</v>
      </c>
      <c r="C621">
        <v>3.2360000000000002</v>
      </c>
      <c r="D621">
        <v>3.1560000000000001</v>
      </c>
    </row>
    <row r="622" spans="1:4" x14ac:dyDescent="0.25">
      <c r="A622" s="2">
        <v>39940</v>
      </c>
      <c r="B622">
        <v>3.5459999999999998</v>
      </c>
      <c r="C622">
        <v>3.3639999999999999</v>
      </c>
      <c r="D622">
        <v>3.34</v>
      </c>
    </row>
    <row r="623" spans="1:4" x14ac:dyDescent="0.25">
      <c r="A623" s="2">
        <v>39941</v>
      </c>
      <c r="B623">
        <v>3.5430000000000001</v>
      </c>
      <c r="C623">
        <v>3.4420000000000002</v>
      </c>
      <c r="D623">
        <v>3.2890000000000001</v>
      </c>
    </row>
    <row r="624" spans="1:4" x14ac:dyDescent="0.25">
      <c r="A624" s="2">
        <v>39944</v>
      </c>
      <c r="B624">
        <v>3.4609999999999999</v>
      </c>
      <c r="C624">
        <v>3.395</v>
      </c>
      <c r="D624">
        <v>3.165</v>
      </c>
    </row>
    <row r="625" spans="1:4" x14ac:dyDescent="0.25">
      <c r="A625" s="2">
        <v>39945</v>
      </c>
      <c r="B625">
        <v>3.54</v>
      </c>
      <c r="C625">
        <v>3.4060000000000001</v>
      </c>
      <c r="D625">
        <v>3.1779999999999999</v>
      </c>
    </row>
    <row r="626" spans="1:4" x14ac:dyDescent="0.25">
      <c r="A626" s="2">
        <v>39946</v>
      </c>
      <c r="B626">
        <v>3.556</v>
      </c>
      <c r="C626">
        <v>3.367</v>
      </c>
      <c r="D626">
        <v>3.1120000000000001</v>
      </c>
    </row>
    <row r="627" spans="1:4" x14ac:dyDescent="0.25">
      <c r="A627" s="2">
        <v>39947</v>
      </c>
      <c r="B627">
        <v>3.4929999999999999</v>
      </c>
      <c r="C627">
        <v>3.3119999999999998</v>
      </c>
      <c r="D627">
        <v>3.0920000000000001</v>
      </c>
    </row>
    <row r="628" spans="1:4" x14ac:dyDescent="0.25">
      <c r="A628" s="2">
        <v>39948</v>
      </c>
      <c r="B628">
        <v>3.524</v>
      </c>
      <c r="C628">
        <v>3.3340000000000001</v>
      </c>
      <c r="D628">
        <v>3.1339999999999999</v>
      </c>
    </row>
    <row r="629" spans="1:4" x14ac:dyDescent="0.25">
      <c r="A629" s="2">
        <v>39951</v>
      </c>
      <c r="B629">
        <v>3.5249999999999999</v>
      </c>
      <c r="C629">
        <v>3.3559999999999999</v>
      </c>
      <c r="D629">
        <v>3.234</v>
      </c>
    </row>
    <row r="630" spans="1:4" x14ac:dyDescent="0.25">
      <c r="A630" s="2">
        <v>39952</v>
      </c>
      <c r="B630">
        <v>3.585</v>
      </c>
      <c r="C630">
        <v>3.431</v>
      </c>
      <c r="D630">
        <v>3.2450000000000001</v>
      </c>
    </row>
    <row r="631" spans="1:4" x14ac:dyDescent="0.25">
      <c r="A631" s="2">
        <v>39953</v>
      </c>
      <c r="B631">
        <v>3.62</v>
      </c>
      <c r="C631">
        <v>3.431</v>
      </c>
      <c r="D631">
        <v>3.1880000000000002</v>
      </c>
    </row>
    <row r="632" spans="1:4" x14ac:dyDescent="0.25">
      <c r="A632" s="2">
        <v>39954</v>
      </c>
      <c r="B632">
        <v>3.62</v>
      </c>
      <c r="C632">
        <v>3.4870000000000001</v>
      </c>
      <c r="D632">
        <v>3.379</v>
      </c>
    </row>
    <row r="633" spans="1:4" x14ac:dyDescent="0.25">
      <c r="A633" s="2">
        <v>39955</v>
      </c>
      <c r="B633">
        <v>3.6850000000000001</v>
      </c>
      <c r="C633">
        <v>3.528</v>
      </c>
      <c r="D633">
        <v>3.45</v>
      </c>
    </row>
    <row r="634" spans="1:4" x14ac:dyDescent="0.25">
      <c r="A634" s="2">
        <v>39958</v>
      </c>
      <c r="B634">
        <v>3.7</v>
      </c>
      <c r="C634">
        <v>3.6030000000000002</v>
      </c>
      <c r="D634">
        <v>3.45</v>
      </c>
    </row>
    <row r="635" spans="1:4" x14ac:dyDescent="0.25">
      <c r="A635" s="2">
        <v>39959</v>
      </c>
      <c r="B635">
        <v>3.6480000000000001</v>
      </c>
      <c r="C635">
        <v>3.609</v>
      </c>
      <c r="D635">
        <v>3.5470000000000002</v>
      </c>
    </row>
    <row r="636" spans="1:4" x14ac:dyDescent="0.25">
      <c r="A636" s="2">
        <v>39960</v>
      </c>
      <c r="B636">
        <v>3.6970000000000001</v>
      </c>
      <c r="C636">
        <v>3.633</v>
      </c>
      <c r="D636">
        <v>3.738</v>
      </c>
    </row>
    <row r="637" spans="1:4" x14ac:dyDescent="0.25">
      <c r="A637" s="2">
        <v>39961</v>
      </c>
      <c r="B637">
        <v>3.7509999999999999</v>
      </c>
      <c r="C637">
        <v>3.6659999999999999</v>
      </c>
      <c r="D637">
        <v>3.6120000000000001</v>
      </c>
    </row>
    <row r="638" spans="1:4" x14ac:dyDescent="0.25">
      <c r="A638" s="2">
        <v>39962</v>
      </c>
      <c r="B638">
        <v>3.758</v>
      </c>
      <c r="C638">
        <v>3.5950000000000002</v>
      </c>
      <c r="D638">
        <v>3.4609999999999999</v>
      </c>
    </row>
    <row r="639" spans="1:4" x14ac:dyDescent="0.25">
      <c r="A639" s="2">
        <v>39965</v>
      </c>
      <c r="B639">
        <v>3.81</v>
      </c>
      <c r="C639">
        <v>3.63</v>
      </c>
      <c r="D639">
        <v>3.68</v>
      </c>
    </row>
    <row r="640" spans="1:4" x14ac:dyDescent="0.25">
      <c r="A640" s="2">
        <v>39966</v>
      </c>
      <c r="B640">
        <v>3.7930000000000001</v>
      </c>
      <c r="C640">
        <v>3.6520000000000001</v>
      </c>
      <c r="D640">
        <v>3.613</v>
      </c>
    </row>
    <row r="641" spans="1:4" x14ac:dyDescent="0.25">
      <c r="A641" s="2">
        <v>39967</v>
      </c>
      <c r="B641">
        <v>3.73</v>
      </c>
      <c r="C641">
        <v>3.577</v>
      </c>
      <c r="D641">
        <v>3.536</v>
      </c>
    </row>
    <row r="642" spans="1:4" x14ac:dyDescent="0.25">
      <c r="A642" s="2">
        <v>39968</v>
      </c>
      <c r="B642">
        <v>3.726</v>
      </c>
      <c r="C642">
        <v>3.6070000000000002</v>
      </c>
      <c r="D642">
        <v>3.7160000000000002</v>
      </c>
    </row>
    <row r="643" spans="1:4" x14ac:dyDescent="0.25">
      <c r="A643" s="2">
        <v>39969</v>
      </c>
      <c r="B643">
        <v>3.7330000000000001</v>
      </c>
      <c r="C643">
        <v>3.68</v>
      </c>
      <c r="D643">
        <v>3.84</v>
      </c>
    </row>
    <row r="644" spans="1:4" x14ac:dyDescent="0.25">
      <c r="A644" s="2">
        <v>39972</v>
      </c>
      <c r="B644">
        <v>3.7549999999999999</v>
      </c>
      <c r="C644">
        <v>3.6869999999999998</v>
      </c>
      <c r="D644">
        <v>3.8969999999999998</v>
      </c>
    </row>
    <row r="645" spans="1:4" x14ac:dyDescent="0.25">
      <c r="A645" s="2">
        <v>39973</v>
      </c>
      <c r="B645">
        <v>3.73</v>
      </c>
      <c r="C645">
        <v>3.6480000000000001</v>
      </c>
      <c r="D645">
        <v>3.8620000000000001</v>
      </c>
    </row>
    <row r="646" spans="1:4" x14ac:dyDescent="0.25">
      <c r="A646" s="2">
        <v>39974</v>
      </c>
      <c r="B646">
        <v>3.7549999999999999</v>
      </c>
      <c r="C646">
        <v>3.68</v>
      </c>
      <c r="D646">
        <v>3.948</v>
      </c>
    </row>
    <row r="647" spans="1:4" x14ac:dyDescent="0.25">
      <c r="A647" s="2">
        <v>39975</v>
      </c>
      <c r="B647">
        <v>3.7789999999999999</v>
      </c>
      <c r="C647">
        <v>3.6960000000000002</v>
      </c>
      <c r="D647">
        <v>3.8620000000000001</v>
      </c>
    </row>
    <row r="648" spans="1:4" x14ac:dyDescent="0.25">
      <c r="A648" s="2">
        <v>39976</v>
      </c>
      <c r="B648">
        <v>3.633</v>
      </c>
      <c r="C648">
        <v>3.6230000000000002</v>
      </c>
      <c r="D648">
        <v>3.7919999999999998</v>
      </c>
    </row>
    <row r="649" spans="1:4" x14ac:dyDescent="0.25">
      <c r="A649" s="2">
        <v>39979</v>
      </c>
      <c r="B649">
        <v>3.5219999999999998</v>
      </c>
      <c r="C649">
        <v>3.5430000000000001</v>
      </c>
      <c r="D649">
        <v>3.7149999999999999</v>
      </c>
    </row>
    <row r="650" spans="1:4" x14ac:dyDescent="0.25">
      <c r="A650" s="2">
        <v>39980</v>
      </c>
      <c r="B650">
        <v>3.5289999999999999</v>
      </c>
      <c r="C650">
        <v>3.5249999999999999</v>
      </c>
      <c r="D650">
        <v>3.649</v>
      </c>
    </row>
    <row r="651" spans="1:4" x14ac:dyDescent="0.25">
      <c r="A651" s="2">
        <v>39981</v>
      </c>
      <c r="B651">
        <v>3.5209999999999999</v>
      </c>
      <c r="C651">
        <v>3.484</v>
      </c>
      <c r="D651">
        <v>3.6859999999999999</v>
      </c>
    </row>
    <row r="652" spans="1:4" x14ac:dyDescent="0.25">
      <c r="A652" s="2">
        <v>39982</v>
      </c>
      <c r="B652">
        <v>3.56</v>
      </c>
      <c r="C652">
        <v>3.5179999999999998</v>
      </c>
      <c r="D652">
        <v>3.8079999999999998</v>
      </c>
    </row>
    <row r="653" spans="1:4" x14ac:dyDescent="0.25">
      <c r="A653" s="2">
        <v>39983</v>
      </c>
      <c r="B653">
        <v>3.56</v>
      </c>
      <c r="C653">
        <v>3.53</v>
      </c>
      <c r="D653">
        <v>3.7730000000000001</v>
      </c>
    </row>
    <row r="654" spans="1:4" x14ac:dyDescent="0.25">
      <c r="A654" s="2">
        <v>39986</v>
      </c>
      <c r="B654">
        <v>3.5590000000000002</v>
      </c>
      <c r="C654">
        <v>3.4670000000000001</v>
      </c>
      <c r="D654">
        <v>3.6850000000000001</v>
      </c>
    </row>
    <row r="655" spans="1:4" x14ac:dyDescent="0.25">
      <c r="A655" s="2">
        <v>39987</v>
      </c>
      <c r="B655">
        <v>3.548</v>
      </c>
      <c r="C655">
        <v>3.4670000000000001</v>
      </c>
      <c r="D655">
        <v>3.625</v>
      </c>
    </row>
    <row r="656" spans="1:4" x14ac:dyDescent="0.25">
      <c r="A656" s="2">
        <v>39988</v>
      </c>
      <c r="B656">
        <v>3.5329999999999999</v>
      </c>
      <c r="C656">
        <v>3.4529999999999998</v>
      </c>
      <c r="D656">
        <v>3.6949999999999998</v>
      </c>
    </row>
    <row r="657" spans="1:4" x14ac:dyDescent="0.25">
      <c r="A657" s="2">
        <v>39989</v>
      </c>
      <c r="B657">
        <v>3.49</v>
      </c>
      <c r="C657">
        <v>3.4350000000000001</v>
      </c>
      <c r="D657">
        <v>3.544</v>
      </c>
    </row>
    <row r="658" spans="1:4" x14ac:dyDescent="0.25">
      <c r="A658" s="2">
        <v>39990</v>
      </c>
      <c r="B658">
        <v>3.4689999999999999</v>
      </c>
      <c r="C658">
        <v>3.4089999999999998</v>
      </c>
      <c r="D658">
        <v>3.5289999999999999</v>
      </c>
    </row>
    <row r="659" spans="1:4" x14ac:dyDescent="0.25">
      <c r="A659" s="2">
        <v>39993</v>
      </c>
      <c r="B659">
        <v>3.4460000000000002</v>
      </c>
      <c r="C659">
        <v>3.371</v>
      </c>
      <c r="D659">
        <v>3.4790000000000001</v>
      </c>
    </row>
    <row r="660" spans="1:4" x14ac:dyDescent="0.25">
      <c r="A660" s="2">
        <v>39994</v>
      </c>
      <c r="B660">
        <v>3.4750000000000001</v>
      </c>
      <c r="C660">
        <v>3.3809999999999998</v>
      </c>
      <c r="D660">
        <v>3.5369999999999999</v>
      </c>
    </row>
    <row r="661" spans="1:4" x14ac:dyDescent="0.25">
      <c r="A661" s="2">
        <v>39995</v>
      </c>
      <c r="B661">
        <v>3.5019999999999998</v>
      </c>
      <c r="C661">
        <v>3.4089999999999998</v>
      </c>
      <c r="D661">
        <v>3.548</v>
      </c>
    </row>
    <row r="662" spans="1:4" x14ac:dyDescent="0.25">
      <c r="A662" s="2">
        <v>39996</v>
      </c>
      <c r="B662">
        <v>3.3620000000000001</v>
      </c>
      <c r="C662">
        <v>3.36</v>
      </c>
      <c r="D662">
        <v>3.5019999999999998</v>
      </c>
    </row>
    <row r="663" spans="1:4" x14ac:dyDescent="0.25">
      <c r="A663" s="2">
        <v>39997</v>
      </c>
      <c r="B663">
        <v>3.3650000000000002</v>
      </c>
      <c r="C663">
        <v>3.335</v>
      </c>
      <c r="D663">
        <v>3.5019999999999998</v>
      </c>
    </row>
    <row r="664" spans="1:4" x14ac:dyDescent="0.25">
      <c r="A664" s="2">
        <v>40000</v>
      </c>
      <c r="B664">
        <v>3.351</v>
      </c>
      <c r="C664">
        <v>3.3050000000000002</v>
      </c>
      <c r="D664">
        <v>3.51</v>
      </c>
    </row>
    <row r="665" spans="1:4" x14ac:dyDescent="0.25">
      <c r="A665" s="2">
        <v>40001</v>
      </c>
      <c r="B665">
        <v>3.3439999999999999</v>
      </c>
      <c r="C665">
        <v>3.3220000000000001</v>
      </c>
      <c r="D665">
        <v>3.4540000000000002</v>
      </c>
    </row>
    <row r="666" spans="1:4" x14ac:dyDescent="0.25">
      <c r="A666" s="2">
        <v>40002</v>
      </c>
      <c r="B666">
        <v>3.3029999999999999</v>
      </c>
      <c r="C666">
        <v>3.278</v>
      </c>
      <c r="D666">
        <v>3.306</v>
      </c>
    </row>
    <row r="667" spans="1:4" x14ac:dyDescent="0.25">
      <c r="A667" s="2">
        <v>40003</v>
      </c>
      <c r="B667">
        <v>3.3149999999999999</v>
      </c>
      <c r="C667">
        <v>3.2869999999999999</v>
      </c>
      <c r="D667">
        <v>3.4129999999999998</v>
      </c>
    </row>
    <row r="668" spans="1:4" x14ac:dyDescent="0.25">
      <c r="A668" s="2">
        <v>40004</v>
      </c>
      <c r="B668">
        <v>3.2850000000000001</v>
      </c>
      <c r="C668">
        <v>3.2749999999999999</v>
      </c>
      <c r="D668">
        <v>3.2970000000000002</v>
      </c>
    </row>
    <row r="669" spans="1:4" x14ac:dyDescent="0.25">
      <c r="A669" s="2">
        <v>40007</v>
      </c>
      <c r="B669">
        <v>3.2410000000000001</v>
      </c>
      <c r="C669">
        <v>3.2589999999999999</v>
      </c>
      <c r="D669">
        <v>3.36</v>
      </c>
    </row>
    <row r="670" spans="1:4" x14ac:dyDescent="0.25">
      <c r="A670" s="2">
        <v>40008</v>
      </c>
      <c r="B670">
        <v>3.3010000000000002</v>
      </c>
      <c r="C670">
        <v>3.3140000000000001</v>
      </c>
      <c r="D670">
        <v>3.4740000000000002</v>
      </c>
    </row>
    <row r="671" spans="1:4" x14ac:dyDescent="0.25">
      <c r="A671" s="2">
        <v>40009</v>
      </c>
      <c r="B671">
        <v>3.35</v>
      </c>
      <c r="C671">
        <v>3.35</v>
      </c>
      <c r="D671">
        <v>3.6139999999999999</v>
      </c>
    </row>
    <row r="672" spans="1:4" x14ac:dyDescent="0.25">
      <c r="A672" s="2">
        <v>40010</v>
      </c>
      <c r="B672">
        <v>3.331</v>
      </c>
      <c r="C672">
        <v>3.3540000000000001</v>
      </c>
      <c r="D672">
        <v>3.573</v>
      </c>
    </row>
    <row r="673" spans="1:4" x14ac:dyDescent="0.25">
      <c r="A673" s="2">
        <v>40011</v>
      </c>
      <c r="B673">
        <v>3.343</v>
      </c>
      <c r="C673">
        <v>3.3660000000000001</v>
      </c>
      <c r="D673">
        <v>3.6549999999999998</v>
      </c>
    </row>
    <row r="674" spans="1:4" x14ac:dyDescent="0.25">
      <c r="A674" s="2">
        <v>40014</v>
      </c>
      <c r="B674">
        <v>3.3860000000000001</v>
      </c>
      <c r="C674">
        <v>3.431</v>
      </c>
      <c r="D674">
        <v>3.6120000000000001</v>
      </c>
    </row>
    <row r="675" spans="1:4" x14ac:dyDescent="0.25">
      <c r="A675" s="2">
        <v>40015</v>
      </c>
      <c r="B675">
        <v>3.37</v>
      </c>
      <c r="C675">
        <v>3.395</v>
      </c>
      <c r="D675">
        <v>3.484</v>
      </c>
    </row>
    <row r="676" spans="1:4" x14ac:dyDescent="0.25">
      <c r="A676" s="2">
        <v>40016</v>
      </c>
      <c r="B676">
        <v>3.367</v>
      </c>
      <c r="C676">
        <v>3.3780000000000001</v>
      </c>
      <c r="D676">
        <v>3.544</v>
      </c>
    </row>
    <row r="677" spans="1:4" x14ac:dyDescent="0.25">
      <c r="A677" s="2">
        <v>40017</v>
      </c>
      <c r="B677">
        <v>3.4049999999999998</v>
      </c>
      <c r="C677">
        <v>3.4209999999999998</v>
      </c>
      <c r="D677">
        <v>3.665</v>
      </c>
    </row>
    <row r="678" spans="1:4" x14ac:dyDescent="0.25">
      <c r="A678" s="2">
        <v>40018</v>
      </c>
      <c r="B678">
        <v>3.444</v>
      </c>
      <c r="C678">
        <v>3.4809999999999999</v>
      </c>
      <c r="D678">
        <v>3.6579999999999999</v>
      </c>
    </row>
    <row r="679" spans="1:4" x14ac:dyDescent="0.25">
      <c r="A679" s="2">
        <v>40021</v>
      </c>
      <c r="B679">
        <v>3.4849999999999999</v>
      </c>
      <c r="C679">
        <v>3.4940000000000002</v>
      </c>
      <c r="D679">
        <v>3.7250000000000001</v>
      </c>
    </row>
    <row r="680" spans="1:4" x14ac:dyDescent="0.25">
      <c r="A680" s="2">
        <v>40022</v>
      </c>
      <c r="B680">
        <v>3.4220000000000002</v>
      </c>
      <c r="C680">
        <v>3.444</v>
      </c>
      <c r="D680">
        <v>3.6859999999999999</v>
      </c>
    </row>
    <row r="681" spans="1:4" x14ac:dyDescent="0.25">
      <c r="A681" s="2">
        <v>40023</v>
      </c>
      <c r="B681">
        <v>3.3940000000000001</v>
      </c>
      <c r="C681">
        <v>3.4260000000000002</v>
      </c>
      <c r="D681">
        <v>3.6640000000000001</v>
      </c>
    </row>
    <row r="682" spans="1:4" x14ac:dyDescent="0.25">
      <c r="A682" s="2">
        <v>40024</v>
      </c>
      <c r="B682">
        <v>3.4359999999999999</v>
      </c>
      <c r="C682">
        <v>3.4350000000000001</v>
      </c>
      <c r="D682">
        <v>3.6150000000000002</v>
      </c>
    </row>
    <row r="683" spans="1:4" x14ac:dyDescent="0.25">
      <c r="A683" s="2">
        <v>40025</v>
      </c>
      <c r="B683">
        <v>3.3450000000000002</v>
      </c>
      <c r="C683">
        <v>3.3359999999999999</v>
      </c>
      <c r="D683">
        <v>3.4820000000000002</v>
      </c>
    </row>
    <row r="684" spans="1:4" x14ac:dyDescent="0.25">
      <c r="A684" s="2">
        <v>40028</v>
      </c>
      <c r="B684">
        <v>3.4039999999999999</v>
      </c>
      <c r="C684">
        <v>3.3359999999999999</v>
      </c>
      <c r="D684">
        <v>3.6309999999999998</v>
      </c>
    </row>
    <row r="685" spans="1:4" x14ac:dyDescent="0.25">
      <c r="A685" s="2">
        <v>40029</v>
      </c>
      <c r="B685">
        <v>3.4489999999999998</v>
      </c>
      <c r="C685">
        <v>3.34</v>
      </c>
      <c r="D685">
        <v>3.6869999999999998</v>
      </c>
    </row>
    <row r="686" spans="1:4" x14ac:dyDescent="0.25">
      <c r="A686" s="2">
        <v>40030</v>
      </c>
      <c r="B686">
        <v>3.45</v>
      </c>
      <c r="C686">
        <v>3.35</v>
      </c>
      <c r="D686">
        <v>3.762</v>
      </c>
    </row>
    <row r="687" spans="1:4" x14ac:dyDescent="0.25">
      <c r="A687" s="2">
        <v>40031</v>
      </c>
      <c r="B687">
        <v>3.4580000000000002</v>
      </c>
      <c r="C687">
        <v>3.3639999999999999</v>
      </c>
      <c r="D687">
        <v>3.7559999999999998</v>
      </c>
    </row>
    <row r="688" spans="1:4" x14ac:dyDescent="0.25">
      <c r="A688" s="2">
        <v>40032</v>
      </c>
      <c r="B688">
        <v>3.5329999999999999</v>
      </c>
      <c r="C688">
        <v>3.4540000000000002</v>
      </c>
      <c r="D688">
        <v>3.8559999999999999</v>
      </c>
    </row>
    <row r="689" spans="1:4" x14ac:dyDescent="0.25">
      <c r="A689" s="2">
        <v>40035</v>
      </c>
      <c r="B689">
        <v>3.54</v>
      </c>
      <c r="C689">
        <v>3.484</v>
      </c>
      <c r="D689">
        <v>3.7730000000000001</v>
      </c>
    </row>
    <row r="690" spans="1:4" x14ac:dyDescent="0.25">
      <c r="A690" s="2">
        <v>40036</v>
      </c>
      <c r="B690">
        <v>3.4860000000000002</v>
      </c>
      <c r="C690">
        <v>3.48</v>
      </c>
      <c r="D690">
        <v>3.6720000000000002</v>
      </c>
    </row>
    <row r="691" spans="1:4" x14ac:dyDescent="0.25">
      <c r="A691" s="2">
        <v>40037</v>
      </c>
      <c r="B691">
        <v>3.512</v>
      </c>
      <c r="C691">
        <v>3.4529999999999998</v>
      </c>
      <c r="D691">
        <v>3.7109999999999999</v>
      </c>
    </row>
    <row r="692" spans="1:4" x14ac:dyDescent="0.25">
      <c r="A692" s="2">
        <v>40038</v>
      </c>
      <c r="B692">
        <v>3.5510000000000002</v>
      </c>
      <c r="C692">
        <v>3.444</v>
      </c>
      <c r="D692">
        <v>3.6040000000000001</v>
      </c>
    </row>
    <row r="693" spans="1:4" x14ac:dyDescent="0.25">
      <c r="A693" s="2">
        <v>40039</v>
      </c>
      <c r="B693">
        <v>3.4710000000000001</v>
      </c>
      <c r="C693">
        <v>3.3460000000000001</v>
      </c>
      <c r="D693">
        <v>3.569</v>
      </c>
    </row>
    <row r="694" spans="1:4" x14ac:dyDescent="0.25">
      <c r="A694" s="2">
        <v>40042</v>
      </c>
      <c r="B694">
        <v>3.4430000000000001</v>
      </c>
      <c r="C694">
        <v>3.2890000000000001</v>
      </c>
      <c r="D694">
        <v>3.472</v>
      </c>
    </row>
    <row r="695" spans="1:4" x14ac:dyDescent="0.25">
      <c r="A695" s="2">
        <v>40043</v>
      </c>
      <c r="B695">
        <v>3.4590000000000001</v>
      </c>
      <c r="C695">
        <v>3.3029999999999999</v>
      </c>
      <c r="D695">
        <v>3.5169999999999999</v>
      </c>
    </row>
    <row r="696" spans="1:4" x14ac:dyDescent="0.25">
      <c r="A696" s="2">
        <v>40044</v>
      </c>
      <c r="B696">
        <v>3.3839999999999999</v>
      </c>
      <c r="C696">
        <v>3.2570000000000001</v>
      </c>
      <c r="D696">
        <v>3.4550000000000001</v>
      </c>
    </row>
    <row r="697" spans="1:4" x14ac:dyDescent="0.25">
      <c r="A697" s="2">
        <v>40045</v>
      </c>
      <c r="B697">
        <v>3.3849999999999998</v>
      </c>
      <c r="C697">
        <v>3.2570000000000001</v>
      </c>
      <c r="D697">
        <v>3.4279999999999999</v>
      </c>
    </row>
    <row r="698" spans="1:4" x14ac:dyDescent="0.25">
      <c r="A698" s="2">
        <v>40046</v>
      </c>
      <c r="B698">
        <v>3.4369999999999998</v>
      </c>
      <c r="C698">
        <v>3.298</v>
      </c>
      <c r="D698">
        <v>3.569</v>
      </c>
    </row>
    <row r="699" spans="1:4" x14ac:dyDescent="0.25">
      <c r="A699" s="2">
        <v>40049</v>
      </c>
      <c r="B699">
        <v>3.4790000000000001</v>
      </c>
      <c r="C699">
        <v>3.3159999999999998</v>
      </c>
      <c r="D699">
        <v>3.4740000000000002</v>
      </c>
    </row>
    <row r="700" spans="1:4" x14ac:dyDescent="0.25">
      <c r="A700" s="2">
        <v>40050</v>
      </c>
      <c r="B700">
        <v>3.4620000000000002</v>
      </c>
      <c r="C700">
        <v>3.2749999999999999</v>
      </c>
      <c r="D700">
        <v>3.4390000000000001</v>
      </c>
    </row>
    <row r="701" spans="1:4" x14ac:dyDescent="0.25">
      <c r="A701" s="2">
        <v>40051</v>
      </c>
      <c r="B701">
        <v>3.4129999999999998</v>
      </c>
      <c r="C701">
        <v>3.2440000000000002</v>
      </c>
      <c r="D701">
        <v>3.4350000000000001</v>
      </c>
    </row>
    <row r="702" spans="1:4" x14ac:dyDescent="0.25">
      <c r="A702" s="2">
        <v>40052</v>
      </c>
      <c r="B702">
        <v>3.35</v>
      </c>
      <c r="C702">
        <v>3.2429999999999999</v>
      </c>
      <c r="D702">
        <v>3.464</v>
      </c>
    </row>
    <row r="703" spans="1:4" x14ac:dyDescent="0.25">
      <c r="A703" s="2">
        <v>40053</v>
      </c>
      <c r="B703">
        <v>3.3639999999999999</v>
      </c>
      <c r="C703">
        <v>3.258</v>
      </c>
      <c r="D703">
        <v>3.4489999999999998</v>
      </c>
    </row>
    <row r="704" spans="1:4" x14ac:dyDescent="0.25">
      <c r="A704" s="2">
        <v>40056</v>
      </c>
      <c r="B704">
        <v>3.3210000000000002</v>
      </c>
      <c r="C704">
        <v>3.2440000000000002</v>
      </c>
      <c r="D704">
        <v>3.403</v>
      </c>
    </row>
    <row r="705" spans="1:4" x14ac:dyDescent="0.25">
      <c r="A705" s="2">
        <v>40057</v>
      </c>
      <c r="B705">
        <v>3.3490000000000002</v>
      </c>
      <c r="C705">
        <v>3.242</v>
      </c>
      <c r="D705">
        <v>3.3679999999999999</v>
      </c>
    </row>
    <row r="706" spans="1:4" x14ac:dyDescent="0.25">
      <c r="A706" s="2">
        <v>40058</v>
      </c>
      <c r="B706">
        <v>3.3170000000000002</v>
      </c>
      <c r="C706">
        <v>3.2229999999999999</v>
      </c>
      <c r="D706">
        <v>3.3079999999999998</v>
      </c>
    </row>
    <row r="707" spans="1:4" x14ac:dyDescent="0.25">
      <c r="A707" s="2">
        <v>40059</v>
      </c>
      <c r="B707">
        <v>3.33</v>
      </c>
      <c r="C707">
        <v>3.2490000000000001</v>
      </c>
      <c r="D707">
        <v>3.34</v>
      </c>
    </row>
    <row r="708" spans="1:4" x14ac:dyDescent="0.25">
      <c r="A708" s="2">
        <v>40060</v>
      </c>
      <c r="B708">
        <v>3.3090000000000002</v>
      </c>
      <c r="C708">
        <v>3.2480000000000002</v>
      </c>
      <c r="D708">
        <v>3.4449999999999998</v>
      </c>
    </row>
    <row r="709" spans="1:4" x14ac:dyDescent="0.25">
      <c r="A709" s="2">
        <v>40063</v>
      </c>
      <c r="B709">
        <v>3.2879999999999998</v>
      </c>
      <c r="C709">
        <v>3.242</v>
      </c>
      <c r="D709">
        <v>3.4449999999999998</v>
      </c>
    </row>
    <row r="710" spans="1:4" x14ac:dyDescent="0.25">
      <c r="A710" s="2">
        <v>40064</v>
      </c>
      <c r="B710">
        <v>3.36</v>
      </c>
      <c r="C710">
        <v>3.2669999999999999</v>
      </c>
      <c r="D710">
        <v>3.4809999999999999</v>
      </c>
    </row>
    <row r="711" spans="1:4" x14ac:dyDescent="0.25">
      <c r="A711" s="2">
        <v>40065</v>
      </c>
      <c r="B711">
        <v>3.4169999999999998</v>
      </c>
      <c r="C711">
        <v>3.3220000000000001</v>
      </c>
      <c r="D711">
        <v>3.4769999999999999</v>
      </c>
    </row>
    <row r="712" spans="1:4" x14ac:dyDescent="0.25">
      <c r="A712" s="2">
        <v>40066</v>
      </c>
      <c r="B712">
        <v>3.3959999999999999</v>
      </c>
      <c r="C712">
        <v>3.3250000000000002</v>
      </c>
      <c r="D712">
        <v>3.355</v>
      </c>
    </row>
    <row r="713" spans="1:4" x14ac:dyDescent="0.25">
      <c r="A713" s="2">
        <v>40067</v>
      </c>
      <c r="B713">
        <v>3.35</v>
      </c>
      <c r="C713">
        <v>3.258</v>
      </c>
      <c r="D713">
        <v>3.3490000000000002</v>
      </c>
    </row>
    <row r="714" spans="1:4" x14ac:dyDescent="0.25">
      <c r="A714" s="2">
        <v>40070</v>
      </c>
      <c r="B714">
        <v>3.3359999999999999</v>
      </c>
      <c r="C714">
        <v>3.2549999999999999</v>
      </c>
      <c r="D714">
        <v>3.4249999999999998</v>
      </c>
    </row>
    <row r="715" spans="1:4" x14ac:dyDescent="0.25">
      <c r="A715" s="2">
        <v>40071</v>
      </c>
      <c r="B715">
        <v>3.3780000000000001</v>
      </c>
      <c r="C715">
        <v>3.2890000000000001</v>
      </c>
      <c r="D715">
        <v>3.4470000000000001</v>
      </c>
    </row>
    <row r="716" spans="1:4" x14ac:dyDescent="0.25">
      <c r="A716" s="2">
        <v>40072</v>
      </c>
      <c r="B716">
        <v>3.4049999999999998</v>
      </c>
      <c r="C716">
        <v>3.32</v>
      </c>
      <c r="D716">
        <v>3.4750000000000001</v>
      </c>
    </row>
    <row r="717" spans="1:4" x14ac:dyDescent="0.25">
      <c r="A717" s="2">
        <v>40073</v>
      </c>
      <c r="B717">
        <v>3.423</v>
      </c>
      <c r="C717">
        <v>3.3650000000000002</v>
      </c>
      <c r="D717">
        <v>3.3839999999999999</v>
      </c>
    </row>
    <row r="718" spans="1:4" x14ac:dyDescent="0.25">
      <c r="A718" s="2">
        <v>40074</v>
      </c>
      <c r="B718">
        <v>3.415</v>
      </c>
      <c r="C718">
        <v>3.3580000000000001</v>
      </c>
      <c r="D718">
        <v>3.4689999999999999</v>
      </c>
    </row>
    <row r="719" spans="1:4" x14ac:dyDescent="0.25">
      <c r="A719" s="2">
        <v>40077</v>
      </c>
      <c r="B719">
        <v>3.444</v>
      </c>
      <c r="C719">
        <v>3.379</v>
      </c>
      <c r="D719">
        <v>3.48</v>
      </c>
    </row>
    <row r="720" spans="1:4" x14ac:dyDescent="0.25">
      <c r="A720" s="2">
        <v>40078</v>
      </c>
      <c r="B720">
        <v>3.4670000000000001</v>
      </c>
      <c r="C720">
        <v>3.4</v>
      </c>
      <c r="D720">
        <v>3.4430000000000001</v>
      </c>
    </row>
    <row r="721" spans="1:4" x14ac:dyDescent="0.25">
      <c r="A721" s="2">
        <v>40079</v>
      </c>
      <c r="B721">
        <v>3.4580000000000002</v>
      </c>
      <c r="C721">
        <v>3.3879999999999999</v>
      </c>
      <c r="D721">
        <v>3.415</v>
      </c>
    </row>
    <row r="722" spans="1:4" x14ac:dyDescent="0.25">
      <c r="A722" s="2">
        <v>40080</v>
      </c>
      <c r="B722">
        <v>3.419</v>
      </c>
      <c r="C722">
        <v>3.3180000000000001</v>
      </c>
      <c r="D722">
        <v>3.38</v>
      </c>
    </row>
    <row r="723" spans="1:4" x14ac:dyDescent="0.25">
      <c r="A723" s="2">
        <v>40081</v>
      </c>
      <c r="B723">
        <v>3.399</v>
      </c>
      <c r="C723">
        <v>3.2650000000000001</v>
      </c>
      <c r="D723">
        <v>3.32</v>
      </c>
    </row>
    <row r="724" spans="1:4" x14ac:dyDescent="0.25">
      <c r="A724" s="2">
        <v>40084</v>
      </c>
      <c r="B724">
        <v>3.3849999999999998</v>
      </c>
      <c r="C724">
        <v>3.2530000000000001</v>
      </c>
      <c r="D724">
        <v>3.278</v>
      </c>
    </row>
    <row r="725" spans="1:4" x14ac:dyDescent="0.25">
      <c r="A725" s="2">
        <v>40085</v>
      </c>
      <c r="B725">
        <v>3.3759999999999999</v>
      </c>
      <c r="C725">
        <v>3.2389999999999999</v>
      </c>
      <c r="D725">
        <v>3.2930000000000001</v>
      </c>
    </row>
    <row r="726" spans="1:4" x14ac:dyDescent="0.25">
      <c r="A726" s="2">
        <v>40086</v>
      </c>
      <c r="B726">
        <v>3.335</v>
      </c>
      <c r="C726">
        <v>3.2269999999999999</v>
      </c>
      <c r="D726">
        <v>3.3050000000000002</v>
      </c>
    </row>
    <row r="727" spans="1:4" x14ac:dyDescent="0.25">
      <c r="A727" s="2">
        <v>40087</v>
      </c>
      <c r="B727">
        <v>3.3130000000000002</v>
      </c>
      <c r="C727">
        <v>3.1890000000000001</v>
      </c>
      <c r="D727">
        <v>3.181</v>
      </c>
    </row>
    <row r="728" spans="1:4" x14ac:dyDescent="0.25">
      <c r="A728" s="2">
        <v>40088</v>
      </c>
      <c r="B728">
        <v>3.2349999999999999</v>
      </c>
      <c r="C728">
        <v>3.1259999999999999</v>
      </c>
      <c r="D728">
        <v>3.2189999999999999</v>
      </c>
    </row>
    <row r="729" spans="1:4" x14ac:dyDescent="0.25">
      <c r="A729" s="2">
        <v>40091</v>
      </c>
      <c r="B729">
        <v>3.1949999999999998</v>
      </c>
      <c r="C729">
        <v>3.1269999999999998</v>
      </c>
      <c r="D729">
        <v>3.2189999999999999</v>
      </c>
    </row>
    <row r="730" spans="1:4" x14ac:dyDescent="0.25">
      <c r="A730" s="2">
        <v>40092</v>
      </c>
      <c r="B730">
        <v>3.194</v>
      </c>
      <c r="C730">
        <v>3.1520000000000001</v>
      </c>
      <c r="D730">
        <v>3.2570000000000001</v>
      </c>
    </row>
    <row r="731" spans="1:4" x14ac:dyDescent="0.25">
      <c r="A731" s="2">
        <v>40093</v>
      </c>
      <c r="B731">
        <v>3.177</v>
      </c>
      <c r="C731">
        <v>3.1309999999999998</v>
      </c>
      <c r="D731">
        <v>3.1859999999999999</v>
      </c>
    </row>
    <row r="732" spans="1:4" x14ac:dyDescent="0.25">
      <c r="A732" s="2">
        <v>40094</v>
      </c>
      <c r="B732">
        <v>3.14</v>
      </c>
      <c r="C732">
        <v>3.121</v>
      </c>
      <c r="D732">
        <v>3.2480000000000002</v>
      </c>
    </row>
    <row r="733" spans="1:4" x14ac:dyDescent="0.25">
      <c r="A733" s="2">
        <v>40095</v>
      </c>
      <c r="B733">
        <v>3.2069999999999999</v>
      </c>
      <c r="C733">
        <v>3.1850000000000001</v>
      </c>
      <c r="D733">
        <v>3.391</v>
      </c>
    </row>
    <row r="734" spans="1:4" x14ac:dyDescent="0.25">
      <c r="A734" s="2">
        <v>40098</v>
      </c>
      <c r="B734">
        <v>3.2050000000000001</v>
      </c>
      <c r="C734">
        <v>3.1920000000000002</v>
      </c>
      <c r="D734">
        <v>3.391</v>
      </c>
    </row>
    <row r="735" spans="1:4" x14ac:dyDescent="0.25">
      <c r="A735" s="2">
        <v>40099</v>
      </c>
      <c r="B735">
        <v>3.1949999999999998</v>
      </c>
      <c r="C735">
        <v>3.1629999999999998</v>
      </c>
      <c r="D735">
        <v>3.339</v>
      </c>
    </row>
    <row r="736" spans="1:4" x14ac:dyDescent="0.25">
      <c r="A736" s="2">
        <v>40100</v>
      </c>
      <c r="B736">
        <v>3.2450000000000001</v>
      </c>
      <c r="C736">
        <v>3.22</v>
      </c>
      <c r="D736">
        <v>3.423</v>
      </c>
    </row>
    <row r="737" spans="1:4" x14ac:dyDescent="0.25">
      <c r="A737" s="2">
        <v>40101</v>
      </c>
      <c r="B737">
        <v>3.2890000000000001</v>
      </c>
      <c r="C737">
        <v>3.29</v>
      </c>
      <c r="D737">
        <v>3.464</v>
      </c>
    </row>
    <row r="738" spans="1:4" x14ac:dyDescent="0.25">
      <c r="A738" s="2">
        <v>40102</v>
      </c>
      <c r="B738">
        <v>3.2810000000000001</v>
      </c>
      <c r="C738">
        <v>3.294</v>
      </c>
      <c r="D738">
        <v>3.41</v>
      </c>
    </row>
    <row r="739" spans="1:4" x14ac:dyDescent="0.25">
      <c r="A739" s="2">
        <v>40105</v>
      </c>
      <c r="B739">
        <v>3.2829999999999999</v>
      </c>
      <c r="C739">
        <v>3.302</v>
      </c>
      <c r="D739">
        <v>3.387</v>
      </c>
    </row>
    <row r="740" spans="1:4" x14ac:dyDescent="0.25">
      <c r="A740" s="2">
        <v>40106</v>
      </c>
      <c r="B740">
        <v>3.2490000000000001</v>
      </c>
      <c r="C740">
        <v>3.25</v>
      </c>
      <c r="D740">
        <v>3.3410000000000002</v>
      </c>
    </row>
    <row r="741" spans="1:4" x14ac:dyDescent="0.25">
      <c r="A741" s="2">
        <v>40107</v>
      </c>
      <c r="B741">
        <v>3.3050000000000002</v>
      </c>
      <c r="C741">
        <v>3.3029999999999999</v>
      </c>
      <c r="D741">
        <v>3.3929999999999998</v>
      </c>
    </row>
    <row r="742" spans="1:4" x14ac:dyDescent="0.25">
      <c r="A742" s="2">
        <v>40108</v>
      </c>
      <c r="B742">
        <v>3.2949999999999999</v>
      </c>
      <c r="C742">
        <v>3.302</v>
      </c>
      <c r="D742">
        <v>3.4209999999999998</v>
      </c>
    </row>
    <row r="743" spans="1:4" x14ac:dyDescent="0.25">
      <c r="A743" s="2">
        <v>40109</v>
      </c>
      <c r="B743">
        <v>3.3559999999999999</v>
      </c>
      <c r="C743">
        <v>3.3380000000000001</v>
      </c>
      <c r="D743">
        <v>3.49</v>
      </c>
    </row>
    <row r="744" spans="1:4" x14ac:dyDescent="0.25">
      <c r="A744" s="2">
        <v>40112</v>
      </c>
      <c r="B744">
        <v>3.3740000000000001</v>
      </c>
      <c r="C744">
        <v>3.3620000000000001</v>
      </c>
      <c r="D744">
        <v>3.5579999999999998</v>
      </c>
    </row>
    <row r="745" spans="1:4" x14ac:dyDescent="0.25">
      <c r="A745" s="2">
        <v>40113</v>
      </c>
      <c r="B745">
        <v>3.2749999999999999</v>
      </c>
      <c r="C745">
        <v>3.294</v>
      </c>
      <c r="D745">
        <v>3.452</v>
      </c>
    </row>
    <row r="746" spans="1:4" x14ac:dyDescent="0.25">
      <c r="A746" s="2">
        <v>40114</v>
      </c>
      <c r="B746">
        <v>3.2450000000000001</v>
      </c>
      <c r="C746">
        <v>3.258</v>
      </c>
      <c r="D746">
        <v>3.415</v>
      </c>
    </row>
    <row r="747" spans="1:4" x14ac:dyDescent="0.25">
      <c r="A747" s="2">
        <v>40115</v>
      </c>
      <c r="B747">
        <v>3.2850000000000001</v>
      </c>
      <c r="C747">
        <v>3.2989999999999999</v>
      </c>
      <c r="D747">
        <v>3.496</v>
      </c>
    </row>
    <row r="748" spans="1:4" x14ac:dyDescent="0.25">
      <c r="A748" s="2">
        <v>40116</v>
      </c>
      <c r="B748">
        <v>3.26</v>
      </c>
      <c r="C748">
        <v>3.2480000000000002</v>
      </c>
      <c r="D748">
        <v>3.3879999999999999</v>
      </c>
    </row>
    <row r="749" spans="1:4" x14ac:dyDescent="0.25">
      <c r="A749" s="2">
        <v>40119</v>
      </c>
      <c r="B749">
        <v>3.23</v>
      </c>
      <c r="C749">
        <v>3.2349999999999999</v>
      </c>
      <c r="D749">
        <v>3.4180000000000001</v>
      </c>
    </row>
    <row r="750" spans="1:4" x14ac:dyDescent="0.25">
      <c r="A750" s="2">
        <v>40120</v>
      </c>
      <c r="B750">
        <v>3.2210000000000001</v>
      </c>
      <c r="C750">
        <v>3.2389999999999999</v>
      </c>
      <c r="D750">
        <v>3.4670000000000001</v>
      </c>
    </row>
    <row r="751" spans="1:4" x14ac:dyDescent="0.25">
      <c r="A751" s="2">
        <v>40121</v>
      </c>
      <c r="B751">
        <v>3.28</v>
      </c>
      <c r="C751">
        <v>3.3130000000000002</v>
      </c>
      <c r="D751">
        <v>3.5270000000000001</v>
      </c>
    </row>
    <row r="752" spans="1:4" x14ac:dyDescent="0.25">
      <c r="A752" s="2">
        <v>40122</v>
      </c>
      <c r="B752">
        <v>3.3079999999999998</v>
      </c>
      <c r="C752">
        <v>3.34</v>
      </c>
      <c r="D752">
        <v>3.5289999999999999</v>
      </c>
    </row>
    <row r="753" spans="1:4" x14ac:dyDescent="0.25">
      <c r="A753" s="2">
        <v>40123</v>
      </c>
      <c r="B753">
        <v>3.3109999999999999</v>
      </c>
      <c r="C753">
        <v>3.359</v>
      </c>
      <c r="D753">
        <v>3.4990000000000001</v>
      </c>
    </row>
    <row r="754" spans="1:4" x14ac:dyDescent="0.25">
      <c r="A754" s="2">
        <v>40126</v>
      </c>
      <c r="B754">
        <v>3.2810000000000001</v>
      </c>
      <c r="C754">
        <v>3.3330000000000002</v>
      </c>
      <c r="D754">
        <v>3.488</v>
      </c>
    </row>
    <row r="755" spans="1:4" x14ac:dyDescent="0.25">
      <c r="A755" s="2">
        <v>40127</v>
      </c>
      <c r="B755">
        <v>3.2839999999999998</v>
      </c>
      <c r="C755">
        <v>3.2789999999999999</v>
      </c>
      <c r="D755">
        <v>3.4780000000000002</v>
      </c>
    </row>
    <row r="756" spans="1:4" x14ac:dyDescent="0.25">
      <c r="A756" s="2">
        <v>40128</v>
      </c>
      <c r="B756">
        <v>3.3250000000000002</v>
      </c>
      <c r="C756">
        <v>3.2919999999999998</v>
      </c>
      <c r="D756">
        <v>3.4780000000000002</v>
      </c>
    </row>
    <row r="757" spans="1:4" x14ac:dyDescent="0.25">
      <c r="A757" s="2">
        <v>40129</v>
      </c>
      <c r="B757">
        <v>3.3490000000000002</v>
      </c>
      <c r="C757">
        <v>3.347</v>
      </c>
      <c r="D757">
        <v>3.4460000000000002</v>
      </c>
    </row>
    <row r="758" spans="1:4" x14ac:dyDescent="0.25">
      <c r="A758" s="2">
        <v>40130</v>
      </c>
      <c r="B758">
        <v>3.3450000000000002</v>
      </c>
      <c r="C758">
        <v>3.3620000000000001</v>
      </c>
      <c r="D758">
        <v>3.423</v>
      </c>
    </row>
    <row r="759" spans="1:4" x14ac:dyDescent="0.25">
      <c r="A759" s="2">
        <v>40133</v>
      </c>
      <c r="B759">
        <v>3.3050000000000002</v>
      </c>
      <c r="C759">
        <v>3.32</v>
      </c>
      <c r="D759">
        <v>3.3359999999999999</v>
      </c>
    </row>
    <row r="760" spans="1:4" x14ac:dyDescent="0.25">
      <c r="A760" s="2">
        <v>40134</v>
      </c>
      <c r="B760">
        <v>3.2669999999999999</v>
      </c>
      <c r="C760">
        <v>3.298</v>
      </c>
      <c r="D760">
        <v>3.327</v>
      </c>
    </row>
    <row r="761" spans="1:4" x14ac:dyDescent="0.25">
      <c r="A761" s="2">
        <v>40135</v>
      </c>
      <c r="B761">
        <v>3.2690000000000001</v>
      </c>
      <c r="C761">
        <v>3.29</v>
      </c>
      <c r="D761">
        <v>3.3660000000000001</v>
      </c>
    </row>
    <row r="762" spans="1:4" x14ac:dyDescent="0.25">
      <c r="A762" s="2">
        <v>40136</v>
      </c>
      <c r="B762">
        <v>3.2770000000000001</v>
      </c>
      <c r="C762">
        <v>3.282</v>
      </c>
      <c r="D762">
        <v>3.34</v>
      </c>
    </row>
    <row r="763" spans="1:4" x14ac:dyDescent="0.25">
      <c r="A763" s="2">
        <v>40137</v>
      </c>
      <c r="B763">
        <v>3.29</v>
      </c>
      <c r="C763">
        <v>3.258</v>
      </c>
      <c r="D763">
        <v>3.371</v>
      </c>
    </row>
    <row r="764" spans="1:4" x14ac:dyDescent="0.25">
      <c r="A764" s="2">
        <v>40140</v>
      </c>
      <c r="B764">
        <v>3.2850000000000001</v>
      </c>
      <c r="C764">
        <v>3.2719999999999998</v>
      </c>
      <c r="D764">
        <v>3.3530000000000002</v>
      </c>
    </row>
    <row r="765" spans="1:4" x14ac:dyDescent="0.25">
      <c r="A765" s="2">
        <v>40141</v>
      </c>
      <c r="B765">
        <v>3.2690000000000001</v>
      </c>
      <c r="C765">
        <v>3.2559999999999998</v>
      </c>
      <c r="D765">
        <v>3.3050000000000002</v>
      </c>
    </row>
    <row r="766" spans="1:4" x14ac:dyDescent="0.25">
      <c r="A766" s="2">
        <v>40142</v>
      </c>
      <c r="B766">
        <v>3.2749999999999999</v>
      </c>
      <c r="C766">
        <v>3.2530000000000001</v>
      </c>
      <c r="D766">
        <v>3.2679999999999998</v>
      </c>
    </row>
    <row r="767" spans="1:4" x14ac:dyDescent="0.25">
      <c r="A767" s="2">
        <v>40143</v>
      </c>
      <c r="B767">
        <v>3.2120000000000002</v>
      </c>
      <c r="C767">
        <v>3.1779999999999999</v>
      </c>
      <c r="D767">
        <v>3.2679999999999998</v>
      </c>
    </row>
    <row r="768" spans="1:4" x14ac:dyDescent="0.25">
      <c r="A768" s="2">
        <v>40144</v>
      </c>
      <c r="B768">
        <v>3.2109999999999999</v>
      </c>
      <c r="C768">
        <v>3.1619999999999999</v>
      </c>
      <c r="D768">
        <v>3.2069999999999999</v>
      </c>
    </row>
    <row r="769" spans="1:4" x14ac:dyDescent="0.25">
      <c r="A769" s="2">
        <v>40147</v>
      </c>
      <c r="B769">
        <v>3.2010000000000001</v>
      </c>
      <c r="C769">
        <v>3.1549999999999998</v>
      </c>
      <c r="D769">
        <v>3.2</v>
      </c>
    </row>
    <row r="770" spans="1:4" x14ac:dyDescent="0.25">
      <c r="A770" s="2">
        <v>40148</v>
      </c>
      <c r="B770">
        <v>3.2109999999999999</v>
      </c>
      <c r="C770">
        <v>3.16</v>
      </c>
      <c r="D770">
        <v>3.286</v>
      </c>
    </row>
    <row r="771" spans="1:4" x14ac:dyDescent="0.25">
      <c r="A771" s="2">
        <v>40149</v>
      </c>
      <c r="B771">
        <v>3.218</v>
      </c>
      <c r="C771">
        <v>3.1709999999999998</v>
      </c>
      <c r="D771">
        <v>3.3119999999999998</v>
      </c>
    </row>
    <row r="772" spans="1:4" x14ac:dyDescent="0.25">
      <c r="A772" s="2">
        <v>40150</v>
      </c>
      <c r="B772">
        <v>3.2450000000000001</v>
      </c>
      <c r="C772">
        <v>3.19</v>
      </c>
      <c r="D772">
        <v>3.38</v>
      </c>
    </row>
    <row r="773" spans="1:4" x14ac:dyDescent="0.25">
      <c r="A773" s="2">
        <v>40151</v>
      </c>
      <c r="B773">
        <v>3.294</v>
      </c>
      <c r="C773">
        <v>3.2090000000000001</v>
      </c>
      <c r="D773">
        <v>3.476</v>
      </c>
    </row>
    <row r="774" spans="1:4" x14ac:dyDescent="0.25">
      <c r="A774" s="2">
        <v>40154</v>
      </c>
      <c r="B774">
        <v>3.2370000000000001</v>
      </c>
      <c r="C774">
        <v>3.194</v>
      </c>
      <c r="D774">
        <v>3.431</v>
      </c>
    </row>
    <row r="775" spans="1:4" x14ac:dyDescent="0.25">
      <c r="A775" s="2">
        <v>40155</v>
      </c>
      <c r="B775">
        <v>3.19</v>
      </c>
      <c r="C775">
        <v>3.1509999999999998</v>
      </c>
      <c r="D775">
        <v>3.3839999999999999</v>
      </c>
    </row>
    <row r="776" spans="1:4" x14ac:dyDescent="0.25">
      <c r="A776" s="2">
        <v>40156</v>
      </c>
      <c r="B776">
        <v>3.1949999999999998</v>
      </c>
      <c r="C776">
        <v>3.137</v>
      </c>
      <c r="D776">
        <v>3.4380000000000002</v>
      </c>
    </row>
    <row r="777" spans="1:4" x14ac:dyDescent="0.25">
      <c r="A777" s="2">
        <v>40157</v>
      </c>
      <c r="B777">
        <v>3.2320000000000002</v>
      </c>
      <c r="C777">
        <v>3.165</v>
      </c>
      <c r="D777">
        <v>3.5009999999999999</v>
      </c>
    </row>
    <row r="778" spans="1:4" x14ac:dyDescent="0.25">
      <c r="A778" s="2">
        <v>40158</v>
      </c>
      <c r="B778">
        <v>3.367</v>
      </c>
      <c r="C778">
        <v>3.206</v>
      </c>
      <c r="D778">
        <v>3.5539999999999998</v>
      </c>
    </row>
    <row r="779" spans="1:4" x14ac:dyDescent="0.25">
      <c r="A779" s="2">
        <v>40161</v>
      </c>
      <c r="B779">
        <v>3.3540000000000001</v>
      </c>
      <c r="C779">
        <v>3.181</v>
      </c>
      <c r="D779">
        <v>3.552</v>
      </c>
    </row>
    <row r="780" spans="1:4" x14ac:dyDescent="0.25">
      <c r="A780" s="2">
        <v>40162</v>
      </c>
      <c r="B780">
        <v>3.359</v>
      </c>
      <c r="C780">
        <v>3.2189999999999999</v>
      </c>
      <c r="D780">
        <v>3.59</v>
      </c>
    </row>
    <row r="781" spans="1:4" x14ac:dyDescent="0.25">
      <c r="A781" s="2">
        <v>40163</v>
      </c>
      <c r="B781">
        <v>3.3330000000000002</v>
      </c>
      <c r="C781">
        <v>3.2149999999999999</v>
      </c>
      <c r="D781">
        <v>3.5990000000000002</v>
      </c>
    </row>
    <row r="782" spans="1:4" x14ac:dyDescent="0.25">
      <c r="A782" s="2">
        <v>40164</v>
      </c>
      <c r="B782">
        <v>3.2690000000000001</v>
      </c>
      <c r="C782">
        <v>3.1520000000000001</v>
      </c>
      <c r="D782">
        <v>3.4820000000000002</v>
      </c>
    </row>
    <row r="783" spans="1:4" x14ac:dyDescent="0.25">
      <c r="A783" s="2">
        <v>40165</v>
      </c>
      <c r="B783">
        <v>3.2370000000000001</v>
      </c>
      <c r="C783">
        <v>3.1349999999999998</v>
      </c>
      <c r="D783">
        <v>3.5409999999999999</v>
      </c>
    </row>
    <row r="784" spans="1:4" x14ac:dyDescent="0.25">
      <c r="A784" s="2">
        <v>40168</v>
      </c>
      <c r="B784">
        <v>3.2669999999999999</v>
      </c>
      <c r="C784">
        <v>3.1789999999999998</v>
      </c>
      <c r="D784">
        <v>3.6760000000000002</v>
      </c>
    </row>
    <row r="785" spans="1:4" x14ac:dyDescent="0.25">
      <c r="A785" s="2">
        <v>40169</v>
      </c>
      <c r="B785">
        <v>3.323</v>
      </c>
      <c r="C785">
        <v>3.2519999999999998</v>
      </c>
      <c r="D785">
        <v>3.7559999999999998</v>
      </c>
    </row>
    <row r="786" spans="1:4" x14ac:dyDescent="0.25">
      <c r="A786" s="2">
        <v>40170</v>
      </c>
      <c r="B786">
        <v>3.339</v>
      </c>
      <c r="C786">
        <v>3.3010000000000002</v>
      </c>
      <c r="D786">
        <v>3.7559999999999998</v>
      </c>
    </row>
    <row r="787" spans="1:4" x14ac:dyDescent="0.25">
      <c r="A787" s="2">
        <v>40171</v>
      </c>
      <c r="B787">
        <v>3.335</v>
      </c>
      <c r="C787">
        <v>3.323</v>
      </c>
      <c r="D787">
        <v>3.8050000000000002</v>
      </c>
    </row>
    <row r="788" spans="1:4" x14ac:dyDescent="0.25">
      <c r="A788" s="2">
        <v>40172</v>
      </c>
      <c r="B788">
        <v>3.335</v>
      </c>
      <c r="C788">
        <v>3.323</v>
      </c>
      <c r="D788">
        <v>3.8050000000000002</v>
      </c>
    </row>
    <row r="789" spans="1:4" x14ac:dyDescent="0.25">
      <c r="A789" s="2">
        <v>40175</v>
      </c>
      <c r="B789">
        <v>3.3820000000000001</v>
      </c>
      <c r="C789">
        <v>3.3519999999999999</v>
      </c>
      <c r="D789">
        <v>3.8460000000000001</v>
      </c>
    </row>
    <row r="790" spans="1:4" x14ac:dyDescent="0.25">
      <c r="A790" s="2">
        <v>40176</v>
      </c>
      <c r="B790">
        <v>3.3969999999999998</v>
      </c>
      <c r="C790">
        <v>3.36</v>
      </c>
      <c r="D790">
        <v>3.7989999999999999</v>
      </c>
    </row>
    <row r="791" spans="1:4" x14ac:dyDescent="0.25">
      <c r="A791" s="2">
        <v>40177</v>
      </c>
      <c r="B791">
        <v>3.4060000000000001</v>
      </c>
      <c r="C791">
        <v>3.3809999999999998</v>
      </c>
      <c r="D791">
        <v>3.7919999999999998</v>
      </c>
    </row>
    <row r="792" spans="1:4" x14ac:dyDescent="0.25">
      <c r="A792" s="2">
        <v>40178</v>
      </c>
      <c r="B792">
        <v>3.3980000000000001</v>
      </c>
      <c r="C792">
        <v>3.3980000000000001</v>
      </c>
      <c r="D792">
        <v>3.8370000000000002</v>
      </c>
    </row>
    <row r="793" spans="1:4" x14ac:dyDescent="0.25">
      <c r="A793" s="2">
        <v>40179</v>
      </c>
      <c r="B793">
        <v>3.3980000000000001</v>
      </c>
      <c r="C793">
        <v>3.3879999999999999</v>
      </c>
      <c r="D793">
        <v>3.8370000000000002</v>
      </c>
    </row>
    <row r="794" spans="1:4" x14ac:dyDescent="0.25">
      <c r="A794" s="2">
        <v>40182</v>
      </c>
      <c r="B794">
        <v>3.448</v>
      </c>
      <c r="C794">
        <v>3.3929999999999998</v>
      </c>
      <c r="D794">
        <v>3.8250000000000002</v>
      </c>
    </row>
    <row r="795" spans="1:4" x14ac:dyDescent="0.25">
      <c r="A795" s="2">
        <v>40183</v>
      </c>
      <c r="B795">
        <v>3.4729999999999999</v>
      </c>
      <c r="C795">
        <v>3.3860000000000001</v>
      </c>
      <c r="D795">
        <v>3.7650000000000001</v>
      </c>
    </row>
    <row r="796" spans="1:4" x14ac:dyDescent="0.25">
      <c r="A796" s="2">
        <v>40184</v>
      </c>
      <c r="B796">
        <v>3.4729999999999999</v>
      </c>
      <c r="C796">
        <v>3.383</v>
      </c>
      <c r="D796">
        <v>3.8250000000000002</v>
      </c>
    </row>
    <row r="797" spans="1:4" x14ac:dyDescent="0.25">
      <c r="A797" s="2">
        <v>40185</v>
      </c>
      <c r="B797">
        <v>3.4540000000000002</v>
      </c>
      <c r="C797">
        <v>3.375</v>
      </c>
      <c r="D797">
        <v>3.827</v>
      </c>
    </row>
    <row r="798" spans="1:4" x14ac:dyDescent="0.25">
      <c r="A798" s="2">
        <v>40186</v>
      </c>
      <c r="B798">
        <v>3.4420000000000002</v>
      </c>
      <c r="C798">
        <v>3.3860000000000001</v>
      </c>
      <c r="D798">
        <v>3.8380000000000001</v>
      </c>
    </row>
    <row r="799" spans="1:4" x14ac:dyDescent="0.25">
      <c r="A799" s="2">
        <v>40189</v>
      </c>
      <c r="B799">
        <v>3.4249999999999998</v>
      </c>
      <c r="C799">
        <v>3.3610000000000002</v>
      </c>
      <c r="D799">
        <v>3.8220000000000001</v>
      </c>
    </row>
    <row r="800" spans="1:4" x14ac:dyDescent="0.25">
      <c r="A800" s="2">
        <v>40190</v>
      </c>
      <c r="B800">
        <v>3.3929999999999998</v>
      </c>
      <c r="C800">
        <v>3.3130000000000002</v>
      </c>
      <c r="D800">
        <v>3.7149999999999999</v>
      </c>
    </row>
    <row r="801" spans="1:4" x14ac:dyDescent="0.25">
      <c r="A801" s="2">
        <v>40191</v>
      </c>
      <c r="B801">
        <v>3.4060000000000001</v>
      </c>
      <c r="C801">
        <v>3.3159999999999998</v>
      </c>
      <c r="D801">
        <v>3.7930000000000001</v>
      </c>
    </row>
    <row r="802" spans="1:4" x14ac:dyDescent="0.25">
      <c r="A802" s="2">
        <v>40192</v>
      </c>
      <c r="B802">
        <v>3.4169999999999998</v>
      </c>
      <c r="C802">
        <v>3.3090000000000002</v>
      </c>
      <c r="D802">
        <v>3.742</v>
      </c>
    </row>
    <row r="803" spans="1:4" x14ac:dyDescent="0.25">
      <c r="A803" s="2">
        <v>40193</v>
      </c>
      <c r="B803">
        <v>3.375</v>
      </c>
      <c r="C803">
        <v>3.2730000000000001</v>
      </c>
      <c r="D803">
        <v>3.6760000000000002</v>
      </c>
    </row>
    <row r="804" spans="1:4" x14ac:dyDescent="0.25">
      <c r="A804" s="2">
        <v>40196</v>
      </c>
      <c r="B804">
        <v>3.3620000000000001</v>
      </c>
      <c r="C804">
        <v>3.2490000000000001</v>
      </c>
      <c r="D804">
        <v>3.6760000000000002</v>
      </c>
    </row>
    <row r="805" spans="1:4" x14ac:dyDescent="0.25">
      <c r="A805" s="2">
        <v>40197</v>
      </c>
      <c r="B805">
        <v>3.3940000000000001</v>
      </c>
      <c r="C805">
        <v>3.2789999999999999</v>
      </c>
      <c r="D805">
        <v>3.698</v>
      </c>
    </row>
    <row r="806" spans="1:4" x14ac:dyDescent="0.25">
      <c r="A806" s="2">
        <v>40198</v>
      </c>
      <c r="B806">
        <v>3.3460000000000001</v>
      </c>
      <c r="C806">
        <v>3.24</v>
      </c>
      <c r="D806">
        <v>3.6509999999999998</v>
      </c>
    </row>
    <row r="807" spans="1:4" x14ac:dyDescent="0.25">
      <c r="A807" s="2">
        <v>40199</v>
      </c>
      <c r="B807">
        <v>3.3570000000000002</v>
      </c>
      <c r="C807">
        <v>3.2189999999999999</v>
      </c>
      <c r="D807">
        <v>3.5920000000000001</v>
      </c>
    </row>
    <row r="808" spans="1:4" x14ac:dyDescent="0.25">
      <c r="A808" s="2">
        <v>40200</v>
      </c>
      <c r="B808">
        <v>3.3159999999999998</v>
      </c>
      <c r="C808">
        <v>3.2080000000000002</v>
      </c>
      <c r="D808">
        <v>3.6110000000000002</v>
      </c>
    </row>
    <row r="809" spans="1:4" x14ac:dyDescent="0.25">
      <c r="A809" s="2">
        <v>40203</v>
      </c>
      <c r="B809">
        <v>3.331</v>
      </c>
      <c r="C809">
        <v>3.222</v>
      </c>
      <c r="D809">
        <v>3.63</v>
      </c>
    </row>
    <row r="810" spans="1:4" x14ac:dyDescent="0.25">
      <c r="A810" s="2">
        <v>40204</v>
      </c>
      <c r="B810">
        <v>3.3130000000000002</v>
      </c>
      <c r="C810">
        <v>3.2029999999999998</v>
      </c>
      <c r="D810">
        <v>3.6230000000000002</v>
      </c>
    </row>
    <row r="811" spans="1:4" x14ac:dyDescent="0.25">
      <c r="A811" s="2">
        <v>40205</v>
      </c>
      <c r="B811">
        <v>3.2930000000000001</v>
      </c>
      <c r="C811">
        <v>3.2090000000000001</v>
      </c>
      <c r="D811">
        <v>3.6520000000000001</v>
      </c>
    </row>
    <row r="812" spans="1:4" x14ac:dyDescent="0.25">
      <c r="A812" s="2">
        <v>40206</v>
      </c>
      <c r="B812">
        <v>3.3050000000000002</v>
      </c>
      <c r="C812">
        <v>3.2109999999999999</v>
      </c>
      <c r="D812">
        <v>3.64</v>
      </c>
    </row>
    <row r="813" spans="1:4" x14ac:dyDescent="0.25">
      <c r="A813" s="2">
        <v>40207</v>
      </c>
      <c r="B813">
        <v>3.3010000000000002</v>
      </c>
      <c r="C813">
        <v>3.1989999999999998</v>
      </c>
      <c r="D813">
        <v>3.5840000000000001</v>
      </c>
    </row>
    <row r="814" spans="1:4" x14ac:dyDescent="0.25">
      <c r="A814" s="2">
        <v>40210</v>
      </c>
      <c r="B814">
        <v>3.294</v>
      </c>
      <c r="C814">
        <v>3.1869999999999998</v>
      </c>
      <c r="D814">
        <v>3.6539999999999999</v>
      </c>
    </row>
    <row r="815" spans="1:4" x14ac:dyDescent="0.25">
      <c r="A815" s="2">
        <v>40211</v>
      </c>
      <c r="B815">
        <v>3.2930000000000001</v>
      </c>
      <c r="C815">
        <v>3.2</v>
      </c>
      <c r="D815">
        <v>3.6419999999999999</v>
      </c>
    </row>
    <row r="816" spans="1:4" x14ac:dyDescent="0.25">
      <c r="A816" s="2">
        <v>40212</v>
      </c>
      <c r="B816">
        <v>3.3140000000000001</v>
      </c>
      <c r="C816">
        <v>3.2280000000000002</v>
      </c>
      <c r="D816">
        <v>3.7090000000000001</v>
      </c>
    </row>
    <row r="817" spans="1:4" x14ac:dyDescent="0.25">
      <c r="A817" s="2">
        <v>40213</v>
      </c>
      <c r="B817">
        <v>3.2730000000000001</v>
      </c>
      <c r="C817">
        <v>3.1859999999999999</v>
      </c>
      <c r="D817">
        <v>3.61</v>
      </c>
    </row>
    <row r="818" spans="1:4" x14ac:dyDescent="0.25">
      <c r="A818" s="2">
        <v>40214</v>
      </c>
      <c r="B818">
        <v>3.2189999999999999</v>
      </c>
      <c r="C818">
        <v>3.1190000000000002</v>
      </c>
      <c r="D818">
        <v>3.5670000000000002</v>
      </c>
    </row>
    <row r="819" spans="1:4" x14ac:dyDescent="0.25">
      <c r="A819" s="2">
        <v>40217</v>
      </c>
      <c r="B819">
        <v>3.2269999999999999</v>
      </c>
      <c r="C819">
        <v>3.1360000000000001</v>
      </c>
      <c r="D819">
        <v>3.5619999999999998</v>
      </c>
    </row>
    <row r="820" spans="1:4" x14ac:dyDescent="0.25">
      <c r="A820" s="2">
        <v>40218</v>
      </c>
      <c r="B820">
        <v>3.2509999999999999</v>
      </c>
      <c r="C820">
        <v>3.173</v>
      </c>
      <c r="D820">
        <v>3.645</v>
      </c>
    </row>
    <row r="821" spans="1:4" x14ac:dyDescent="0.25">
      <c r="A821" s="2">
        <v>40219</v>
      </c>
      <c r="B821">
        <v>3.2810000000000001</v>
      </c>
      <c r="C821">
        <v>3.2109999999999999</v>
      </c>
      <c r="D821">
        <v>3.6920000000000002</v>
      </c>
    </row>
    <row r="822" spans="1:4" x14ac:dyDescent="0.25">
      <c r="A822" s="2">
        <v>40220</v>
      </c>
      <c r="B822">
        <v>3.35</v>
      </c>
      <c r="C822">
        <v>3.2349999999999999</v>
      </c>
      <c r="D822">
        <v>3.7210000000000001</v>
      </c>
    </row>
    <row r="823" spans="1:4" x14ac:dyDescent="0.25">
      <c r="A823" s="2">
        <v>40221</v>
      </c>
      <c r="B823">
        <v>3.3660000000000001</v>
      </c>
      <c r="C823">
        <v>3.198</v>
      </c>
      <c r="D823">
        <v>3.6949999999999998</v>
      </c>
    </row>
    <row r="824" spans="1:4" x14ac:dyDescent="0.25">
      <c r="A824" s="2">
        <v>40224</v>
      </c>
      <c r="B824">
        <v>3.3570000000000002</v>
      </c>
      <c r="C824">
        <v>3.202</v>
      </c>
      <c r="D824">
        <v>3.6949999999999998</v>
      </c>
    </row>
    <row r="825" spans="1:4" x14ac:dyDescent="0.25">
      <c r="A825" s="2">
        <v>40225</v>
      </c>
      <c r="B825">
        <v>3.3420000000000001</v>
      </c>
      <c r="C825">
        <v>3.2050000000000001</v>
      </c>
      <c r="D825">
        <v>3.661</v>
      </c>
    </row>
    <row r="826" spans="1:4" x14ac:dyDescent="0.25">
      <c r="A826" s="2">
        <v>40226</v>
      </c>
      <c r="B826">
        <v>3.3220000000000001</v>
      </c>
      <c r="C826">
        <v>3.1970000000000001</v>
      </c>
      <c r="D826">
        <v>3.738</v>
      </c>
    </row>
    <row r="827" spans="1:4" x14ac:dyDescent="0.25">
      <c r="A827" s="2">
        <v>40227</v>
      </c>
      <c r="B827">
        <v>3.3410000000000002</v>
      </c>
      <c r="C827">
        <v>3.2370000000000001</v>
      </c>
      <c r="D827">
        <v>3.8029999999999999</v>
      </c>
    </row>
    <row r="828" spans="1:4" x14ac:dyDescent="0.25">
      <c r="A828" s="2">
        <v>40228</v>
      </c>
      <c r="B828">
        <v>3.3460000000000001</v>
      </c>
      <c r="C828">
        <v>3.2829999999999999</v>
      </c>
      <c r="D828">
        <v>3.7759999999999998</v>
      </c>
    </row>
    <row r="829" spans="1:4" x14ac:dyDescent="0.25">
      <c r="A829" s="2">
        <v>40231</v>
      </c>
      <c r="B829">
        <v>3.351</v>
      </c>
      <c r="C829">
        <v>3.274</v>
      </c>
      <c r="D829">
        <v>3.7970000000000002</v>
      </c>
    </row>
    <row r="830" spans="1:4" x14ac:dyDescent="0.25">
      <c r="A830" s="2">
        <v>40232</v>
      </c>
      <c r="B830">
        <v>3.2509999999999999</v>
      </c>
      <c r="C830">
        <v>3.1970000000000001</v>
      </c>
      <c r="D830">
        <v>3.6890000000000001</v>
      </c>
    </row>
    <row r="831" spans="1:4" x14ac:dyDescent="0.25">
      <c r="A831" s="2">
        <v>40233</v>
      </c>
      <c r="B831">
        <v>3.2120000000000002</v>
      </c>
      <c r="C831">
        <v>3.141</v>
      </c>
      <c r="D831">
        <v>3.6930000000000001</v>
      </c>
    </row>
    <row r="832" spans="1:4" x14ac:dyDescent="0.25">
      <c r="A832" s="2">
        <v>40234</v>
      </c>
      <c r="B832">
        <v>3.2109999999999999</v>
      </c>
      <c r="C832">
        <v>3.1120000000000001</v>
      </c>
      <c r="D832">
        <v>3.6320000000000001</v>
      </c>
    </row>
    <row r="833" spans="1:4" x14ac:dyDescent="0.25">
      <c r="A833" s="2">
        <v>40235</v>
      </c>
      <c r="B833">
        <v>3.1869999999999998</v>
      </c>
      <c r="C833">
        <v>3.109</v>
      </c>
      <c r="D833">
        <v>3.617</v>
      </c>
    </row>
    <row r="834" spans="1:4" x14ac:dyDescent="0.25">
      <c r="A834" s="2">
        <v>40238</v>
      </c>
      <c r="B834">
        <v>3.1459999999999999</v>
      </c>
      <c r="C834">
        <v>3.1139999999999999</v>
      </c>
      <c r="D834">
        <v>3.61</v>
      </c>
    </row>
    <row r="835" spans="1:4" x14ac:dyDescent="0.25">
      <c r="A835" s="2">
        <v>40239</v>
      </c>
      <c r="B835">
        <v>3.1440000000000001</v>
      </c>
      <c r="C835">
        <v>3.1160000000000001</v>
      </c>
      <c r="D835">
        <v>3.6080000000000001</v>
      </c>
    </row>
    <row r="836" spans="1:4" x14ac:dyDescent="0.25">
      <c r="A836" s="2">
        <v>40240</v>
      </c>
      <c r="B836">
        <v>3.1589999999999998</v>
      </c>
      <c r="C836">
        <v>3.133</v>
      </c>
      <c r="D836">
        <v>3.621</v>
      </c>
    </row>
    <row r="837" spans="1:4" x14ac:dyDescent="0.25">
      <c r="A837" s="2">
        <v>40241</v>
      </c>
      <c r="B837">
        <v>3.15</v>
      </c>
      <c r="C837">
        <v>3.1320000000000001</v>
      </c>
      <c r="D837">
        <v>3.6059999999999999</v>
      </c>
    </row>
    <row r="838" spans="1:4" x14ac:dyDescent="0.25">
      <c r="A838" s="2">
        <v>40242</v>
      </c>
      <c r="B838">
        <v>3.19</v>
      </c>
      <c r="C838">
        <v>3.1480000000000001</v>
      </c>
      <c r="D838">
        <v>3.6819999999999999</v>
      </c>
    </row>
    <row r="839" spans="1:4" x14ac:dyDescent="0.25">
      <c r="A839" s="2">
        <v>40245</v>
      </c>
      <c r="B839">
        <v>3.2189999999999999</v>
      </c>
      <c r="C839">
        <v>3.1619999999999999</v>
      </c>
      <c r="D839">
        <v>3.7210000000000001</v>
      </c>
    </row>
    <row r="840" spans="1:4" x14ac:dyDescent="0.25">
      <c r="A840" s="2">
        <v>40246</v>
      </c>
      <c r="B840">
        <v>3.1920000000000002</v>
      </c>
      <c r="C840">
        <v>3.1360000000000001</v>
      </c>
      <c r="D840">
        <v>3.702</v>
      </c>
    </row>
    <row r="841" spans="1:4" x14ac:dyDescent="0.25">
      <c r="A841" s="2">
        <v>40247</v>
      </c>
      <c r="B841">
        <v>3.2450000000000001</v>
      </c>
      <c r="C841">
        <v>3.1480000000000001</v>
      </c>
      <c r="D841">
        <v>3.7229999999999999</v>
      </c>
    </row>
    <row r="842" spans="1:4" x14ac:dyDescent="0.25">
      <c r="A842" s="2">
        <v>40248</v>
      </c>
      <c r="B842">
        <v>3.266</v>
      </c>
      <c r="C842">
        <v>3.1779999999999999</v>
      </c>
      <c r="D842">
        <v>3.7290000000000001</v>
      </c>
    </row>
    <row r="843" spans="1:4" x14ac:dyDescent="0.25">
      <c r="A843" s="2">
        <v>40249</v>
      </c>
      <c r="B843">
        <v>3.2930000000000001</v>
      </c>
      <c r="C843">
        <v>3.1749999999999998</v>
      </c>
      <c r="D843">
        <v>3.7029999999999998</v>
      </c>
    </row>
    <row r="844" spans="1:4" x14ac:dyDescent="0.25">
      <c r="A844" s="2">
        <v>40252</v>
      </c>
      <c r="B844">
        <v>3.2610000000000001</v>
      </c>
      <c r="C844">
        <v>3.1549999999999998</v>
      </c>
      <c r="D844">
        <v>3.6970000000000001</v>
      </c>
    </row>
    <row r="845" spans="1:4" x14ac:dyDescent="0.25">
      <c r="A845" s="2">
        <v>40253</v>
      </c>
      <c r="B845">
        <v>3.238</v>
      </c>
      <c r="C845">
        <v>3.1509999999999998</v>
      </c>
      <c r="D845">
        <v>3.653</v>
      </c>
    </row>
    <row r="846" spans="1:4" x14ac:dyDescent="0.25">
      <c r="A846" s="2">
        <v>40254</v>
      </c>
      <c r="B846">
        <v>3.2069999999999999</v>
      </c>
      <c r="C846">
        <v>3.1160000000000001</v>
      </c>
      <c r="D846">
        <v>3.6419999999999999</v>
      </c>
    </row>
    <row r="847" spans="1:4" x14ac:dyDescent="0.25">
      <c r="A847" s="2">
        <v>40255</v>
      </c>
      <c r="B847">
        <v>3.2229999999999999</v>
      </c>
      <c r="C847">
        <v>3.117</v>
      </c>
      <c r="D847">
        <v>3.6760000000000002</v>
      </c>
    </row>
    <row r="848" spans="1:4" x14ac:dyDescent="0.25">
      <c r="A848" s="2">
        <v>40256</v>
      </c>
      <c r="B848">
        <v>3.2210000000000001</v>
      </c>
      <c r="C848">
        <v>3.11</v>
      </c>
      <c r="D848">
        <v>3.6930000000000001</v>
      </c>
    </row>
    <row r="849" spans="1:4" x14ac:dyDescent="0.25">
      <c r="A849" s="2">
        <v>40259</v>
      </c>
      <c r="B849">
        <v>3.1869999999999998</v>
      </c>
      <c r="C849">
        <v>3.0790000000000002</v>
      </c>
      <c r="D849">
        <v>3.661</v>
      </c>
    </row>
    <row r="850" spans="1:4" x14ac:dyDescent="0.25">
      <c r="A850" s="2">
        <v>40260</v>
      </c>
      <c r="B850">
        <v>3.15</v>
      </c>
      <c r="C850">
        <v>3.0569999999999999</v>
      </c>
      <c r="D850">
        <v>3.6890000000000001</v>
      </c>
    </row>
    <row r="851" spans="1:4" x14ac:dyDescent="0.25">
      <c r="A851" s="2">
        <v>40261</v>
      </c>
      <c r="B851">
        <v>3.161</v>
      </c>
      <c r="C851">
        <v>3.0739999999999998</v>
      </c>
      <c r="D851">
        <v>3.851</v>
      </c>
    </row>
    <row r="852" spans="1:4" x14ac:dyDescent="0.25">
      <c r="A852" s="2">
        <v>40262</v>
      </c>
      <c r="B852">
        <v>3.1960000000000002</v>
      </c>
      <c r="C852">
        <v>3.1309999999999998</v>
      </c>
      <c r="D852">
        <v>3.8820000000000001</v>
      </c>
    </row>
    <row r="853" spans="1:4" x14ac:dyDescent="0.25">
      <c r="A853" s="2">
        <v>40263</v>
      </c>
      <c r="B853">
        <v>3.2280000000000002</v>
      </c>
      <c r="C853">
        <v>3.1539999999999999</v>
      </c>
      <c r="D853">
        <v>3.851</v>
      </c>
    </row>
    <row r="854" spans="1:4" x14ac:dyDescent="0.25">
      <c r="A854" s="2">
        <v>40266</v>
      </c>
      <c r="B854">
        <v>3.21</v>
      </c>
      <c r="C854">
        <v>3.1419999999999999</v>
      </c>
      <c r="D854">
        <v>3.8679999999999999</v>
      </c>
    </row>
    <row r="855" spans="1:4" x14ac:dyDescent="0.25">
      <c r="A855" s="2">
        <v>40267</v>
      </c>
      <c r="B855">
        <v>3.2010000000000001</v>
      </c>
      <c r="C855">
        <v>3.1150000000000002</v>
      </c>
      <c r="D855">
        <v>3.859</v>
      </c>
    </row>
    <row r="856" spans="1:4" x14ac:dyDescent="0.25">
      <c r="A856" s="2">
        <v>40268</v>
      </c>
      <c r="B856">
        <v>3.1880000000000002</v>
      </c>
      <c r="C856">
        <v>3.0950000000000002</v>
      </c>
      <c r="D856">
        <v>3.8330000000000002</v>
      </c>
    </row>
    <row r="857" spans="1:4" x14ac:dyDescent="0.25">
      <c r="A857" s="2">
        <v>40269</v>
      </c>
      <c r="B857">
        <v>3.2069999999999999</v>
      </c>
      <c r="C857">
        <v>3.0960000000000001</v>
      </c>
      <c r="D857">
        <v>3.8690000000000002</v>
      </c>
    </row>
    <row r="858" spans="1:4" x14ac:dyDescent="0.25">
      <c r="A858" s="2">
        <v>40270</v>
      </c>
      <c r="B858">
        <v>3.2069999999999999</v>
      </c>
      <c r="C858">
        <v>3.0960000000000001</v>
      </c>
      <c r="D858">
        <v>3.9430000000000001</v>
      </c>
    </row>
    <row r="859" spans="1:4" x14ac:dyDescent="0.25">
      <c r="A859" s="2">
        <v>40273</v>
      </c>
      <c r="B859">
        <v>3.2069999999999999</v>
      </c>
      <c r="C859">
        <v>3.0960000000000001</v>
      </c>
      <c r="D859">
        <v>3.988</v>
      </c>
    </row>
    <row r="860" spans="1:4" x14ac:dyDescent="0.25">
      <c r="A860" s="2">
        <v>40274</v>
      </c>
      <c r="B860">
        <v>3.234</v>
      </c>
      <c r="C860">
        <v>3.1469999999999998</v>
      </c>
      <c r="D860">
        <v>3.956</v>
      </c>
    </row>
    <row r="861" spans="1:4" x14ac:dyDescent="0.25">
      <c r="A861" s="2">
        <v>40275</v>
      </c>
      <c r="B861">
        <v>3.2189999999999999</v>
      </c>
      <c r="C861">
        <v>3.12</v>
      </c>
      <c r="D861">
        <v>3.863</v>
      </c>
    </row>
    <row r="862" spans="1:4" x14ac:dyDescent="0.25">
      <c r="A862" s="2">
        <v>40276</v>
      </c>
      <c r="B862">
        <v>3.1869999999999998</v>
      </c>
      <c r="C862">
        <v>3.0960000000000001</v>
      </c>
      <c r="D862">
        <v>3.89</v>
      </c>
    </row>
    <row r="863" spans="1:4" x14ac:dyDescent="0.25">
      <c r="A863" s="2">
        <v>40277</v>
      </c>
      <c r="B863">
        <v>3.238</v>
      </c>
      <c r="C863">
        <v>3.1509999999999998</v>
      </c>
      <c r="D863">
        <v>3.883</v>
      </c>
    </row>
    <row r="864" spans="1:4" x14ac:dyDescent="0.25">
      <c r="A864" s="2">
        <v>40280</v>
      </c>
      <c r="B864">
        <v>3.246</v>
      </c>
      <c r="C864">
        <v>3.1840000000000002</v>
      </c>
      <c r="D864">
        <v>3.8380000000000001</v>
      </c>
    </row>
    <row r="865" spans="1:4" x14ac:dyDescent="0.25">
      <c r="A865" s="2">
        <v>40281</v>
      </c>
      <c r="B865">
        <v>3.2130000000000001</v>
      </c>
      <c r="C865">
        <v>3.1560000000000001</v>
      </c>
      <c r="D865">
        <v>3.82</v>
      </c>
    </row>
    <row r="866" spans="1:4" x14ac:dyDescent="0.25">
      <c r="A866" s="2">
        <v>40282</v>
      </c>
      <c r="B866">
        <v>3.2120000000000002</v>
      </c>
      <c r="C866">
        <v>3.14</v>
      </c>
      <c r="D866">
        <v>3.8650000000000002</v>
      </c>
    </row>
    <row r="867" spans="1:4" x14ac:dyDescent="0.25">
      <c r="A867" s="2">
        <v>40283</v>
      </c>
      <c r="B867">
        <v>3.2229999999999999</v>
      </c>
      <c r="C867">
        <v>3.125</v>
      </c>
      <c r="D867">
        <v>3.8359999999999999</v>
      </c>
    </row>
    <row r="868" spans="1:4" x14ac:dyDescent="0.25">
      <c r="A868" s="2">
        <v>40284</v>
      </c>
      <c r="B868">
        <v>3.1960000000000002</v>
      </c>
      <c r="C868">
        <v>3.0939999999999999</v>
      </c>
      <c r="D868">
        <v>3.77</v>
      </c>
    </row>
    <row r="869" spans="1:4" x14ac:dyDescent="0.25">
      <c r="A869" s="2">
        <v>40287</v>
      </c>
      <c r="B869">
        <v>3.173</v>
      </c>
      <c r="C869">
        <v>3.077</v>
      </c>
      <c r="D869">
        <v>3.8029999999999999</v>
      </c>
    </row>
    <row r="870" spans="1:4" x14ac:dyDescent="0.25">
      <c r="A870" s="2">
        <v>40288</v>
      </c>
      <c r="B870">
        <v>3.1760000000000002</v>
      </c>
      <c r="C870">
        <v>3.101</v>
      </c>
      <c r="D870">
        <v>3.7970000000000002</v>
      </c>
    </row>
    <row r="871" spans="1:4" x14ac:dyDescent="0.25">
      <c r="A871" s="2">
        <v>40289</v>
      </c>
      <c r="B871">
        <v>3.16</v>
      </c>
      <c r="C871">
        <v>3.0819999999999999</v>
      </c>
      <c r="D871">
        <v>3.7429999999999999</v>
      </c>
    </row>
    <row r="872" spans="1:4" x14ac:dyDescent="0.25">
      <c r="A872" s="2">
        <v>40290</v>
      </c>
      <c r="B872">
        <v>3.1030000000000002</v>
      </c>
      <c r="C872">
        <v>3.0579999999999998</v>
      </c>
      <c r="D872">
        <v>3.77</v>
      </c>
    </row>
    <row r="873" spans="1:4" x14ac:dyDescent="0.25">
      <c r="A873" s="2">
        <v>40291</v>
      </c>
      <c r="B873">
        <v>3.1120000000000001</v>
      </c>
      <c r="C873">
        <v>3.07</v>
      </c>
      <c r="D873">
        <v>3.8170000000000002</v>
      </c>
    </row>
    <row r="874" spans="1:4" x14ac:dyDescent="0.25">
      <c r="A874" s="2">
        <v>40294</v>
      </c>
      <c r="B874">
        <v>3.073</v>
      </c>
      <c r="C874">
        <v>3.0470000000000002</v>
      </c>
      <c r="D874">
        <v>3.8090000000000002</v>
      </c>
    </row>
    <row r="875" spans="1:4" x14ac:dyDescent="0.25">
      <c r="A875" s="2">
        <v>40295</v>
      </c>
      <c r="B875">
        <v>3.0009999999999999</v>
      </c>
      <c r="C875">
        <v>2.99</v>
      </c>
      <c r="D875">
        <v>3.6930000000000001</v>
      </c>
    </row>
    <row r="876" spans="1:4" x14ac:dyDescent="0.25">
      <c r="A876" s="2">
        <v>40296</v>
      </c>
      <c r="B876">
        <v>2.9430000000000001</v>
      </c>
      <c r="C876">
        <v>2.9740000000000002</v>
      </c>
      <c r="D876">
        <v>3.7669999999999999</v>
      </c>
    </row>
    <row r="877" spans="1:4" x14ac:dyDescent="0.25">
      <c r="A877" s="2">
        <v>40297</v>
      </c>
      <c r="B877">
        <v>2.976</v>
      </c>
      <c r="C877">
        <v>3.0070000000000001</v>
      </c>
      <c r="D877">
        <v>3.7320000000000002</v>
      </c>
    </row>
    <row r="878" spans="1:4" x14ac:dyDescent="0.25">
      <c r="A878" s="2">
        <v>40298</v>
      </c>
      <c r="B878">
        <v>2.976</v>
      </c>
      <c r="C878">
        <v>2.98</v>
      </c>
      <c r="D878">
        <v>3.6589999999999998</v>
      </c>
    </row>
    <row r="879" spans="1:4" x14ac:dyDescent="0.25">
      <c r="A879" s="2">
        <v>40301</v>
      </c>
      <c r="B879">
        <v>3.0230000000000001</v>
      </c>
      <c r="C879">
        <v>3.048</v>
      </c>
      <c r="D879">
        <v>3.6920000000000002</v>
      </c>
    </row>
    <row r="880" spans="1:4" x14ac:dyDescent="0.25">
      <c r="A880" s="2">
        <v>40302</v>
      </c>
      <c r="B880">
        <v>2.9649999999999999</v>
      </c>
      <c r="C880">
        <v>2.9769999999999999</v>
      </c>
      <c r="D880">
        <v>3.5979999999999999</v>
      </c>
    </row>
    <row r="881" spans="1:4" x14ac:dyDescent="0.25">
      <c r="A881" s="2">
        <v>40303</v>
      </c>
      <c r="B881">
        <v>2.867</v>
      </c>
      <c r="C881">
        <v>2.883</v>
      </c>
      <c r="D881">
        <v>3.5459999999999998</v>
      </c>
    </row>
    <row r="882" spans="1:4" x14ac:dyDescent="0.25">
      <c r="A882" s="2">
        <v>40304</v>
      </c>
      <c r="B882">
        <v>2.8069999999999999</v>
      </c>
      <c r="C882">
        <v>2.8380000000000001</v>
      </c>
      <c r="D882">
        <v>3.4049999999999998</v>
      </c>
    </row>
    <row r="883" spans="1:4" x14ac:dyDescent="0.25">
      <c r="A883" s="2">
        <v>40305</v>
      </c>
      <c r="B883">
        <v>2.7069999999999999</v>
      </c>
      <c r="C883">
        <v>2.77</v>
      </c>
      <c r="D883">
        <v>3.42</v>
      </c>
    </row>
    <row r="884" spans="1:4" x14ac:dyDescent="0.25">
      <c r="A884" s="2">
        <v>40308</v>
      </c>
      <c r="B884">
        <v>2.8940000000000001</v>
      </c>
      <c r="C884">
        <v>2.956</v>
      </c>
      <c r="D884">
        <v>3.5409999999999999</v>
      </c>
    </row>
    <row r="885" spans="1:4" x14ac:dyDescent="0.25">
      <c r="A885" s="2">
        <v>40309</v>
      </c>
      <c r="B885">
        <v>2.8420000000000001</v>
      </c>
      <c r="C885">
        <v>2.9159999999999999</v>
      </c>
      <c r="D885">
        <v>3.5310000000000001</v>
      </c>
    </row>
    <row r="886" spans="1:4" x14ac:dyDescent="0.25">
      <c r="A886" s="2">
        <v>40310</v>
      </c>
      <c r="B886">
        <v>2.8420000000000001</v>
      </c>
      <c r="C886">
        <v>2.9420000000000002</v>
      </c>
      <c r="D886">
        <v>3.5710000000000002</v>
      </c>
    </row>
    <row r="887" spans="1:4" x14ac:dyDescent="0.25">
      <c r="A887" s="2">
        <v>40311</v>
      </c>
      <c r="B887">
        <v>2.8420000000000001</v>
      </c>
      <c r="C887">
        <v>2.9369999999999998</v>
      </c>
      <c r="D887">
        <v>3.5369999999999999</v>
      </c>
    </row>
    <row r="888" spans="1:4" x14ac:dyDescent="0.25">
      <c r="A888" s="2">
        <v>40312</v>
      </c>
      <c r="B888">
        <v>2.7490000000000001</v>
      </c>
      <c r="C888">
        <v>2.8620000000000001</v>
      </c>
      <c r="D888">
        <v>3.4569999999999999</v>
      </c>
    </row>
    <row r="889" spans="1:4" x14ac:dyDescent="0.25">
      <c r="A889" s="2">
        <v>40315</v>
      </c>
      <c r="B889">
        <v>2.7320000000000002</v>
      </c>
      <c r="C889">
        <v>2.867</v>
      </c>
      <c r="D889">
        <v>3.4910000000000001</v>
      </c>
    </row>
    <row r="890" spans="1:4" x14ac:dyDescent="0.25">
      <c r="A890" s="2">
        <v>40316</v>
      </c>
      <c r="B890">
        <v>2.6920000000000002</v>
      </c>
      <c r="C890">
        <v>2.839</v>
      </c>
      <c r="D890">
        <v>3.3540000000000001</v>
      </c>
    </row>
    <row r="891" spans="1:4" x14ac:dyDescent="0.25">
      <c r="A891" s="2">
        <v>40317</v>
      </c>
      <c r="B891">
        <v>2.621</v>
      </c>
      <c r="C891">
        <v>2.7770000000000001</v>
      </c>
      <c r="D891">
        <v>3.37</v>
      </c>
    </row>
    <row r="892" spans="1:4" x14ac:dyDescent="0.25">
      <c r="A892" s="2">
        <v>40318</v>
      </c>
      <c r="B892">
        <v>2.552</v>
      </c>
      <c r="C892">
        <v>2.7309999999999999</v>
      </c>
      <c r="D892">
        <v>3.2160000000000002</v>
      </c>
    </row>
    <row r="893" spans="1:4" x14ac:dyDescent="0.25">
      <c r="A893" s="2">
        <v>40319</v>
      </c>
      <c r="B893">
        <v>2.593</v>
      </c>
      <c r="C893">
        <v>2.669</v>
      </c>
      <c r="D893">
        <v>3.2360000000000002</v>
      </c>
    </row>
    <row r="894" spans="1:4" x14ac:dyDescent="0.25">
      <c r="A894" s="2">
        <v>40322</v>
      </c>
      <c r="B894">
        <v>2.6150000000000002</v>
      </c>
      <c r="C894">
        <v>2.6539999999999999</v>
      </c>
      <c r="D894">
        <v>3.198</v>
      </c>
    </row>
    <row r="895" spans="1:4" x14ac:dyDescent="0.25">
      <c r="A895" s="2">
        <v>40323</v>
      </c>
      <c r="B895">
        <v>2.5529999999999999</v>
      </c>
      <c r="C895">
        <v>2.577</v>
      </c>
      <c r="D895">
        <v>3.16</v>
      </c>
    </row>
    <row r="896" spans="1:4" x14ac:dyDescent="0.25">
      <c r="A896" s="2">
        <v>40324</v>
      </c>
      <c r="B896">
        <v>2.605</v>
      </c>
      <c r="C896">
        <v>2.645</v>
      </c>
      <c r="D896">
        <v>3.1920000000000002</v>
      </c>
    </row>
    <row r="897" spans="1:4" x14ac:dyDescent="0.25">
      <c r="A897" s="2">
        <v>40325</v>
      </c>
      <c r="B897">
        <v>2.6360000000000001</v>
      </c>
      <c r="C897">
        <v>2.694</v>
      </c>
      <c r="D897">
        <v>3.3570000000000002</v>
      </c>
    </row>
    <row r="898" spans="1:4" x14ac:dyDescent="0.25">
      <c r="A898" s="2">
        <v>40326</v>
      </c>
      <c r="B898">
        <v>2.6779999999999999</v>
      </c>
      <c r="C898">
        <v>2.6850000000000001</v>
      </c>
      <c r="D898">
        <v>3.3029999999999999</v>
      </c>
    </row>
    <row r="899" spans="1:4" x14ac:dyDescent="0.25">
      <c r="A899" s="2">
        <v>40329</v>
      </c>
      <c r="B899">
        <v>2.6560000000000001</v>
      </c>
      <c r="C899">
        <v>2.6680000000000001</v>
      </c>
      <c r="D899">
        <v>3.3029999999999999</v>
      </c>
    </row>
    <row r="900" spans="1:4" x14ac:dyDescent="0.25">
      <c r="A900" s="2">
        <v>40330</v>
      </c>
      <c r="B900">
        <v>2.633</v>
      </c>
      <c r="C900">
        <v>2.6789999999999998</v>
      </c>
      <c r="D900">
        <v>3.2629999999999999</v>
      </c>
    </row>
    <row r="901" spans="1:4" x14ac:dyDescent="0.25">
      <c r="A901" s="2">
        <v>40331</v>
      </c>
      <c r="B901">
        <v>2.6389999999999998</v>
      </c>
      <c r="C901">
        <v>2.6579999999999999</v>
      </c>
      <c r="D901">
        <v>3.347</v>
      </c>
    </row>
    <row r="902" spans="1:4" x14ac:dyDescent="0.25">
      <c r="A902" s="2">
        <v>40332</v>
      </c>
      <c r="B902">
        <v>2.6789999999999998</v>
      </c>
      <c r="C902">
        <v>2.694</v>
      </c>
      <c r="D902">
        <v>3.37</v>
      </c>
    </row>
    <row r="903" spans="1:4" x14ac:dyDescent="0.25">
      <c r="A903" s="2">
        <v>40333</v>
      </c>
      <c r="B903">
        <v>2.6139999999999999</v>
      </c>
      <c r="C903">
        <v>2.61</v>
      </c>
      <c r="D903">
        <v>3.2080000000000002</v>
      </c>
    </row>
    <row r="904" spans="1:4" x14ac:dyDescent="0.25">
      <c r="A904" s="2">
        <v>40336</v>
      </c>
      <c r="B904">
        <v>2.5179999999999998</v>
      </c>
      <c r="C904">
        <v>2.5870000000000002</v>
      </c>
      <c r="D904">
        <v>3.1459999999999999</v>
      </c>
    </row>
    <row r="905" spans="1:4" x14ac:dyDescent="0.25">
      <c r="A905" s="2">
        <v>40337</v>
      </c>
      <c r="B905">
        <v>2.4609999999999999</v>
      </c>
      <c r="C905">
        <v>2.528</v>
      </c>
      <c r="D905">
        <v>3.1890000000000001</v>
      </c>
    </row>
    <row r="906" spans="1:4" x14ac:dyDescent="0.25">
      <c r="A906" s="2">
        <v>40338</v>
      </c>
      <c r="B906">
        <v>2.4780000000000002</v>
      </c>
      <c r="C906">
        <v>2.5579999999999998</v>
      </c>
      <c r="D906">
        <v>3.1779999999999999</v>
      </c>
    </row>
    <row r="907" spans="1:4" x14ac:dyDescent="0.25">
      <c r="A907" s="2">
        <v>40339</v>
      </c>
      <c r="B907">
        <v>2.528</v>
      </c>
      <c r="C907">
        <v>2.6030000000000002</v>
      </c>
      <c r="D907">
        <v>3.3250000000000002</v>
      </c>
    </row>
    <row r="908" spans="1:4" x14ac:dyDescent="0.25">
      <c r="A908" s="2">
        <v>40340</v>
      </c>
      <c r="B908">
        <v>2.5310000000000001</v>
      </c>
      <c r="C908">
        <v>2.5960000000000001</v>
      </c>
      <c r="D908">
        <v>3.2330000000000001</v>
      </c>
    </row>
    <row r="909" spans="1:4" x14ac:dyDescent="0.25">
      <c r="A909" s="2">
        <v>40343</v>
      </c>
      <c r="B909">
        <v>2.5150000000000001</v>
      </c>
      <c r="C909">
        <v>2.6309999999999998</v>
      </c>
      <c r="D909">
        <v>3.262</v>
      </c>
    </row>
    <row r="910" spans="1:4" x14ac:dyDescent="0.25">
      <c r="A910" s="2">
        <v>40344</v>
      </c>
      <c r="B910">
        <v>2.5409999999999999</v>
      </c>
      <c r="C910">
        <v>2.677</v>
      </c>
      <c r="D910">
        <v>3.3079999999999998</v>
      </c>
    </row>
    <row r="911" spans="1:4" x14ac:dyDescent="0.25">
      <c r="A911" s="2">
        <v>40345</v>
      </c>
      <c r="B911">
        <v>2.5619999999999998</v>
      </c>
      <c r="C911">
        <v>2.6709999999999998</v>
      </c>
      <c r="D911">
        <v>3.2639999999999998</v>
      </c>
    </row>
    <row r="912" spans="1:4" x14ac:dyDescent="0.25">
      <c r="A912" s="2">
        <v>40346</v>
      </c>
      <c r="B912">
        <v>2.6</v>
      </c>
      <c r="C912">
        <v>2.677</v>
      </c>
      <c r="D912">
        <v>3.1920000000000002</v>
      </c>
    </row>
    <row r="913" spans="1:4" x14ac:dyDescent="0.25">
      <c r="A913" s="2">
        <v>40347</v>
      </c>
      <c r="B913">
        <v>2.6869999999999998</v>
      </c>
      <c r="C913">
        <v>2.714</v>
      </c>
      <c r="D913">
        <v>3.2250000000000001</v>
      </c>
    </row>
    <row r="914" spans="1:4" x14ac:dyDescent="0.25">
      <c r="A914" s="2">
        <v>40350</v>
      </c>
      <c r="B914">
        <v>2.76</v>
      </c>
      <c r="C914">
        <v>2.758</v>
      </c>
      <c r="D914">
        <v>3.2469999999999999</v>
      </c>
    </row>
    <row r="915" spans="1:4" x14ac:dyDescent="0.25">
      <c r="A915" s="2">
        <v>40351</v>
      </c>
      <c r="B915">
        <v>2.7349999999999999</v>
      </c>
      <c r="C915">
        <v>2.7</v>
      </c>
      <c r="D915">
        <v>3.165</v>
      </c>
    </row>
    <row r="916" spans="1:4" x14ac:dyDescent="0.25">
      <c r="A916" s="2">
        <v>40352</v>
      </c>
      <c r="B916">
        <v>2.6949999999999998</v>
      </c>
      <c r="C916">
        <v>2.6589999999999998</v>
      </c>
      <c r="D916">
        <v>3.125</v>
      </c>
    </row>
    <row r="917" spans="1:4" x14ac:dyDescent="0.25">
      <c r="A917" s="2">
        <v>40353</v>
      </c>
      <c r="B917">
        <v>2.6549999999999998</v>
      </c>
      <c r="C917">
        <v>2.6120000000000001</v>
      </c>
      <c r="D917">
        <v>3.1349999999999998</v>
      </c>
    </row>
    <row r="918" spans="1:4" x14ac:dyDescent="0.25">
      <c r="A918" s="2">
        <v>40354</v>
      </c>
      <c r="B918">
        <v>2.6549999999999998</v>
      </c>
      <c r="C918">
        <v>2.61</v>
      </c>
      <c r="D918">
        <v>3.11</v>
      </c>
    </row>
    <row r="919" spans="1:4" x14ac:dyDescent="0.25">
      <c r="A919" s="2">
        <v>40357</v>
      </c>
      <c r="B919">
        <v>2.6440000000000001</v>
      </c>
      <c r="C919">
        <v>2.6019999999999999</v>
      </c>
      <c r="D919">
        <v>3.0230000000000001</v>
      </c>
    </row>
    <row r="920" spans="1:4" x14ac:dyDescent="0.25">
      <c r="A920" s="2">
        <v>40358</v>
      </c>
      <c r="B920">
        <v>2.637</v>
      </c>
      <c r="C920">
        <v>2.5510000000000002</v>
      </c>
      <c r="D920">
        <v>2.9529999999999998</v>
      </c>
    </row>
    <row r="921" spans="1:4" x14ac:dyDescent="0.25">
      <c r="A921" s="2">
        <v>40359</v>
      </c>
      <c r="B921">
        <v>2.669</v>
      </c>
      <c r="C921">
        <v>2.5750000000000002</v>
      </c>
      <c r="D921">
        <v>2.9350000000000001</v>
      </c>
    </row>
    <row r="922" spans="1:4" x14ac:dyDescent="0.25">
      <c r="A922" s="2">
        <v>40360</v>
      </c>
      <c r="B922">
        <v>2.6320000000000001</v>
      </c>
      <c r="C922">
        <v>2.581</v>
      </c>
      <c r="D922">
        <v>2.9540000000000002</v>
      </c>
    </row>
    <row r="923" spans="1:4" x14ac:dyDescent="0.25">
      <c r="A923" s="2">
        <v>40361</v>
      </c>
      <c r="B923">
        <v>2.6320000000000001</v>
      </c>
      <c r="C923">
        <v>2.577</v>
      </c>
      <c r="D923">
        <v>2.9769999999999999</v>
      </c>
    </row>
    <row r="924" spans="1:4" x14ac:dyDescent="0.25">
      <c r="A924" s="2">
        <v>40364</v>
      </c>
      <c r="B924">
        <v>2.61</v>
      </c>
      <c r="C924">
        <v>2.5510000000000002</v>
      </c>
      <c r="D924">
        <v>2.9769999999999999</v>
      </c>
    </row>
    <row r="925" spans="1:4" x14ac:dyDescent="0.25">
      <c r="A925" s="2">
        <v>40365</v>
      </c>
      <c r="B925">
        <v>2.649</v>
      </c>
      <c r="C925">
        <v>2.5880000000000001</v>
      </c>
      <c r="D925">
        <v>2.9359999999999999</v>
      </c>
    </row>
    <row r="926" spans="1:4" x14ac:dyDescent="0.25">
      <c r="A926" s="2">
        <v>40366</v>
      </c>
      <c r="B926">
        <v>2.64</v>
      </c>
      <c r="C926">
        <v>2.5870000000000002</v>
      </c>
      <c r="D926">
        <v>2.984</v>
      </c>
    </row>
    <row r="927" spans="1:4" x14ac:dyDescent="0.25">
      <c r="A927" s="2">
        <v>40367</v>
      </c>
      <c r="B927">
        <v>2.6709999999999998</v>
      </c>
      <c r="C927">
        <v>2.6160000000000001</v>
      </c>
      <c r="D927">
        <v>3.0379999999999998</v>
      </c>
    </row>
    <row r="928" spans="1:4" x14ac:dyDescent="0.25">
      <c r="A928" s="2">
        <v>40368</v>
      </c>
      <c r="B928">
        <v>2.6829999999999998</v>
      </c>
      <c r="C928">
        <v>2.6459999999999999</v>
      </c>
      <c r="D928">
        <v>3.0569999999999999</v>
      </c>
    </row>
    <row r="929" spans="1:4" x14ac:dyDescent="0.25">
      <c r="A929" s="2">
        <v>40371</v>
      </c>
      <c r="B929">
        <v>2.669</v>
      </c>
      <c r="C929">
        <v>2.589</v>
      </c>
      <c r="D929">
        <v>3.0659999999999998</v>
      </c>
    </row>
    <row r="930" spans="1:4" x14ac:dyDescent="0.25">
      <c r="A930" s="2">
        <v>40372</v>
      </c>
      <c r="B930">
        <v>2.6890000000000001</v>
      </c>
      <c r="C930">
        <v>2.637</v>
      </c>
      <c r="D930">
        <v>3.1230000000000002</v>
      </c>
    </row>
    <row r="931" spans="1:4" x14ac:dyDescent="0.25">
      <c r="A931" s="2">
        <v>40373</v>
      </c>
      <c r="B931">
        <v>2.7010000000000001</v>
      </c>
      <c r="C931">
        <v>2.657</v>
      </c>
      <c r="D931">
        <v>3.05</v>
      </c>
    </row>
    <row r="932" spans="1:4" x14ac:dyDescent="0.25">
      <c r="A932" s="2">
        <v>40374</v>
      </c>
      <c r="B932">
        <v>2.7210000000000001</v>
      </c>
      <c r="C932">
        <v>2.6789999999999998</v>
      </c>
      <c r="D932">
        <v>2.9940000000000002</v>
      </c>
    </row>
    <row r="933" spans="1:4" x14ac:dyDescent="0.25">
      <c r="A933" s="2">
        <v>40375</v>
      </c>
      <c r="B933">
        <v>2.7149999999999999</v>
      </c>
      <c r="C933">
        <v>2.6320000000000001</v>
      </c>
      <c r="D933">
        <v>2.927</v>
      </c>
    </row>
    <row r="934" spans="1:4" x14ac:dyDescent="0.25">
      <c r="A934" s="2">
        <v>40378</v>
      </c>
      <c r="B934">
        <v>2.706</v>
      </c>
      <c r="C934">
        <v>2.6469999999999998</v>
      </c>
      <c r="D934">
        <v>2.9630000000000001</v>
      </c>
    </row>
    <row r="935" spans="1:4" x14ac:dyDescent="0.25">
      <c r="A935" s="2">
        <v>40379</v>
      </c>
      <c r="B935">
        <v>2.6859999999999999</v>
      </c>
      <c r="C935">
        <v>2.64</v>
      </c>
      <c r="D935">
        <v>2.9569999999999999</v>
      </c>
    </row>
    <row r="936" spans="1:4" x14ac:dyDescent="0.25">
      <c r="A936" s="2">
        <v>40380</v>
      </c>
      <c r="B936">
        <v>2.6949999999999998</v>
      </c>
      <c r="C936">
        <v>2.6419999999999999</v>
      </c>
      <c r="D936">
        <v>2.8820000000000001</v>
      </c>
    </row>
    <row r="937" spans="1:4" x14ac:dyDescent="0.25">
      <c r="A937" s="2">
        <v>40381</v>
      </c>
      <c r="B937">
        <v>2.694</v>
      </c>
      <c r="C937">
        <v>2.653</v>
      </c>
      <c r="D937">
        <v>2.9319999999999999</v>
      </c>
    </row>
    <row r="938" spans="1:4" x14ac:dyDescent="0.25">
      <c r="A938" s="2">
        <v>40382</v>
      </c>
      <c r="B938">
        <v>2.7229999999999999</v>
      </c>
      <c r="C938">
        <v>2.7069999999999999</v>
      </c>
      <c r="D938">
        <v>3</v>
      </c>
    </row>
    <row r="939" spans="1:4" x14ac:dyDescent="0.25">
      <c r="A939" s="2">
        <v>40385</v>
      </c>
      <c r="B939">
        <v>2.7669999999999999</v>
      </c>
      <c r="C939">
        <v>2.7480000000000002</v>
      </c>
      <c r="D939">
        <v>2.996</v>
      </c>
    </row>
    <row r="940" spans="1:4" x14ac:dyDescent="0.25">
      <c r="A940" s="2">
        <v>40386</v>
      </c>
      <c r="B940">
        <v>2.7989999999999999</v>
      </c>
      <c r="C940">
        <v>2.766</v>
      </c>
      <c r="D940">
        <v>3.0489999999999999</v>
      </c>
    </row>
    <row r="941" spans="1:4" x14ac:dyDescent="0.25">
      <c r="A941" s="2">
        <v>40387</v>
      </c>
      <c r="B941">
        <v>2.8050000000000002</v>
      </c>
      <c r="C941">
        <v>2.7530000000000001</v>
      </c>
      <c r="D941">
        <v>2.996</v>
      </c>
    </row>
    <row r="942" spans="1:4" x14ac:dyDescent="0.25">
      <c r="A942" s="2">
        <v>40388</v>
      </c>
      <c r="B942">
        <v>2.7930000000000001</v>
      </c>
      <c r="C942">
        <v>2.7229999999999999</v>
      </c>
      <c r="D942">
        <v>2.9870000000000001</v>
      </c>
    </row>
    <row r="943" spans="1:4" x14ac:dyDescent="0.25">
      <c r="A943" s="2">
        <v>40389</v>
      </c>
      <c r="B943">
        <v>2.7639999999999998</v>
      </c>
      <c r="C943">
        <v>2.6789999999999998</v>
      </c>
      <c r="D943">
        <v>2.9049999999999998</v>
      </c>
    </row>
    <row r="944" spans="1:4" x14ac:dyDescent="0.25">
      <c r="A944" s="2">
        <v>40392</v>
      </c>
      <c r="B944">
        <v>2.782</v>
      </c>
      <c r="C944">
        <v>2.7010000000000001</v>
      </c>
      <c r="D944">
        <v>2.968</v>
      </c>
    </row>
    <row r="945" spans="1:4" x14ac:dyDescent="0.25">
      <c r="A945" s="2">
        <v>40393</v>
      </c>
      <c r="B945">
        <v>2.7250000000000001</v>
      </c>
      <c r="C945">
        <v>2.6349999999999998</v>
      </c>
      <c r="D945">
        <v>2.9089999999999998</v>
      </c>
    </row>
    <row r="946" spans="1:4" x14ac:dyDescent="0.25">
      <c r="A946" s="2">
        <v>40394</v>
      </c>
      <c r="B946">
        <v>2.7050000000000001</v>
      </c>
      <c r="C946">
        <v>2.6</v>
      </c>
      <c r="D946">
        <v>2.9550000000000001</v>
      </c>
    </row>
    <row r="947" spans="1:4" x14ac:dyDescent="0.25">
      <c r="A947" s="2">
        <v>40395</v>
      </c>
      <c r="B947">
        <v>2.6459999999999999</v>
      </c>
      <c r="C947">
        <v>2.5760000000000001</v>
      </c>
      <c r="D947">
        <v>2.9009999999999998</v>
      </c>
    </row>
    <row r="948" spans="1:4" x14ac:dyDescent="0.25">
      <c r="A948" s="2">
        <v>40396</v>
      </c>
      <c r="B948">
        <v>2.5990000000000002</v>
      </c>
      <c r="C948">
        <v>2.536</v>
      </c>
      <c r="D948">
        <v>2.8220000000000001</v>
      </c>
    </row>
    <row r="949" spans="1:4" x14ac:dyDescent="0.25">
      <c r="A949" s="2">
        <v>40399</v>
      </c>
      <c r="B949">
        <v>2.5870000000000002</v>
      </c>
      <c r="C949">
        <v>2.5259999999999998</v>
      </c>
      <c r="D949">
        <v>2.8290000000000002</v>
      </c>
    </row>
    <row r="950" spans="1:4" x14ac:dyDescent="0.25">
      <c r="A950" s="2">
        <v>40400</v>
      </c>
      <c r="B950">
        <v>2.5910000000000002</v>
      </c>
      <c r="C950">
        <v>2.5379999999999998</v>
      </c>
      <c r="D950">
        <v>2.7679999999999998</v>
      </c>
    </row>
    <row r="951" spans="1:4" x14ac:dyDescent="0.25">
      <c r="A951" s="2">
        <v>40401</v>
      </c>
      <c r="B951">
        <v>2.5089999999999999</v>
      </c>
      <c r="C951">
        <v>2.4409999999999998</v>
      </c>
      <c r="D951">
        <v>2.69</v>
      </c>
    </row>
    <row r="952" spans="1:4" x14ac:dyDescent="0.25">
      <c r="A952" s="2">
        <v>40402</v>
      </c>
      <c r="B952">
        <v>2.4769999999999999</v>
      </c>
      <c r="C952">
        <v>2.4249999999999998</v>
      </c>
      <c r="D952">
        <v>2.7469999999999999</v>
      </c>
    </row>
    <row r="953" spans="1:4" x14ac:dyDescent="0.25">
      <c r="A953" s="2">
        <v>40403</v>
      </c>
      <c r="B953">
        <v>2.46</v>
      </c>
      <c r="C953">
        <v>2.4020000000000001</v>
      </c>
      <c r="D953">
        <v>2.6789999999999998</v>
      </c>
    </row>
    <row r="954" spans="1:4" x14ac:dyDescent="0.25">
      <c r="A954" s="2">
        <v>40406</v>
      </c>
      <c r="B954">
        <v>2.391</v>
      </c>
      <c r="C954">
        <v>2.3380000000000001</v>
      </c>
      <c r="D954">
        <v>2.573</v>
      </c>
    </row>
    <row r="955" spans="1:4" x14ac:dyDescent="0.25">
      <c r="A955" s="2">
        <v>40407</v>
      </c>
      <c r="B955">
        <v>2.403</v>
      </c>
      <c r="C955">
        <v>2.3610000000000002</v>
      </c>
      <c r="D955">
        <v>2.641</v>
      </c>
    </row>
    <row r="956" spans="1:4" x14ac:dyDescent="0.25">
      <c r="A956" s="2">
        <v>40408</v>
      </c>
      <c r="B956">
        <v>2.387</v>
      </c>
      <c r="C956">
        <v>2.327</v>
      </c>
      <c r="D956">
        <v>2.6379999999999999</v>
      </c>
    </row>
    <row r="957" spans="1:4" x14ac:dyDescent="0.25">
      <c r="A957" s="2">
        <v>40409</v>
      </c>
      <c r="B957">
        <v>2.3980000000000001</v>
      </c>
      <c r="C957">
        <v>2.306</v>
      </c>
      <c r="D957">
        <v>2.5750000000000002</v>
      </c>
    </row>
    <row r="958" spans="1:4" x14ac:dyDescent="0.25">
      <c r="A958" s="2">
        <v>40410</v>
      </c>
      <c r="B958">
        <v>2.3759999999999999</v>
      </c>
      <c r="C958">
        <v>2.2759999999999998</v>
      </c>
      <c r="D958">
        <v>2.6160000000000001</v>
      </c>
    </row>
    <row r="959" spans="1:4" x14ac:dyDescent="0.25">
      <c r="A959" s="2">
        <v>40413</v>
      </c>
      <c r="B959">
        <v>2.3959999999999999</v>
      </c>
      <c r="C959">
        <v>2.286</v>
      </c>
      <c r="D959">
        <v>2.6</v>
      </c>
    </row>
    <row r="960" spans="1:4" x14ac:dyDescent="0.25">
      <c r="A960" s="2">
        <v>40414</v>
      </c>
      <c r="B960">
        <v>2.3039999999999998</v>
      </c>
      <c r="C960">
        <v>2.2050000000000001</v>
      </c>
      <c r="D960">
        <v>2.4929999999999999</v>
      </c>
    </row>
    <row r="961" spans="1:4" x14ac:dyDescent="0.25">
      <c r="A961" s="2">
        <v>40415</v>
      </c>
      <c r="B961">
        <v>2.2549999999999999</v>
      </c>
      <c r="C961">
        <v>2.157</v>
      </c>
      <c r="D961">
        <v>2.5390000000000001</v>
      </c>
    </row>
    <row r="962" spans="1:4" x14ac:dyDescent="0.25">
      <c r="A962" s="2">
        <v>40416</v>
      </c>
      <c r="B962">
        <v>2.2490000000000001</v>
      </c>
      <c r="C962">
        <v>2.1520000000000001</v>
      </c>
      <c r="D962">
        <v>2.4809999999999999</v>
      </c>
    </row>
    <row r="963" spans="1:4" x14ac:dyDescent="0.25">
      <c r="A963" s="2">
        <v>40417</v>
      </c>
      <c r="B963">
        <v>2.23</v>
      </c>
      <c r="C963">
        <v>2.165</v>
      </c>
      <c r="D963">
        <v>2.6469999999999998</v>
      </c>
    </row>
    <row r="964" spans="1:4" x14ac:dyDescent="0.25">
      <c r="A964" s="2">
        <v>40420</v>
      </c>
      <c r="B964">
        <v>2.2469999999999999</v>
      </c>
      <c r="C964">
        <v>2.1459999999999999</v>
      </c>
      <c r="D964">
        <v>2.5299999999999998</v>
      </c>
    </row>
    <row r="965" spans="1:4" x14ac:dyDescent="0.25">
      <c r="A965" s="2">
        <v>40421</v>
      </c>
      <c r="B965">
        <v>2.238</v>
      </c>
      <c r="C965">
        <v>2.109</v>
      </c>
      <c r="D965">
        <v>2.4700000000000002</v>
      </c>
    </row>
    <row r="966" spans="1:4" x14ac:dyDescent="0.25">
      <c r="A966" s="2">
        <v>40422</v>
      </c>
      <c r="B966">
        <v>2.3319999999999999</v>
      </c>
      <c r="C966">
        <v>2.202</v>
      </c>
      <c r="D966">
        <v>2.58</v>
      </c>
    </row>
    <row r="967" spans="1:4" x14ac:dyDescent="0.25">
      <c r="A967" s="2">
        <v>40423</v>
      </c>
      <c r="B967">
        <v>2.42</v>
      </c>
      <c r="C967">
        <v>2.2679999999999998</v>
      </c>
      <c r="D967">
        <v>2.6269999999999998</v>
      </c>
    </row>
    <row r="968" spans="1:4" x14ac:dyDescent="0.25">
      <c r="A968" s="2">
        <v>40424</v>
      </c>
      <c r="B968">
        <v>2.4809999999999999</v>
      </c>
      <c r="C968">
        <v>2.3359999999999999</v>
      </c>
      <c r="D968">
        <v>2.7130000000000001</v>
      </c>
    </row>
    <row r="969" spans="1:4" x14ac:dyDescent="0.25">
      <c r="A969" s="2">
        <v>40427</v>
      </c>
      <c r="B969">
        <v>2.4889999999999999</v>
      </c>
      <c r="C969">
        <v>2.331</v>
      </c>
      <c r="D969">
        <v>2.7130000000000001</v>
      </c>
    </row>
    <row r="970" spans="1:4" x14ac:dyDescent="0.25">
      <c r="A970" s="2">
        <v>40428</v>
      </c>
      <c r="B970">
        <v>2.427</v>
      </c>
      <c r="C970">
        <v>2.2629999999999999</v>
      </c>
      <c r="D970">
        <v>2.5979999999999999</v>
      </c>
    </row>
    <row r="971" spans="1:4" x14ac:dyDescent="0.25">
      <c r="A971" s="2">
        <v>40429</v>
      </c>
      <c r="B971">
        <v>2.46</v>
      </c>
      <c r="C971">
        <v>2.2679999999999998</v>
      </c>
      <c r="D971">
        <v>2.6539999999999999</v>
      </c>
    </row>
    <row r="972" spans="1:4" x14ac:dyDescent="0.25">
      <c r="A972" s="2">
        <v>40430</v>
      </c>
      <c r="B972">
        <v>2.4940000000000002</v>
      </c>
      <c r="C972">
        <v>2.33</v>
      </c>
      <c r="D972">
        <v>2.7570000000000001</v>
      </c>
    </row>
    <row r="973" spans="1:4" x14ac:dyDescent="0.25">
      <c r="A973" s="2">
        <v>40431</v>
      </c>
      <c r="B973">
        <v>2.5619999999999998</v>
      </c>
      <c r="C973">
        <v>2.3780000000000001</v>
      </c>
      <c r="D973">
        <v>2.7949999999999999</v>
      </c>
    </row>
    <row r="974" spans="1:4" x14ac:dyDescent="0.25">
      <c r="A974" s="2">
        <v>40434</v>
      </c>
      <c r="B974">
        <v>2.63</v>
      </c>
      <c r="C974">
        <v>2.4350000000000001</v>
      </c>
      <c r="D974">
        <v>2.746</v>
      </c>
    </row>
    <row r="975" spans="1:4" x14ac:dyDescent="0.25">
      <c r="A975" s="2">
        <v>40435</v>
      </c>
      <c r="B975">
        <v>2.5870000000000002</v>
      </c>
      <c r="C975">
        <v>2.3679999999999999</v>
      </c>
      <c r="D975">
        <v>2.6789999999999998</v>
      </c>
    </row>
    <row r="976" spans="1:4" x14ac:dyDescent="0.25">
      <c r="A976" s="2">
        <v>40436</v>
      </c>
      <c r="B976">
        <v>2.621</v>
      </c>
      <c r="C976">
        <v>2.4</v>
      </c>
      <c r="D976">
        <v>2.7229999999999999</v>
      </c>
    </row>
    <row r="977" spans="1:4" x14ac:dyDescent="0.25">
      <c r="A977" s="2">
        <v>40437</v>
      </c>
      <c r="B977">
        <v>2.64</v>
      </c>
      <c r="C977">
        <v>2.4700000000000002</v>
      </c>
      <c r="D977">
        <v>2.7629999999999999</v>
      </c>
    </row>
    <row r="978" spans="1:4" x14ac:dyDescent="0.25">
      <c r="A978" s="2">
        <v>40438</v>
      </c>
      <c r="B978">
        <v>2.61</v>
      </c>
      <c r="C978">
        <v>2.448</v>
      </c>
      <c r="D978">
        <v>2.7429999999999999</v>
      </c>
    </row>
    <row r="979" spans="1:4" x14ac:dyDescent="0.25">
      <c r="A979" s="2">
        <v>40441</v>
      </c>
      <c r="B979">
        <v>2.653</v>
      </c>
      <c r="C979">
        <v>2.4740000000000002</v>
      </c>
      <c r="D979">
        <v>2.7050000000000001</v>
      </c>
    </row>
    <row r="980" spans="1:4" x14ac:dyDescent="0.25">
      <c r="A980" s="2">
        <v>40442</v>
      </c>
      <c r="B980">
        <v>2.637</v>
      </c>
      <c r="C980">
        <v>2.4540000000000002</v>
      </c>
      <c r="D980">
        <v>2.5760000000000001</v>
      </c>
    </row>
    <row r="981" spans="1:4" x14ac:dyDescent="0.25">
      <c r="A981" s="2">
        <v>40443</v>
      </c>
      <c r="B981">
        <v>2.5659999999999998</v>
      </c>
      <c r="C981">
        <v>2.3420000000000001</v>
      </c>
      <c r="D981">
        <v>2.5550000000000002</v>
      </c>
    </row>
    <row r="982" spans="1:4" x14ac:dyDescent="0.25">
      <c r="A982" s="2">
        <v>40444</v>
      </c>
      <c r="B982">
        <v>2.5089999999999999</v>
      </c>
      <c r="C982">
        <v>2.2970000000000002</v>
      </c>
      <c r="D982">
        <v>2.5510000000000002</v>
      </c>
    </row>
    <row r="983" spans="1:4" x14ac:dyDescent="0.25">
      <c r="A983" s="2">
        <v>40445</v>
      </c>
      <c r="B983">
        <v>2.524</v>
      </c>
      <c r="C983">
        <v>2.351</v>
      </c>
      <c r="D983">
        <v>2.6070000000000002</v>
      </c>
    </row>
    <row r="984" spans="1:4" x14ac:dyDescent="0.25">
      <c r="A984" s="2">
        <v>40448</v>
      </c>
      <c r="B984">
        <v>2.4620000000000002</v>
      </c>
      <c r="C984">
        <v>2.2749999999999999</v>
      </c>
      <c r="D984">
        <v>2.5310000000000001</v>
      </c>
    </row>
    <row r="985" spans="1:4" x14ac:dyDescent="0.25">
      <c r="A985" s="2">
        <v>40449</v>
      </c>
      <c r="B985">
        <v>2.423</v>
      </c>
      <c r="C985">
        <v>2.242</v>
      </c>
      <c r="D985">
        <v>2.4689999999999999</v>
      </c>
    </row>
    <row r="986" spans="1:4" x14ac:dyDescent="0.25">
      <c r="A986" s="2">
        <v>40450</v>
      </c>
      <c r="B986">
        <v>2.4649999999999999</v>
      </c>
      <c r="C986">
        <v>2.2509999999999999</v>
      </c>
      <c r="D986">
        <v>2.5009999999999999</v>
      </c>
    </row>
    <row r="987" spans="1:4" x14ac:dyDescent="0.25">
      <c r="A987" s="2">
        <v>40451</v>
      </c>
      <c r="B987">
        <v>2.5099999999999998</v>
      </c>
      <c r="C987">
        <v>2.286</v>
      </c>
      <c r="D987">
        <v>2.512</v>
      </c>
    </row>
    <row r="988" spans="1:4" x14ac:dyDescent="0.25">
      <c r="A988" s="2">
        <v>40452</v>
      </c>
      <c r="B988">
        <v>2.57</v>
      </c>
      <c r="C988">
        <v>2.2879999999999998</v>
      </c>
      <c r="D988">
        <v>2.5129999999999999</v>
      </c>
    </row>
    <row r="989" spans="1:4" x14ac:dyDescent="0.25">
      <c r="A989" s="2">
        <v>40455</v>
      </c>
      <c r="B989">
        <v>2.5230000000000001</v>
      </c>
      <c r="C989">
        <v>2.2480000000000002</v>
      </c>
      <c r="D989">
        <v>2.4790000000000001</v>
      </c>
    </row>
    <row r="990" spans="1:4" x14ac:dyDescent="0.25">
      <c r="A990" s="2">
        <v>40456</v>
      </c>
      <c r="B990">
        <v>2.4900000000000002</v>
      </c>
      <c r="C990">
        <v>2.2850000000000001</v>
      </c>
      <c r="D990">
        <v>2.472</v>
      </c>
    </row>
    <row r="991" spans="1:4" x14ac:dyDescent="0.25">
      <c r="A991" s="2">
        <v>40457</v>
      </c>
      <c r="B991">
        <v>2.4550000000000001</v>
      </c>
      <c r="C991">
        <v>2.2229999999999999</v>
      </c>
      <c r="D991">
        <v>2.3919999999999999</v>
      </c>
    </row>
    <row r="992" spans="1:4" x14ac:dyDescent="0.25">
      <c r="A992" s="2">
        <v>40458</v>
      </c>
      <c r="B992">
        <v>2.484</v>
      </c>
      <c r="C992">
        <v>2.2639999999999998</v>
      </c>
      <c r="D992">
        <v>2.3849999999999998</v>
      </c>
    </row>
    <row r="993" spans="1:4" x14ac:dyDescent="0.25">
      <c r="A993" s="2">
        <v>40459</v>
      </c>
      <c r="B993">
        <v>2.4900000000000002</v>
      </c>
      <c r="C993">
        <v>2.2610000000000001</v>
      </c>
      <c r="D993">
        <v>2.395</v>
      </c>
    </row>
    <row r="994" spans="1:4" x14ac:dyDescent="0.25">
      <c r="A994" s="2">
        <v>40462</v>
      </c>
      <c r="B994">
        <v>2.4860000000000002</v>
      </c>
      <c r="C994">
        <v>2.27</v>
      </c>
      <c r="D994">
        <v>2.395</v>
      </c>
    </row>
    <row r="995" spans="1:4" x14ac:dyDescent="0.25">
      <c r="A995" s="2">
        <v>40463</v>
      </c>
      <c r="B995">
        <v>2.4750000000000001</v>
      </c>
      <c r="C995">
        <v>2.29</v>
      </c>
      <c r="D995">
        <v>2.4329999999999998</v>
      </c>
    </row>
    <row r="996" spans="1:4" x14ac:dyDescent="0.25">
      <c r="A996" s="2">
        <v>40464</v>
      </c>
      <c r="B996">
        <v>2.5139999999999998</v>
      </c>
      <c r="C996">
        <v>2.278</v>
      </c>
      <c r="D996">
        <v>2.4220000000000002</v>
      </c>
    </row>
    <row r="997" spans="1:4" x14ac:dyDescent="0.25">
      <c r="A997" s="2">
        <v>40465</v>
      </c>
      <c r="B997">
        <v>2.5539999999999998</v>
      </c>
      <c r="C997">
        <v>2.3119999999999998</v>
      </c>
      <c r="D997">
        <v>2.5059999999999998</v>
      </c>
    </row>
    <row r="998" spans="1:4" x14ac:dyDescent="0.25">
      <c r="A998" s="2">
        <v>40466</v>
      </c>
      <c r="B998">
        <v>2.6469999999999998</v>
      </c>
      <c r="C998">
        <v>2.391</v>
      </c>
      <c r="D998">
        <v>2.5670000000000002</v>
      </c>
    </row>
    <row r="999" spans="1:4" x14ac:dyDescent="0.25">
      <c r="A999" s="2">
        <v>40469</v>
      </c>
      <c r="B999">
        <v>2.6560000000000001</v>
      </c>
      <c r="C999">
        <v>2.387</v>
      </c>
      <c r="D999">
        <v>2.5150000000000001</v>
      </c>
    </row>
    <row r="1000" spans="1:4" x14ac:dyDescent="0.25">
      <c r="A1000" s="2">
        <v>40470</v>
      </c>
      <c r="B1000">
        <v>2.6760000000000002</v>
      </c>
      <c r="C1000">
        <v>2.4009999999999998</v>
      </c>
      <c r="D1000">
        <v>2.4809999999999999</v>
      </c>
    </row>
    <row r="1001" spans="1:4" x14ac:dyDescent="0.25">
      <c r="A1001" s="2">
        <v>40471</v>
      </c>
      <c r="B1001">
        <v>2.6920000000000002</v>
      </c>
      <c r="C1001">
        <v>2.4449999999999998</v>
      </c>
      <c r="D1001">
        <v>2.484</v>
      </c>
    </row>
    <row r="1002" spans="1:4" x14ac:dyDescent="0.25">
      <c r="A1002" s="2">
        <v>40472</v>
      </c>
      <c r="B1002">
        <v>2.722</v>
      </c>
      <c r="C1002">
        <v>2.4929999999999999</v>
      </c>
      <c r="D1002">
        <v>2.5419999999999998</v>
      </c>
    </row>
    <row r="1003" spans="1:4" x14ac:dyDescent="0.25">
      <c r="A1003" s="2">
        <v>40473</v>
      </c>
      <c r="B1003">
        <v>2.7690000000000001</v>
      </c>
      <c r="C1003">
        <v>2.4660000000000002</v>
      </c>
      <c r="D1003">
        <v>2.5609999999999999</v>
      </c>
    </row>
    <row r="1004" spans="1:4" x14ac:dyDescent="0.25">
      <c r="A1004" s="2">
        <v>40476</v>
      </c>
      <c r="B1004">
        <v>2.7949999999999999</v>
      </c>
      <c r="C1004">
        <v>2.4569999999999999</v>
      </c>
      <c r="D1004">
        <v>2.5670000000000002</v>
      </c>
    </row>
    <row r="1005" spans="1:4" x14ac:dyDescent="0.25">
      <c r="A1005" s="2">
        <v>40477</v>
      </c>
      <c r="B1005">
        <v>2.8090000000000002</v>
      </c>
      <c r="C1005">
        <v>2.5150000000000001</v>
      </c>
      <c r="D1005">
        <v>2.645</v>
      </c>
    </row>
    <row r="1006" spans="1:4" x14ac:dyDescent="0.25">
      <c r="A1006" s="2">
        <v>40478</v>
      </c>
      <c r="B1006">
        <v>2.883</v>
      </c>
      <c r="C1006">
        <v>2.5750000000000002</v>
      </c>
      <c r="D1006">
        <v>2.7290000000000001</v>
      </c>
    </row>
    <row r="1007" spans="1:4" x14ac:dyDescent="0.25">
      <c r="A1007" s="2">
        <v>40479</v>
      </c>
      <c r="B1007">
        <v>2.88</v>
      </c>
      <c r="C1007">
        <v>2.5619999999999998</v>
      </c>
      <c r="D1007">
        <v>2.6669999999999998</v>
      </c>
    </row>
    <row r="1008" spans="1:4" x14ac:dyDescent="0.25">
      <c r="A1008" s="2">
        <v>40480</v>
      </c>
      <c r="B1008">
        <v>2.8679999999999999</v>
      </c>
      <c r="C1008">
        <v>2.5099999999999998</v>
      </c>
      <c r="D1008">
        <v>2.6030000000000002</v>
      </c>
    </row>
    <row r="1009" spans="1:4" x14ac:dyDescent="0.25">
      <c r="A1009" s="2">
        <v>40483</v>
      </c>
      <c r="B1009">
        <v>2.8170000000000002</v>
      </c>
      <c r="C1009">
        <v>2.48</v>
      </c>
      <c r="D1009">
        <v>2.6280000000000001</v>
      </c>
    </row>
    <row r="1010" spans="1:4" x14ac:dyDescent="0.25">
      <c r="A1010" s="2">
        <v>40484</v>
      </c>
      <c r="B1010">
        <v>2.78</v>
      </c>
      <c r="C1010">
        <v>2.4750000000000001</v>
      </c>
      <c r="D1010">
        <v>2.5920000000000001</v>
      </c>
    </row>
    <row r="1011" spans="1:4" x14ac:dyDescent="0.25">
      <c r="A1011" s="2">
        <v>40485</v>
      </c>
      <c r="B1011">
        <v>2.758</v>
      </c>
      <c r="C1011">
        <v>2.415</v>
      </c>
      <c r="D1011">
        <v>2.5790000000000002</v>
      </c>
    </row>
    <row r="1012" spans="1:4" x14ac:dyDescent="0.25">
      <c r="A1012" s="2">
        <v>40486</v>
      </c>
      <c r="B1012">
        <v>2.7450000000000001</v>
      </c>
      <c r="C1012">
        <v>2.3919999999999999</v>
      </c>
      <c r="D1012">
        <v>2.4910000000000001</v>
      </c>
    </row>
    <row r="1013" spans="1:4" x14ac:dyDescent="0.25">
      <c r="A1013" s="2">
        <v>40487</v>
      </c>
      <c r="B1013">
        <v>2.72</v>
      </c>
      <c r="C1013">
        <v>2.4140000000000001</v>
      </c>
      <c r="D1013">
        <v>2.5390000000000001</v>
      </c>
    </row>
    <row r="1014" spans="1:4" x14ac:dyDescent="0.25">
      <c r="A1014" s="2">
        <v>40490</v>
      </c>
      <c r="B1014">
        <v>2.746</v>
      </c>
      <c r="C1014">
        <v>2.3969999999999998</v>
      </c>
      <c r="D1014">
        <v>2.5569999999999999</v>
      </c>
    </row>
    <row r="1015" spans="1:4" x14ac:dyDescent="0.25">
      <c r="A1015" s="2">
        <v>40491</v>
      </c>
      <c r="B1015">
        <v>2.7530000000000001</v>
      </c>
      <c r="C1015">
        <v>2.4510000000000001</v>
      </c>
      <c r="D1015">
        <v>2.6629999999999998</v>
      </c>
    </row>
    <row r="1016" spans="1:4" x14ac:dyDescent="0.25">
      <c r="A1016" s="2">
        <v>40492</v>
      </c>
      <c r="B1016">
        <v>2.78</v>
      </c>
      <c r="C1016">
        <v>2.4569999999999999</v>
      </c>
      <c r="D1016">
        <v>2.6480000000000001</v>
      </c>
    </row>
    <row r="1017" spans="1:4" x14ac:dyDescent="0.25">
      <c r="A1017" s="2">
        <v>40493</v>
      </c>
      <c r="B1017">
        <v>2.7770000000000001</v>
      </c>
      <c r="C1017">
        <v>2.4300000000000002</v>
      </c>
      <c r="D1017">
        <v>2.6480000000000001</v>
      </c>
    </row>
    <row r="1018" spans="1:4" x14ac:dyDescent="0.25">
      <c r="A1018" s="2">
        <v>40494</v>
      </c>
      <c r="B1018">
        <v>2.8210000000000002</v>
      </c>
      <c r="C1018">
        <v>2.5329999999999999</v>
      </c>
      <c r="D1018">
        <v>2.7850000000000001</v>
      </c>
    </row>
    <row r="1019" spans="1:4" x14ac:dyDescent="0.25">
      <c r="A1019" s="2">
        <v>40497</v>
      </c>
      <c r="B1019">
        <v>2.8969999999999998</v>
      </c>
      <c r="C1019">
        <v>2.5739999999999998</v>
      </c>
      <c r="D1019">
        <v>2.9609999999999999</v>
      </c>
    </row>
    <row r="1020" spans="1:4" x14ac:dyDescent="0.25">
      <c r="A1020" s="2">
        <v>40498</v>
      </c>
      <c r="B1020">
        <v>2.899</v>
      </c>
      <c r="C1020">
        <v>2.601</v>
      </c>
      <c r="D1020">
        <v>2.8420000000000001</v>
      </c>
    </row>
    <row r="1021" spans="1:4" x14ac:dyDescent="0.25">
      <c r="A1021" s="2">
        <v>40499</v>
      </c>
      <c r="B1021">
        <v>2.8929999999999998</v>
      </c>
      <c r="C1021">
        <v>2.6139999999999999</v>
      </c>
      <c r="D1021">
        <v>2.8820000000000001</v>
      </c>
    </row>
    <row r="1022" spans="1:4" x14ac:dyDescent="0.25">
      <c r="A1022" s="2">
        <v>40500</v>
      </c>
      <c r="B1022">
        <v>2.952</v>
      </c>
      <c r="C1022">
        <v>2.6930000000000001</v>
      </c>
      <c r="D1022">
        <v>2.9009999999999998</v>
      </c>
    </row>
    <row r="1023" spans="1:4" x14ac:dyDescent="0.25">
      <c r="A1023" s="2">
        <v>40501</v>
      </c>
      <c r="B1023">
        <v>2.9569999999999999</v>
      </c>
      <c r="C1023">
        <v>2.7029999999999998</v>
      </c>
      <c r="D1023">
        <v>2.8769999999999998</v>
      </c>
    </row>
    <row r="1024" spans="1:4" x14ac:dyDescent="0.25">
      <c r="A1024" s="2">
        <v>40504</v>
      </c>
      <c r="B1024">
        <v>2.9289999999999998</v>
      </c>
      <c r="C1024">
        <v>2.6309999999999998</v>
      </c>
      <c r="D1024">
        <v>2.806</v>
      </c>
    </row>
    <row r="1025" spans="1:4" x14ac:dyDescent="0.25">
      <c r="A1025" s="2">
        <v>40505</v>
      </c>
      <c r="B1025">
        <v>2.8380000000000001</v>
      </c>
      <c r="C1025">
        <v>2.5720000000000001</v>
      </c>
      <c r="D1025">
        <v>2.782</v>
      </c>
    </row>
    <row r="1026" spans="1:4" x14ac:dyDescent="0.25">
      <c r="A1026" s="2">
        <v>40506</v>
      </c>
      <c r="B1026">
        <v>2.903</v>
      </c>
      <c r="C1026">
        <v>2.6829999999999998</v>
      </c>
      <c r="D1026">
        <v>2.9119999999999999</v>
      </c>
    </row>
    <row r="1027" spans="1:4" x14ac:dyDescent="0.25">
      <c r="A1027" s="2">
        <v>40507</v>
      </c>
      <c r="B1027">
        <v>2.9350000000000001</v>
      </c>
      <c r="C1027">
        <v>2.71</v>
      </c>
      <c r="D1027">
        <v>2.9119999999999999</v>
      </c>
    </row>
    <row r="1028" spans="1:4" x14ac:dyDescent="0.25">
      <c r="A1028" s="2">
        <v>40508</v>
      </c>
      <c r="B1028">
        <v>2.9820000000000002</v>
      </c>
      <c r="C1028">
        <v>2.74</v>
      </c>
      <c r="D1028">
        <v>2.87</v>
      </c>
    </row>
    <row r="1029" spans="1:4" x14ac:dyDescent="0.25">
      <c r="A1029" s="2">
        <v>40511</v>
      </c>
      <c r="B1029">
        <v>3</v>
      </c>
      <c r="C1029">
        <v>2.746</v>
      </c>
      <c r="D1029">
        <v>2.8260000000000001</v>
      </c>
    </row>
    <row r="1030" spans="1:4" x14ac:dyDescent="0.25">
      <c r="A1030" s="2">
        <v>40512</v>
      </c>
      <c r="B1030">
        <v>2.9569999999999999</v>
      </c>
      <c r="C1030">
        <v>2.6819999999999999</v>
      </c>
      <c r="D1030">
        <v>2.7970000000000002</v>
      </c>
    </row>
    <row r="1031" spans="1:4" x14ac:dyDescent="0.25">
      <c r="A1031" s="2">
        <v>40513</v>
      </c>
      <c r="B1031">
        <v>3.0209999999999999</v>
      </c>
      <c r="C1031">
        <v>2.8010000000000002</v>
      </c>
      <c r="D1031">
        <v>2.9660000000000002</v>
      </c>
    </row>
    <row r="1032" spans="1:4" x14ac:dyDescent="0.25">
      <c r="A1032" s="2">
        <v>40514</v>
      </c>
      <c r="B1032">
        <v>3.0779999999999998</v>
      </c>
      <c r="C1032">
        <v>2.8159999999999998</v>
      </c>
      <c r="D1032">
        <v>2.9980000000000002</v>
      </c>
    </row>
    <row r="1033" spans="1:4" x14ac:dyDescent="0.25">
      <c r="A1033" s="2">
        <v>40515</v>
      </c>
      <c r="B1033">
        <v>3.1240000000000001</v>
      </c>
      <c r="C1033">
        <v>2.8540000000000001</v>
      </c>
      <c r="D1033">
        <v>3.0070000000000001</v>
      </c>
    </row>
    <row r="1034" spans="1:4" x14ac:dyDescent="0.25">
      <c r="A1034" s="2">
        <v>40518</v>
      </c>
      <c r="B1034">
        <v>3.0880000000000001</v>
      </c>
      <c r="C1034">
        <v>2.8639999999999999</v>
      </c>
      <c r="D1034">
        <v>2.9289999999999998</v>
      </c>
    </row>
    <row r="1035" spans="1:4" x14ac:dyDescent="0.25">
      <c r="A1035" s="2">
        <v>40519</v>
      </c>
      <c r="B1035">
        <v>3.15</v>
      </c>
      <c r="C1035">
        <v>2.952</v>
      </c>
      <c r="D1035">
        <v>3.141</v>
      </c>
    </row>
    <row r="1036" spans="1:4" x14ac:dyDescent="0.25">
      <c r="A1036" s="2">
        <v>40520</v>
      </c>
      <c r="B1036">
        <v>3.2120000000000002</v>
      </c>
      <c r="C1036">
        <v>3.0219999999999998</v>
      </c>
      <c r="D1036">
        <v>3.2719999999999998</v>
      </c>
    </row>
    <row r="1037" spans="1:4" x14ac:dyDescent="0.25">
      <c r="A1037" s="2">
        <v>40521</v>
      </c>
      <c r="B1037">
        <v>3.1779999999999999</v>
      </c>
      <c r="C1037">
        <v>2.9540000000000002</v>
      </c>
      <c r="D1037">
        <v>3.2130000000000001</v>
      </c>
    </row>
    <row r="1038" spans="1:4" x14ac:dyDescent="0.25">
      <c r="A1038" s="2">
        <v>40522</v>
      </c>
      <c r="B1038">
        <v>3.1659999999999999</v>
      </c>
      <c r="C1038">
        <v>2.9689999999999999</v>
      </c>
      <c r="D1038">
        <v>3.323</v>
      </c>
    </row>
    <row r="1039" spans="1:4" x14ac:dyDescent="0.25">
      <c r="A1039" s="2">
        <v>40525</v>
      </c>
      <c r="B1039">
        <v>3.2050000000000001</v>
      </c>
      <c r="C1039">
        <v>2.9670000000000001</v>
      </c>
      <c r="D1039">
        <v>3.2789999999999999</v>
      </c>
    </row>
    <row r="1040" spans="1:4" x14ac:dyDescent="0.25">
      <c r="A1040" s="2">
        <v>40526</v>
      </c>
      <c r="B1040">
        <v>3.2370000000000001</v>
      </c>
      <c r="C1040">
        <v>3.0339999999999998</v>
      </c>
      <c r="D1040">
        <v>3.4729999999999999</v>
      </c>
    </row>
    <row r="1041" spans="1:4" x14ac:dyDescent="0.25">
      <c r="A1041" s="2">
        <v>40527</v>
      </c>
      <c r="B1041">
        <v>3.27</v>
      </c>
      <c r="C1041">
        <v>3.0379999999999998</v>
      </c>
      <c r="D1041">
        <v>3.5379999999999998</v>
      </c>
    </row>
    <row r="1042" spans="1:4" x14ac:dyDescent="0.25">
      <c r="A1042" s="2">
        <v>40528</v>
      </c>
      <c r="B1042">
        <v>3.3</v>
      </c>
      <c r="C1042">
        <v>3.052</v>
      </c>
      <c r="D1042">
        <v>3.4340000000000002</v>
      </c>
    </row>
    <row r="1043" spans="1:4" x14ac:dyDescent="0.25">
      <c r="A1043" s="2">
        <v>40529</v>
      </c>
      <c r="B1043">
        <v>3.2679999999999998</v>
      </c>
      <c r="C1043">
        <v>3.0230000000000001</v>
      </c>
      <c r="D1043">
        <v>3.3380000000000001</v>
      </c>
    </row>
    <row r="1044" spans="1:4" x14ac:dyDescent="0.25">
      <c r="A1044" s="2">
        <v>40532</v>
      </c>
      <c r="B1044">
        <v>3.198</v>
      </c>
      <c r="C1044">
        <v>2.988</v>
      </c>
      <c r="D1044">
        <v>3.34</v>
      </c>
    </row>
    <row r="1045" spans="1:4" x14ac:dyDescent="0.25">
      <c r="A1045" s="2">
        <v>40533</v>
      </c>
      <c r="B1045">
        <v>3.2160000000000002</v>
      </c>
      <c r="C1045">
        <v>2.9969999999999999</v>
      </c>
      <c r="D1045">
        <v>3.3029999999999999</v>
      </c>
    </row>
    <row r="1046" spans="1:4" x14ac:dyDescent="0.25">
      <c r="A1046" s="2">
        <v>40534</v>
      </c>
      <c r="B1046">
        <v>3.23</v>
      </c>
      <c r="C1046">
        <v>2.952</v>
      </c>
      <c r="D1046">
        <v>3.3479999999999999</v>
      </c>
    </row>
    <row r="1047" spans="1:4" x14ac:dyDescent="0.25">
      <c r="A1047" s="2">
        <v>40535</v>
      </c>
      <c r="B1047">
        <v>3.218</v>
      </c>
      <c r="C1047">
        <v>2.9809999999999999</v>
      </c>
      <c r="D1047">
        <v>3.3969999999999998</v>
      </c>
    </row>
    <row r="1048" spans="1:4" x14ac:dyDescent="0.25">
      <c r="A1048" s="2">
        <v>40536</v>
      </c>
      <c r="B1048">
        <v>3.218</v>
      </c>
      <c r="C1048">
        <v>2.9820000000000002</v>
      </c>
      <c r="D1048">
        <v>3.3969999999999998</v>
      </c>
    </row>
    <row r="1049" spans="1:4" x14ac:dyDescent="0.25">
      <c r="A1049" s="2">
        <v>40539</v>
      </c>
      <c r="B1049">
        <v>3.2890000000000001</v>
      </c>
      <c r="C1049">
        <v>3.0150000000000001</v>
      </c>
      <c r="D1049">
        <v>3.327</v>
      </c>
    </row>
    <row r="1050" spans="1:4" x14ac:dyDescent="0.25">
      <c r="A1050" s="2">
        <v>40540</v>
      </c>
      <c r="B1050">
        <v>3.2589999999999999</v>
      </c>
      <c r="C1050">
        <v>2.99</v>
      </c>
      <c r="D1050">
        <v>3.4910000000000001</v>
      </c>
    </row>
    <row r="1051" spans="1:4" x14ac:dyDescent="0.25">
      <c r="A1051" s="2">
        <v>40541</v>
      </c>
      <c r="B1051">
        <v>3.3029999999999999</v>
      </c>
      <c r="C1051">
        <v>3.0179999999999998</v>
      </c>
      <c r="D1051">
        <v>3.3570000000000002</v>
      </c>
    </row>
    <row r="1052" spans="1:4" x14ac:dyDescent="0.25">
      <c r="A1052" s="2">
        <v>40542</v>
      </c>
      <c r="B1052">
        <v>3.2789999999999999</v>
      </c>
      <c r="C1052">
        <v>2.9540000000000002</v>
      </c>
      <c r="D1052">
        <v>3.367</v>
      </c>
    </row>
    <row r="1053" spans="1:4" x14ac:dyDescent="0.25">
      <c r="A1053" s="2">
        <v>40543</v>
      </c>
      <c r="B1053">
        <v>3.2789999999999999</v>
      </c>
      <c r="C1053">
        <v>2.9580000000000002</v>
      </c>
      <c r="D1053">
        <v>3.2879999999999998</v>
      </c>
    </row>
    <row r="1054" spans="1:4" x14ac:dyDescent="0.25">
      <c r="A1054" s="2">
        <v>40546</v>
      </c>
      <c r="B1054">
        <v>3.2770000000000001</v>
      </c>
      <c r="C1054">
        <v>2.92</v>
      </c>
      <c r="D1054">
        <v>3.3359999999999999</v>
      </c>
    </row>
    <row r="1055" spans="1:4" x14ac:dyDescent="0.25">
      <c r="A1055" s="2">
        <v>40547</v>
      </c>
      <c r="B1055">
        <v>3.2360000000000002</v>
      </c>
      <c r="C1055">
        <v>2.8969999999999998</v>
      </c>
      <c r="D1055">
        <v>3.3380000000000001</v>
      </c>
    </row>
    <row r="1056" spans="1:4" x14ac:dyDescent="0.25">
      <c r="A1056" s="2">
        <v>40548</v>
      </c>
      <c r="B1056">
        <v>3.2</v>
      </c>
      <c r="C1056">
        <v>2.968</v>
      </c>
      <c r="D1056">
        <v>3.4630000000000001</v>
      </c>
    </row>
    <row r="1057" spans="1:4" x14ac:dyDescent="0.25">
      <c r="A1057" s="2">
        <v>40549</v>
      </c>
      <c r="B1057">
        <v>3.2</v>
      </c>
      <c r="C1057">
        <v>2.9049999999999998</v>
      </c>
      <c r="D1057">
        <v>3.403</v>
      </c>
    </row>
    <row r="1058" spans="1:4" x14ac:dyDescent="0.25">
      <c r="A1058" s="2">
        <v>40550</v>
      </c>
      <c r="B1058">
        <v>3.222</v>
      </c>
      <c r="C1058">
        <v>2.8639999999999999</v>
      </c>
      <c r="D1058">
        <v>3.3260000000000001</v>
      </c>
    </row>
    <row r="1059" spans="1:4" x14ac:dyDescent="0.25">
      <c r="A1059" s="2">
        <v>40553</v>
      </c>
      <c r="B1059">
        <v>3.1659999999999999</v>
      </c>
      <c r="C1059">
        <v>2.88</v>
      </c>
      <c r="D1059">
        <v>3.2869999999999999</v>
      </c>
    </row>
    <row r="1060" spans="1:4" x14ac:dyDescent="0.25">
      <c r="A1060" s="2">
        <v>40554</v>
      </c>
      <c r="B1060">
        <v>3.1680000000000001</v>
      </c>
      <c r="C1060">
        <v>2.9140000000000001</v>
      </c>
      <c r="D1060">
        <v>3.34</v>
      </c>
    </row>
    <row r="1061" spans="1:4" x14ac:dyDescent="0.25">
      <c r="A1061" s="2">
        <v>40555</v>
      </c>
      <c r="B1061">
        <v>3.2269999999999999</v>
      </c>
      <c r="C1061">
        <v>3.0539999999999998</v>
      </c>
      <c r="D1061">
        <v>3.367</v>
      </c>
    </row>
    <row r="1062" spans="1:4" x14ac:dyDescent="0.25">
      <c r="A1062" s="2">
        <v>40556</v>
      </c>
      <c r="B1062">
        <v>3.26</v>
      </c>
      <c r="C1062">
        <v>3.0329999999999999</v>
      </c>
      <c r="D1062">
        <v>3.3029999999999999</v>
      </c>
    </row>
    <row r="1063" spans="1:4" x14ac:dyDescent="0.25">
      <c r="A1063" s="2">
        <v>40557</v>
      </c>
      <c r="B1063">
        <v>3.234</v>
      </c>
      <c r="C1063">
        <v>3.048</v>
      </c>
      <c r="D1063">
        <v>3.331</v>
      </c>
    </row>
    <row r="1064" spans="1:4" x14ac:dyDescent="0.25">
      <c r="A1064" s="2">
        <v>40560</v>
      </c>
      <c r="B1064">
        <v>3.234</v>
      </c>
      <c r="C1064">
        <v>3.044</v>
      </c>
      <c r="D1064">
        <v>3.331</v>
      </c>
    </row>
    <row r="1065" spans="1:4" x14ac:dyDescent="0.25">
      <c r="A1065" s="2">
        <v>40561</v>
      </c>
      <c r="B1065">
        <v>3.2549999999999999</v>
      </c>
      <c r="C1065">
        <v>3.1059999999999999</v>
      </c>
      <c r="D1065">
        <v>3.37</v>
      </c>
    </row>
    <row r="1066" spans="1:4" x14ac:dyDescent="0.25">
      <c r="A1066" s="2">
        <v>40562</v>
      </c>
      <c r="B1066">
        <v>3.246</v>
      </c>
      <c r="C1066">
        <v>3.1059999999999999</v>
      </c>
      <c r="D1066">
        <v>3.3370000000000002</v>
      </c>
    </row>
    <row r="1067" spans="1:4" x14ac:dyDescent="0.25">
      <c r="A1067" s="2">
        <v>40563</v>
      </c>
      <c r="B1067">
        <v>3.2839999999999998</v>
      </c>
      <c r="C1067">
        <v>3.1579999999999999</v>
      </c>
      <c r="D1067">
        <v>3.4550000000000001</v>
      </c>
    </row>
    <row r="1068" spans="1:4" x14ac:dyDescent="0.25">
      <c r="A1068" s="2">
        <v>40564</v>
      </c>
      <c r="B1068">
        <v>3.347</v>
      </c>
      <c r="C1068">
        <v>3.1760000000000002</v>
      </c>
      <c r="D1068">
        <v>3.4079999999999999</v>
      </c>
    </row>
    <row r="1069" spans="1:4" x14ac:dyDescent="0.25">
      <c r="A1069" s="2">
        <v>40567</v>
      </c>
      <c r="B1069">
        <v>3.3540000000000001</v>
      </c>
      <c r="C1069">
        <v>3.1469999999999998</v>
      </c>
      <c r="D1069">
        <v>3.4039999999999999</v>
      </c>
    </row>
    <row r="1070" spans="1:4" x14ac:dyDescent="0.25">
      <c r="A1070" s="2">
        <v>40568</v>
      </c>
      <c r="B1070">
        <v>3.359</v>
      </c>
      <c r="C1070">
        <v>3.13</v>
      </c>
      <c r="D1070">
        <v>3.33</v>
      </c>
    </row>
    <row r="1071" spans="1:4" x14ac:dyDescent="0.25">
      <c r="A1071" s="2">
        <v>40569</v>
      </c>
      <c r="B1071">
        <v>3.3919999999999999</v>
      </c>
      <c r="C1071">
        <v>3.194</v>
      </c>
      <c r="D1071">
        <v>3.42</v>
      </c>
    </row>
    <row r="1072" spans="1:4" x14ac:dyDescent="0.25">
      <c r="A1072" s="2">
        <v>40570</v>
      </c>
      <c r="B1072">
        <v>3.4</v>
      </c>
      <c r="C1072">
        <v>3.202</v>
      </c>
      <c r="D1072">
        <v>3.3889999999999998</v>
      </c>
    </row>
    <row r="1073" spans="1:4" x14ac:dyDescent="0.25">
      <c r="A1073" s="2">
        <v>40571</v>
      </c>
      <c r="B1073">
        <v>3.3940000000000001</v>
      </c>
      <c r="C1073">
        <v>3.1520000000000001</v>
      </c>
      <c r="D1073">
        <v>3.3290000000000002</v>
      </c>
    </row>
    <row r="1074" spans="1:4" x14ac:dyDescent="0.25">
      <c r="A1074" s="2">
        <v>40574</v>
      </c>
      <c r="B1074">
        <v>3.3519999999999999</v>
      </c>
      <c r="C1074">
        <v>3.1680000000000001</v>
      </c>
      <c r="D1074">
        <v>3.3740000000000001</v>
      </c>
    </row>
    <row r="1075" spans="1:4" x14ac:dyDescent="0.25">
      <c r="A1075" s="2">
        <v>40575</v>
      </c>
      <c r="B1075">
        <v>3.4249999999999998</v>
      </c>
      <c r="C1075">
        <v>3.222</v>
      </c>
      <c r="D1075">
        <v>3.4350000000000001</v>
      </c>
    </row>
    <row r="1076" spans="1:4" x14ac:dyDescent="0.25">
      <c r="A1076" s="2">
        <v>40576</v>
      </c>
      <c r="B1076">
        <v>3.42</v>
      </c>
      <c r="C1076">
        <v>3.2490000000000001</v>
      </c>
      <c r="D1076">
        <v>3.4790000000000001</v>
      </c>
    </row>
    <row r="1077" spans="1:4" x14ac:dyDescent="0.25">
      <c r="A1077" s="2">
        <v>40577</v>
      </c>
      <c r="B1077">
        <v>3.4420000000000002</v>
      </c>
      <c r="C1077">
        <v>3.2120000000000002</v>
      </c>
      <c r="D1077">
        <v>3.5470000000000002</v>
      </c>
    </row>
    <row r="1078" spans="1:4" x14ac:dyDescent="0.25">
      <c r="A1078" s="2">
        <v>40578</v>
      </c>
      <c r="B1078">
        <v>3.444</v>
      </c>
      <c r="C1078">
        <v>3.2629999999999999</v>
      </c>
      <c r="D1078">
        <v>3.64</v>
      </c>
    </row>
    <row r="1079" spans="1:4" x14ac:dyDescent="0.25">
      <c r="A1079" s="2">
        <v>40581</v>
      </c>
      <c r="B1079">
        <v>3.4609999999999999</v>
      </c>
      <c r="C1079">
        <v>3.25</v>
      </c>
      <c r="D1079">
        <v>3.64</v>
      </c>
    </row>
    <row r="1080" spans="1:4" x14ac:dyDescent="0.25">
      <c r="A1080" s="2">
        <v>40582</v>
      </c>
      <c r="B1080">
        <v>3.4590000000000001</v>
      </c>
      <c r="C1080">
        <v>3.2690000000000001</v>
      </c>
      <c r="D1080">
        <v>3.7370000000000001</v>
      </c>
    </row>
    <row r="1081" spans="1:4" x14ac:dyDescent="0.25">
      <c r="A1081" s="2">
        <v>40583</v>
      </c>
      <c r="B1081">
        <v>3.4790000000000001</v>
      </c>
      <c r="C1081">
        <v>3.3050000000000002</v>
      </c>
      <c r="D1081">
        <v>3.6520000000000001</v>
      </c>
    </row>
    <row r="1082" spans="1:4" x14ac:dyDescent="0.25">
      <c r="A1082" s="2">
        <v>40584</v>
      </c>
      <c r="B1082">
        <v>3.4740000000000002</v>
      </c>
      <c r="C1082">
        <v>3.3130000000000002</v>
      </c>
      <c r="D1082">
        <v>3.702</v>
      </c>
    </row>
    <row r="1083" spans="1:4" x14ac:dyDescent="0.25">
      <c r="A1083" s="2">
        <v>40585</v>
      </c>
      <c r="B1083">
        <v>3.4529999999999998</v>
      </c>
      <c r="C1083">
        <v>3.2949999999999999</v>
      </c>
      <c r="D1083">
        <v>3.6379999999999999</v>
      </c>
    </row>
    <row r="1084" spans="1:4" x14ac:dyDescent="0.25">
      <c r="A1084" s="2">
        <v>40588</v>
      </c>
      <c r="B1084">
        <v>3.49</v>
      </c>
      <c r="C1084">
        <v>3.2959999999999998</v>
      </c>
      <c r="D1084">
        <v>3.621</v>
      </c>
    </row>
    <row r="1085" spans="1:4" x14ac:dyDescent="0.25">
      <c r="A1085" s="2">
        <v>40589</v>
      </c>
      <c r="B1085">
        <v>3.51</v>
      </c>
      <c r="C1085">
        <v>3.2829999999999999</v>
      </c>
      <c r="D1085">
        <v>3.6040000000000001</v>
      </c>
    </row>
    <row r="1086" spans="1:4" x14ac:dyDescent="0.25">
      <c r="A1086" s="2">
        <v>40590</v>
      </c>
      <c r="B1086">
        <v>3.4630000000000001</v>
      </c>
      <c r="C1086">
        <v>3.2389999999999999</v>
      </c>
      <c r="D1086">
        <v>3.6230000000000002</v>
      </c>
    </row>
    <row r="1087" spans="1:4" x14ac:dyDescent="0.25">
      <c r="A1087" s="2">
        <v>40591</v>
      </c>
      <c r="B1087">
        <v>3.4009999999999998</v>
      </c>
      <c r="C1087">
        <v>3.177</v>
      </c>
      <c r="D1087">
        <v>3.5760000000000001</v>
      </c>
    </row>
    <row r="1088" spans="1:4" x14ac:dyDescent="0.25">
      <c r="A1088" s="2">
        <v>40592</v>
      </c>
      <c r="B1088">
        <v>3.391</v>
      </c>
      <c r="C1088">
        <v>3.2360000000000002</v>
      </c>
      <c r="D1088">
        <v>3.5819999999999999</v>
      </c>
    </row>
    <row r="1089" spans="1:4" x14ac:dyDescent="0.25">
      <c r="A1089" s="2">
        <v>40595</v>
      </c>
      <c r="B1089">
        <v>3.35</v>
      </c>
      <c r="C1089">
        <v>3.1789999999999998</v>
      </c>
      <c r="D1089">
        <v>3.5819999999999999</v>
      </c>
    </row>
    <row r="1090" spans="1:4" x14ac:dyDescent="0.25">
      <c r="A1090" s="2">
        <v>40596</v>
      </c>
      <c r="B1090">
        <v>3.3359999999999999</v>
      </c>
      <c r="C1090">
        <v>3.1469999999999998</v>
      </c>
      <c r="D1090">
        <v>3.4590000000000001</v>
      </c>
    </row>
    <row r="1091" spans="1:4" x14ac:dyDescent="0.25">
      <c r="A1091" s="2">
        <v>40597</v>
      </c>
      <c r="B1091">
        <v>3.3220000000000001</v>
      </c>
      <c r="C1091">
        <v>3.1309999999999998</v>
      </c>
      <c r="D1091">
        <v>3.4830000000000001</v>
      </c>
    </row>
    <row r="1092" spans="1:4" x14ac:dyDescent="0.25">
      <c r="A1092" s="2">
        <v>40598</v>
      </c>
      <c r="B1092">
        <v>3.29</v>
      </c>
      <c r="C1092">
        <v>3.137</v>
      </c>
      <c r="D1092">
        <v>3.45</v>
      </c>
    </row>
    <row r="1093" spans="1:4" x14ac:dyDescent="0.25">
      <c r="A1093" s="2">
        <v>40599</v>
      </c>
      <c r="B1093">
        <v>3.3149999999999999</v>
      </c>
      <c r="C1093">
        <v>3.1389999999999998</v>
      </c>
      <c r="D1093">
        <v>3.4159999999999999</v>
      </c>
    </row>
    <row r="1094" spans="1:4" x14ac:dyDescent="0.25">
      <c r="A1094" s="2">
        <v>40602</v>
      </c>
      <c r="B1094">
        <v>3.3220000000000001</v>
      </c>
      <c r="C1094">
        <v>3.1659999999999999</v>
      </c>
      <c r="D1094">
        <v>3.4220000000000002</v>
      </c>
    </row>
    <row r="1095" spans="1:4" x14ac:dyDescent="0.25">
      <c r="A1095" s="2">
        <v>40603</v>
      </c>
      <c r="B1095">
        <v>3.3580000000000001</v>
      </c>
      <c r="C1095">
        <v>3.1709999999999998</v>
      </c>
      <c r="D1095">
        <v>3.403</v>
      </c>
    </row>
    <row r="1096" spans="1:4" x14ac:dyDescent="0.25">
      <c r="A1096" s="2">
        <v>40604</v>
      </c>
      <c r="B1096">
        <v>3.3479999999999999</v>
      </c>
      <c r="C1096">
        <v>3.2</v>
      </c>
      <c r="D1096">
        <v>3.4710000000000001</v>
      </c>
    </row>
    <row r="1097" spans="1:4" x14ac:dyDescent="0.25">
      <c r="A1097" s="2">
        <v>40605</v>
      </c>
      <c r="B1097">
        <v>3.4260000000000002</v>
      </c>
      <c r="C1097">
        <v>3.323</v>
      </c>
      <c r="D1097">
        <v>3.5550000000000002</v>
      </c>
    </row>
    <row r="1098" spans="1:4" x14ac:dyDescent="0.25">
      <c r="A1098" s="2">
        <v>40606</v>
      </c>
      <c r="B1098">
        <v>3.4289999999999998</v>
      </c>
      <c r="C1098">
        <v>3.266</v>
      </c>
      <c r="D1098">
        <v>3.4940000000000002</v>
      </c>
    </row>
    <row r="1099" spans="1:4" x14ac:dyDescent="0.25">
      <c r="A1099" s="2">
        <v>40609</v>
      </c>
      <c r="B1099">
        <v>3.4380000000000002</v>
      </c>
      <c r="C1099">
        <v>3.2839999999999998</v>
      </c>
      <c r="D1099">
        <v>3.516</v>
      </c>
    </row>
    <row r="1100" spans="1:4" x14ac:dyDescent="0.25">
      <c r="A1100" s="2">
        <v>40610</v>
      </c>
      <c r="B1100">
        <v>3.4279999999999999</v>
      </c>
      <c r="C1100">
        <v>3.3090000000000002</v>
      </c>
      <c r="D1100">
        <v>3.5459999999999998</v>
      </c>
    </row>
    <row r="1101" spans="1:4" x14ac:dyDescent="0.25">
      <c r="A1101" s="2">
        <v>40611</v>
      </c>
      <c r="B1101">
        <v>3.4390000000000001</v>
      </c>
      <c r="C1101">
        <v>3.29</v>
      </c>
      <c r="D1101">
        <v>3.4689999999999999</v>
      </c>
    </row>
    <row r="1102" spans="1:4" x14ac:dyDescent="0.25">
      <c r="A1102" s="2">
        <v>40612</v>
      </c>
      <c r="B1102">
        <v>3.4079999999999999</v>
      </c>
      <c r="C1102">
        <v>3.2480000000000002</v>
      </c>
      <c r="D1102">
        <v>3.3620000000000001</v>
      </c>
    </row>
    <row r="1103" spans="1:4" x14ac:dyDescent="0.25">
      <c r="A1103" s="2">
        <v>40613</v>
      </c>
      <c r="B1103">
        <v>3.3769999999999998</v>
      </c>
      <c r="C1103">
        <v>3.2229999999999999</v>
      </c>
      <c r="D1103">
        <v>3.4020000000000001</v>
      </c>
    </row>
    <row r="1104" spans="1:4" x14ac:dyDescent="0.25">
      <c r="A1104" s="2">
        <v>40616</v>
      </c>
      <c r="B1104">
        <v>3.3650000000000002</v>
      </c>
      <c r="C1104">
        <v>3.2290000000000001</v>
      </c>
      <c r="D1104">
        <v>3.3650000000000002</v>
      </c>
    </row>
    <row r="1105" spans="1:4" x14ac:dyDescent="0.25">
      <c r="A1105" s="2">
        <v>40617</v>
      </c>
      <c r="B1105">
        <v>3.258</v>
      </c>
      <c r="C1105">
        <v>3.1320000000000001</v>
      </c>
      <c r="D1105">
        <v>3.3010000000000002</v>
      </c>
    </row>
    <row r="1106" spans="1:4" x14ac:dyDescent="0.25">
      <c r="A1106" s="2">
        <v>40618</v>
      </c>
      <c r="B1106">
        <v>3.23</v>
      </c>
      <c r="C1106">
        <v>3.0830000000000002</v>
      </c>
      <c r="D1106">
        <v>3.2040000000000002</v>
      </c>
    </row>
    <row r="1107" spans="1:4" x14ac:dyDescent="0.25">
      <c r="A1107" s="2">
        <v>40619</v>
      </c>
      <c r="B1107">
        <v>3.2530000000000001</v>
      </c>
      <c r="C1107">
        <v>3.1539999999999999</v>
      </c>
      <c r="D1107">
        <v>3.2570000000000001</v>
      </c>
    </row>
    <row r="1108" spans="1:4" x14ac:dyDescent="0.25">
      <c r="A1108" s="2">
        <v>40620</v>
      </c>
      <c r="B1108">
        <v>3.2770000000000001</v>
      </c>
      <c r="C1108">
        <v>3.181</v>
      </c>
      <c r="D1108">
        <v>3.2679999999999998</v>
      </c>
    </row>
    <row r="1109" spans="1:4" x14ac:dyDescent="0.25">
      <c r="A1109" s="2">
        <v>40623</v>
      </c>
      <c r="B1109">
        <v>3.3220000000000001</v>
      </c>
      <c r="C1109">
        <v>3.2389999999999999</v>
      </c>
      <c r="D1109">
        <v>3.3260000000000001</v>
      </c>
    </row>
    <row r="1110" spans="1:4" x14ac:dyDescent="0.25">
      <c r="A1110" s="2">
        <v>40624</v>
      </c>
      <c r="B1110">
        <v>3.343</v>
      </c>
      <c r="C1110">
        <v>3.2549999999999999</v>
      </c>
      <c r="D1110">
        <v>3.3279999999999998</v>
      </c>
    </row>
    <row r="1111" spans="1:4" x14ac:dyDescent="0.25">
      <c r="A1111" s="2">
        <v>40625</v>
      </c>
      <c r="B1111">
        <v>3.33</v>
      </c>
      <c r="C1111">
        <v>3.218</v>
      </c>
      <c r="D1111">
        <v>3.3450000000000002</v>
      </c>
    </row>
    <row r="1112" spans="1:4" x14ac:dyDescent="0.25">
      <c r="A1112" s="2">
        <v>40626</v>
      </c>
      <c r="B1112">
        <v>3.3290000000000002</v>
      </c>
      <c r="C1112">
        <v>3.258</v>
      </c>
      <c r="D1112">
        <v>3.407</v>
      </c>
    </row>
    <row r="1113" spans="1:4" x14ac:dyDescent="0.25">
      <c r="A1113" s="2">
        <v>40627</v>
      </c>
      <c r="B1113">
        <v>3.3530000000000002</v>
      </c>
      <c r="C1113">
        <v>3.294</v>
      </c>
      <c r="D1113">
        <v>3.4409999999999998</v>
      </c>
    </row>
    <row r="1114" spans="1:4" x14ac:dyDescent="0.25">
      <c r="A1114" s="2">
        <v>40630</v>
      </c>
      <c r="B1114">
        <v>3.3809999999999998</v>
      </c>
      <c r="C1114">
        <v>3.2869999999999999</v>
      </c>
      <c r="D1114">
        <v>3.4390000000000001</v>
      </c>
    </row>
    <row r="1115" spans="1:4" x14ac:dyDescent="0.25">
      <c r="A1115" s="2">
        <v>40631</v>
      </c>
      <c r="B1115">
        <v>3.363</v>
      </c>
      <c r="C1115">
        <v>3.3519999999999999</v>
      </c>
      <c r="D1115">
        <v>3.4870000000000001</v>
      </c>
    </row>
    <row r="1116" spans="1:4" x14ac:dyDescent="0.25">
      <c r="A1116" s="2">
        <v>40632</v>
      </c>
      <c r="B1116">
        <v>3.3679999999999999</v>
      </c>
      <c r="C1116">
        <v>3.33</v>
      </c>
      <c r="D1116">
        <v>3.444</v>
      </c>
    </row>
    <row r="1117" spans="1:4" x14ac:dyDescent="0.25">
      <c r="A1117" s="2">
        <v>40633</v>
      </c>
      <c r="B1117">
        <v>3.34</v>
      </c>
      <c r="C1117">
        <v>3.3650000000000002</v>
      </c>
      <c r="D1117">
        <v>3.468</v>
      </c>
    </row>
    <row r="1118" spans="1:4" x14ac:dyDescent="0.25">
      <c r="A1118" s="2">
        <v>40634</v>
      </c>
      <c r="B1118">
        <v>3.3730000000000002</v>
      </c>
      <c r="C1118">
        <v>3.3740000000000001</v>
      </c>
      <c r="D1118">
        <v>3.45</v>
      </c>
    </row>
    <row r="1119" spans="1:4" x14ac:dyDescent="0.25">
      <c r="A1119" s="2">
        <v>40637</v>
      </c>
      <c r="B1119">
        <v>3.351</v>
      </c>
      <c r="C1119">
        <v>3.3740000000000001</v>
      </c>
      <c r="D1119">
        <v>3.4249999999999998</v>
      </c>
    </row>
    <row r="1120" spans="1:4" x14ac:dyDescent="0.25">
      <c r="A1120" s="2">
        <v>40638</v>
      </c>
      <c r="B1120">
        <v>3.3109999999999999</v>
      </c>
      <c r="C1120">
        <v>3.3959999999999999</v>
      </c>
      <c r="D1120">
        <v>3.4870000000000001</v>
      </c>
    </row>
    <row r="1121" spans="1:4" x14ac:dyDescent="0.25">
      <c r="A1121" s="2">
        <v>40639</v>
      </c>
      <c r="B1121">
        <v>3.3130000000000002</v>
      </c>
      <c r="C1121">
        <v>3.44</v>
      </c>
      <c r="D1121">
        <v>3.5489999999999999</v>
      </c>
    </row>
    <row r="1122" spans="1:4" x14ac:dyDescent="0.25">
      <c r="A1122" s="2">
        <v>40640</v>
      </c>
      <c r="B1122">
        <v>3.3340000000000001</v>
      </c>
      <c r="C1122">
        <v>3.427</v>
      </c>
      <c r="D1122">
        <v>3.5489999999999999</v>
      </c>
    </row>
    <row r="1123" spans="1:4" x14ac:dyDescent="0.25">
      <c r="A1123" s="2">
        <v>40641</v>
      </c>
      <c r="B1123">
        <v>3.3919999999999999</v>
      </c>
      <c r="C1123">
        <v>3.484</v>
      </c>
      <c r="D1123">
        <v>3.5830000000000002</v>
      </c>
    </row>
    <row r="1124" spans="1:4" x14ac:dyDescent="0.25">
      <c r="A1124" s="2">
        <v>40644</v>
      </c>
      <c r="B1124">
        <v>3.4220000000000002</v>
      </c>
      <c r="C1124">
        <v>3.5</v>
      </c>
      <c r="D1124">
        <v>3.5870000000000002</v>
      </c>
    </row>
    <row r="1125" spans="1:4" x14ac:dyDescent="0.25">
      <c r="A1125" s="2">
        <v>40645</v>
      </c>
      <c r="B1125">
        <v>3.3889999999999998</v>
      </c>
      <c r="C1125">
        <v>3.44</v>
      </c>
      <c r="D1125">
        <v>3.492</v>
      </c>
    </row>
    <row r="1126" spans="1:4" x14ac:dyDescent="0.25">
      <c r="A1126" s="2">
        <v>40646</v>
      </c>
      <c r="B1126">
        <v>3.3740000000000001</v>
      </c>
      <c r="C1126">
        <v>3.4220000000000002</v>
      </c>
      <c r="D1126">
        <v>3.4580000000000002</v>
      </c>
    </row>
    <row r="1127" spans="1:4" x14ac:dyDescent="0.25">
      <c r="A1127" s="2">
        <v>40647</v>
      </c>
      <c r="B1127">
        <v>3.3420000000000001</v>
      </c>
      <c r="C1127">
        <v>3.4380000000000002</v>
      </c>
      <c r="D1127">
        <v>3.496</v>
      </c>
    </row>
    <row r="1128" spans="1:4" x14ac:dyDescent="0.25">
      <c r="A1128" s="2">
        <v>40648</v>
      </c>
      <c r="B1128">
        <v>3.3530000000000002</v>
      </c>
      <c r="C1128">
        <v>3.3740000000000001</v>
      </c>
      <c r="D1128">
        <v>3.4129999999999998</v>
      </c>
    </row>
    <row r="1129" spans="1:4" x14ac:dyDescent="0.25">
      <c r="A1129" s="2">
        <v>40651</v>
      </c>
      <c r="B1129">
        <v>3.2989999999999999</v>
      </c>
      <c r="C1129">
        <v>3.242</v>
      </c>
      <c r="D1129">
        <v>3.38</v>
      </c>
    </row>
    <row r="1130" spans="1:4" x14ac:dyDescent="0.25">
      <c r="A1130" s="2">
        <v>40652</v>
      </c>
      <c r="B1130">
        <v>3.2650000000000001</v>
      </c>
      <c r="C1130">
        <v>3.286</v>
      </c>
      <c r="D1130">
        <v>3.3650000000000002</v>
      </c>
    </row>
    <row r="1131" spans="1:4" x14ac:dyDescent="0.25">
      <c r="A1131" s="2">
        <v>40653</v>
      </c>
      <c r="B1131">
        <v>3.2559999999999998</v>
      </c>
      <c r="C1131">
        <v>3.3119999999999998</v>
      </c>
      <c r="D1131">
        <v>3.4079999999999999</v>
      </c>
    </row>
    <row r="1132" spans="1:4" x14ac:dyDescent="0.25">
      <c r="A1132" s="2">
        <v>40654</v>
      </c>
      <c r="B1132">
        <v>3.2559999999999998</v>
      </c>
      <c r="C1132">
        <v>3.27</v>
      </c>
      <c r="D1132">
        <v>3.3940000000000001</v>
      </c>
    </row>
    <row r="1133" spans="1:4" x14ac:dyDescent="0.25">
      <c r="A1133" s="2">
        <v>40655</v>
      </c>
      <c r="B1133">
        <v>3.2559999999999998</v>
      </c>
      <c r="C1133">
        <v>3.27</v>
      </c>
      <c r="D1133">
        <v>3.3940000000000001</v>
      </c>
    </row>
    <row r="1134" spans="1:4" x14ac:dyDescent="0.25">
      <c r="A1134" s="2">
        <v>40658</v>
      </c>
      <c r="B1134">
        <v>3.2559999999999998</v>
      </c>
      <c r="C1134">
        <v>3.27</v>
      </c>
      <c r="D1134">
        <v>3.363</v>
      </c>
    </row>
    <row r="1135" spans="1:4" x14ac:dyDescent="0.25">
      <c r="A1135" s="2">
        <v>40659</v>
      </c>
      <c r="B1135">
        <v>3.21</v>
      </c>
      <c r="C1135">
        <v>3.238</v>
      </c>
      <c r="D1135">
        <v>3.3090000000000002</v>
      </c>
    </row>
    <row r="1136" spans="1:4" x14ac:dyDescent="0.25">
      <c r="A1136" s="2">
        <v>40660</v>
      </c>
      <c r="B1136">
        <v>3.2280000000000002</v>
      </c>
      <c r="C1136">
        <v>3.2839999999999998</v>
      </c>
      <c r="D1136">
        <v>3.359</v>
      </c>
    </row>
    <row r="1137" spans="1:4" x14ac:dyDescent="0.25">
      <c r="A1137" s="2">
        <v>40661</v>
      </c>
      <c r="B1137">
        <v>3.22</v>
      </c>
      <c r="C1137">
        <v>3.2610000000000001</v>
      </c>
      <c r="D1137">
        <v>3.3119999999999998</v>
      </c>
    </row>
    <row r="1138" spans="1:4" x14ac:dyDescent="0.25">
      <c r="A1138" s="2">
        <v>40662</v>
      </c>
      <c r="B1138">
        <v>3.214</v>
      </c>
      <c r="C1138">
        <v>3.2410000000000001</v>
      </c>
      <c r="D1138">
        <v>3.29</v>
      </c>
    </row>
    <row r="1139" spans="1:4" x14ac:dyDescent="0.25">
      <c r="A1139" s="2">
        <v>40665</v>
      </c>
      <c r="B1139">
        <v>3.218</v>
      </c>
      <c r="C1139">
        <v>3.2469999999999999</v>
      </c>
      <c r="D1139">
        <v>3.2810000000000001</v>
      </c>
    </row>
    <row r="1140" spans="1:4" x14ac:dyDescent="0.25">
      <c r="A1140" s="2">
        <v>40666</v>
      </c>
      <c r="B1140">
        <v>3.19</v>
      </c>
      <c r="C1140">
        <v>3.258</v>
      </c>
      <c r="D1140">
        <v>3.2509999999999999</v>
      </c>
    </row>
    <row r="1141" spans="1:4" x14ac:dyDescent="0.25">
      <c r="A1141" s="2">
        <v>40667</v>
      </c>
      <c r="B1141">
        <v>3.1869999999999998</v>
      </c>
      <c r="C1141">
        <v>3.3029999999999999</v>
      </c>
      <c r="D1141">
        <v>3.2210000000000001</v>
      </c>
    </row>
    <row r="1142" spans="1:4" x14ac:dyDescent="0.25">
      <c r="A1142" s="2">
        <v>40668</v>
      </c>
      <c r="B1142">
        <v>3.1819999999999999</v>
      </c>
      <c r="C1142">
        <v>3.2109999999999999</v>
      </c>
      <c r="D1142">
        <v>3.153</v>
      </c>
    </row>
    <row r="1143" spans="1:4" x14ac:dyDescent="0.25">
      <c r="A1143" s="2">
        <v>40669</v>
      </c>
      <c r="B1143">
        <v>3.14</v>
      </c>
      <c r="C1143">
        <v>3.1520000000000001</v>
      </c>
      <c r="D1143">
        <v>3.1480000000000001</v>
      </c>
    </row>
    <row r="1144" spans="1:4" x14ac:dyDescent="0.25">
      <c r="A1144" s="2">
        <v>40672</v>
      </c>
      <c r="B1144">
        <v>3.0779999999999998</v>
      </c>
      <c r="C1144">
        <v>3.105</v>
      </c>
      <c r="D1144">
        <v>3.157</v>
      </c>
    </row>
    <row r="1145" spans="1:4" x14ac:dyDescent="0.25">
      <c r="A1145" s="2">
        <v>40673</v>
      </c>
      <c r="B1145">
        <v>3.0630000000000002</v>
      </c>
      <c r="C1145">
        <v>3.1389999999999998</v>
      </c>
      <c r="D1145">
        <v>3.2130000000000001</v>
      </c>
    </row>
    <row r="1146" spans="1:4" x14ac:dyDescent="0.25">
      <c r="A1146" s="2">
        <v>40674</v>
      </c>
      <c r="B1146">
        <v>3.0840000000000001</v>
      </c>
      <c r="C1146">
        <v>3.11</v>
      </c>
      <c r="D1146">
        <v>3.1560000000000001</v>
      </c>
    </row>
    <row r="1147" spans="1:4" x14ac:dyDescent="0.25">
      <c r="A1147" s="2">
        <v>40675</v>
      </c>
      <c r="B1147">
        <v>3.0680000000000001</v>
      </c>
      <c r="C1147">
        <v>3.1389999999999998</v>
      </c>
      <c r="D1147">
        <v>3.226</v>
      </c>
    </row>
    <row r="1148" spans="1:4" x14ac:dyDescent="0.25">
      <c r="A1148" s="2">
        <v>40676</v>
      </c>
      <c r="B1148">
        <v>3.0569999999999999</v>
      </c>
      <c r="C1148">
        <v>3.0880000000000001</v>
      </c>
      <c r="D1148">
        <v>3.169</v>
      </c>
    </row>
    <row r="1149" spans="1:4" x14ac:dyDescent="0.25">
      <c r="A1149" s="2">
        <v>40679</v>
      </c>
      <c r="B1149">
        <v>3.0710000000000002</v>
      </c>
      <c r="C1149">
        <v>3.1120000000000001</v>
      </c>
      <c r="D1149">
        <v>3.1469999999999998</v>
      </c>
    </row>
    <row r="1150" spans="1:4" x14ac:dyDescent="0.25">
      <c r="A1150" s="2">
        <v>40680</v>
      </c>
      <c r="B1150">
        <v>3.0529999999999999</v>
      </c>
      <c r="C1150">
        <v>3.097</v>
      </c>
      <c r="D1150">
        <v>3.1139999999999999</v>
      </c>
    </row>
    <row r="1151" spans="1:4" x14ac:dyDescent="0.25">
      <c r="A1151" s="2">
        <v>40681</v>
      </c>
      <c r="B1151">
        <v>2.9910000000000001</v>
      </c>
      <c r="C1151">
        <v>3.125</v>
      </c>
      <c r="D1151">
        <v>3.1840000000000002</v>
      </c>
    </row>
    <row r="1152" spans="1:4" x14ac:dyDescent="0.25">
      <c r="A1152" s="2">
        <v>40682</v>
      </c>
      <c r="B1152">
        <v>2.972</v>
      </c>
      <c r="C1152">
        <v>3.1160000000000001</v>
      </c>
      <c r="D1152">
        <v>3.173</v>
      </c>
    </row>
    <row r="1153" spans="1:4" x14ac:dyDescent="0.25">
      <c r="A1153" s="2">
        <v>40683</v>
      </c>
      <c r="B1153">
        <v>2.9319999999999999</v>
      </c>
      <c r="C1153">
        <v>3.07</v>
      </c>
      <c r="D1153">
        <v>3.1469999999999998</v>
      </c>
    </row>
    <row r="1154" spans="1:4" x14ac:dyDescent="0.25">
      <c r="A1154" s="2">
        <v>40686</v>
      </c>
      <c r="B1154">
        <v>2.871</v>
      </c>
      <c r="C1154">
        <v>3.0249999999999999</v>
      </c>
      <c r="D1154">
        <v>3.129</v>
      </c>
    </row>
    <row r="1155" spans="1:4" x14ac:dyDescent="0.25">
      <c r="A1155" s="2">
        <v>40687</v>
      </c>
      <c r="B1155">
        <v>2.9159999999999999</v>
      </c>
      <c r="C1155">
        <v>3.0459999999999998</v>
      </c>
      <c r="D1155">
        <v>3.1160000000000001</v>
      </c>
    </row>
    <row r="1156" spans="1:4" x14ac:dyDescent="0.25">
      <c r="A1156" s="2">
        <v>40688</v>
      </c>
      <c r="B1156">
        <v>2.91</v>
      </c>
      <c r="C1156">
        <v>3.048</v>
      </c>
      <c r="D1156">
        <v>3.129</v>
      </c>
    </row>
    <row r="1157" spans="1:4" x14ac:dyDescent="0.25">
      <c r="A1157" s="2">
        <v>40689</v>
      </c>
      <c r="B1157">
        <v>2.8929999999999998</v>
      </c>
      <c r="C1157">
        <v>2.9860000000000002</v>
      </c>
      <c r="D1157">
        <v>3.0590000000000002</v>
      </c>
    </row>
    <row r="1158" spans="1:4" x14ac:dyDescent="0.25">
      <c r="A1158" s="2">
        <v>40690</v>
      </c>
      <c r="B1158">
        <v>2.875</v>
      </c>
      <c r="C1158">
        <v>2.9889999999999999</v>
      </c>
      <c r="D1158">
        <v>3.0720000000000001</v>
      </c>
    </row>
    <row r="1159" spans="1:4" x14ac:dyDescent="0.25">
      <c r="A1159" s="2">
        <v>40693</v>
      </c>
      <c r="B1159">
        <v>2.8639999999999999</v>
      </c>
      <c r="C1159">
        <v>2.9860000000000002</v>
      </c>
      <c r="D1159">
        <v>3.0720000000000001</v>
      </c>
    </row>
    <row r="1160" spans="1:4" x14ac:dyDescent="0.25">
      <c r="A1160" s="2">
        <v>40694</v>
      </c>
      <c r="B1160">
        <v>2.9089999999999998</v>
      </c>
      <c r="C1160">
        <v>3.0289999999999999</v>
      </c>
      <c r="D1160">
        <v>3.0590000000000002</v>
      </c>
    </row>
    <row r="1161" spans="1:4" x14ac:dyDescent="0.25">
      <c r="A1161" s="2">
        <v>40695</v>
      </c>
      <c r="B1161">
        <v>2.9390000000000001</v>
      </c>
      <c r="C1161">
        <v>2.972</v>
      </c>
      <c r="D1161">
        <v>2.944</v>
      </c>
    </row>
    <row r="1162" spans="1:4" x14ac:dyDescent="0.25">
      <c r="A1162" s="2">
        <v>40696</v>
      </c>
      <c r="B1162">
        <v>2.9390000000000001</v>
      </c>
      <c r="C1162">
        <v>3.0230000000000001</v>
      </c>
      <c r="D1162">
        <v>3.0310000000000001</v>
      </c>
    </row>
    <row r="1163" spans="1:4" x14ac:dyDescent="0.25">
      <c r="A1163" s="2">
        <v>40697</v>
      </c>
      <c r="B1163">
        <v>2.91</v>
      </c>
      <c r="C1163">
        <v>3.0529999999999999</v>
      </c>
      <c r="D1163">
        <v>2.9910000000000001</v>
      </c>
    </row>
    <row r="1164" spans="1:4" x14ac:dyDescent="0.25">
      <c r="A1164" s="2">
        <v>40700</v>
      </c>
      <c r="B1164">
        <v>2.91</v>
      </c>
      <c r="C1164">
        <v>3.0110000000000001</v>
      </c>
      <c r="D1164">
        <v>2.9969999999999999</v>
      </c>
    </row>
    <row r="1165" spans="1:4" x14ac:dyDescent="0.25">
      <c r="A1165" s="2">
        <v>40701</v>
      </c>
      <c r="B1165">
        <v>2.9590000000000001</v>
      </c>
      <c r="C1165">
        <v>3.077</v>
      </c>
      <c r="D1165">
        <v>2.9950000000000001</v>
      </c>
    </row>
    <row r="1166" spans="1:4" x14ac:dyDescent="0.25">
      <c r="A1166" s="2">
        <v>40702</v>
      </c>
      <c r="B1166">
        <v>2.9580000000000002</v>
      </c>
      <c r="C1166">
        <v>3.0470000000000002</v>
      </c>
      <c r="D1166">
        <v>2.9460000000000002</v>
      </c>
    </row>
    <row r="1167" spans="1:4" x14ac:dyDescent="0.25">
      <c r="A1167" s="2">
        <v>40703</v>
      </c>
      <c r="B1167">
        <v>2.9319999999999999</v>
      </c>
      <c r="C1167">
        <v>3.05</v>
      </c>
      <c r="D1167">
        <v>2.9969999999999999</v>
      </c>
    </row>
    <row r="1168" spans="1:4" x14ac:dyDescent="0.25">
      <c r="A1168" s="2">
        <v>40704</v>
      </c>
      <c r="B1168">
        <v>2.879</v>
      </c>
      <c r="C1168">
        <v>2.9609999999999999</v>
      </c>
      <c r="D1168">
        <v>2.9729999999999999</v>
      </c>
    </row>
    <row r="1169" spans="1:4" x14ac:dyDescent="0.25">
      <c r="A1169" s="2">
        <v>40707</v>
      </c>
      <c r="B1169">
        <v>2.94</v>
      </c>
      <c r="C1169">
        <v>2.9710000000000001</v>
      </c>
      <c r="D1169">
        <v>2.984</v>
      </c>
    </row>
    <row r="1170" spans="1:4" x14ac:dyDescent="0.25">
      <c r="A1170" s="2">
        <v>40708</v>
      </c>
      <c r="B1170">
        <v>2.9180000000000001</v>
      </c>
      <c r="C1170">
        <v>3.016</v>
      </c>
      <c r="D1170">
        <v>3.0550000000000002</v>
      </c>
    </row>
    <row r="1171" spans="1:4" x14ac:dyDescent="0.25">
      <c r="A1171" s="2">
        <v>40709</v>
      </c>
      <c r="B1171">
        <v>2.9049999999999998</v>
      </c>
      <c r="C1171">
        <v>2.9369999999999998</v>
      </c>
      <c r="D1171">
        <v>2.9750000000000001</v>
      </c>
    </row>
    <row r="1172" spans="1:4" x14ac:dyDescent="0.25">
      <c r="A1172" s="2">
        <v>40710</v>
      </c>
      <c r="B1172">
        <v>2.8650000000000002</v>
      </c>
      <c r="C1172">
        <v>2.9129999999999998</v>
      </c>
      <c r="D1172">
        <v>2.9260000000000002</v>
      </c>
    </row>
    <row r="1173" spans="1:4" x14ac:dyDescent="0.25">
      <c r="A1173" s="2">
        <v>40711</v>
      </c>
      <c r="B1173">
        <v>2.8730000000000002</v>
      </c>
      <c r="C1173">
        <v>2.9460000000000002</v>
      </c>
      <c r="D1173">
        <v>2.944</v>
      </c>
    </row>
    <row r="1174" spans="1:4" x14ac:dyDescent="0.25">
      <c r="A1174" s="2">
        <v>40714</v>
      </c>
      <c r="B1174">
        <v>2.8650000000000002</v>
      </c>
      <c r="C1174">
        <v>2.9580000000000002</v>
      </c>
      <c r="D1174">
        <v>2.956</v>
      </c>
    </row>
    <row r="1175" spans="1:4" x14ac:dyDescent="0.25">
      <c r="A1175" s="2">
        <v>40715</v>
      </c>
      <c r="B1175">
        <v>2.8719999999999999</v>
      </c>
      <c r="C1175">
        <v>2.984</v>
      </c>
      <c r="D1175">
        <v>2.98</v>
      </c>
    </row>
    <row r="1176" spans="1:4" x14ac:dyDescent="0.25">
      <c r="A1176" s="2">
        <v>40716</v>
      </c>
      <c r="B1176">
        <v>2.8639999999999999</v>
      </c>
      <c r="C1176">
        <v>2.9609999999999999</v>
      </c>
      <c r="D1176">
        <v>2.98</v>
      </c>
    </row>
    <row r="1177" spans="1:4" x14ac:dyDescent="0.25">
      <c r="A1177" s="2">
        <v>40717</v>
      </c>
      <c r="B1177">
        <v>2.851</v>
      </c>
      <c r="C1177">
        <v>2.8769999999999998</v>
      </c>
      <c r="D1177">
        <v>2.9140000000000001</v>
      </c>
    </row>
    <row r="1178" spans="1:4" x14ac:dyDescent="0.25">
      <c r="A1178" s="2">
        <v>40718</v>
      </c>
      <c r="B1178">
        <v>2.851</v>
      </c>
      <c r="C1178">
        <v>2.8279999999999998</v>
      </c>
      <c r="D1178">
        <v>2.871</v>
      </c>
    </row>
    <row r="1179" spans="1:4" x14ac:dyDescent="0.25">
      <c r="A1179" s="2">
        <v>40721</v>
      </c>
      <c r="B1179">
        <v>2.7909999999999999</v>
      </c>
      <c r="C1179">
        <v>2.8929999999999998</v>
      </c>
      <c r="D1179">
        <v>2.9289999999999998</v>
      </c>
    </row>
    <row r="1180" spans="1:4" x14ac:dyDescent="0.25">
      <c r="A1180" s="2">
        <v>40722</v>
      </c>
      <c r="B1180">
        <v>2.8380000000000001</v>
      </c>
      <c r="C1180">
        <v>2.9569999999999999</v>
      </c>
      <c r="D1180">
        <v>3.0339999999999998</v>
      </c>
    </row>
    <row r="1181" spans="1:4" x14ac:dyDescent="0.25">
      <c r="A1181" s="2">
        <v>40723</v>
      </c>
      <c r="B1181">
        <v>2.8879999999999999</v>
      </c>
      <c r="C1181">
        <v>2.988</v>
      </c>
      <c r="D1181">
        <v>3.121</v>
      </c>
    </row>
    <row r="1182" spans="1:4" x14ac:dyDescent="0.25">
      <c r="A1182" s="2">
        <v>40724</v>
      </c>
      <c r="B1182">
        <v>2.9020000000000001</v>
      </c>
      <c r="C1182">
        <v>3.012</v>
      </c>
      <c r="D1182">
        <v>3.16</v>
      </c>
    </row>
    <row r="1183" spans="1:4" x14ac:dyDescent="0.25">
      <c r="A1183" s="2">
        <v>40725</v>
      </c>
      <c r="B1183">
        <v>2.9260000000000002</v>
      </c>
      <c r="C1183">
        <v>3.024</v>
      </c>
      <c r="D1183">
        <v>3.1819999999999999</v>
      </c>
    </row>
    <row r="1184" spans="1:4" x14ac:dyDescent="0.25">
      <c r="A1184" s="2">
        <v>40728</v>
      </c>
      <c r="B1184">
        <v>2.9289999999999998</v>
      </c>
      <c r="C1184">
        <v>3.0139999999999998</v>
      </c>
      <c r="D1184">
        <v>3.1819999999999999</v>
      </c>
    </row>
    <row r="1185" spans="1:4" x14ac:dyDescent="0.25">
      <c r="A1185" s="2">
        <v>40729</v>
      </c>
      <c r="B1185">
        <v>2.9319999999999999</v>
      </c>
      <c r="C1185">
        <v>2.984</v>
      </c>
      <c r="D1185">
        <v>3.1190000000000002</v>
      </c>
    </row>
    <row r="1186" spans="1:4" x14ac:dyDescent="0.25">
      <c r="A1186" s="2">
        <v>40730</v>
      </c>
      <c r="B1186">
        <v>2.8660000000000001</v>
      </c>
      <c r="C1186">
        <v>2.9329999999999998</v>
      </c>
      <c r="D1186">
        <v>3.11</v>
      </c>
    </row>
    <row r="1187" spans="1:4" x14ac:dyDescent="0.25">
      <c r="A1187" s="2">
        <v>40731</v>
      </c>
      <c r="B1187">
        <v>2.9169999999999998</v>
      </c>
      <c r="C1187">
        <v>2.9670000000000001</v>
      </c>
      <c r="D1187">
        <v>3.141</v>
      </c>
    </row>
    <row r="1188" spans="1:4" x14ac:dyDescent="0.25">
      <c r="A1188" s="2">
        <v>40732</v>
      </c>
      <c r="B1188">
        <v>2.8180000000000001</v>
      </c>
      <c r="C1188">
        <v>2.83</v>
      </c>
      <c r="D1188">
        <v>3.0470000000000002</v>
      </c>
    </row>
    <row r="1189" spans="1:4" x14ac:dyDescent="0.25">
      <c r="A1189" s="2">
        <v>40735</v>
      </c>
      <c r="B1189">
        <v>2.6669999999999998</v>
      </c>
      <c r="C1189">
        <v>2.6640000000000001</v>
      </c>
      <c r="D1189">
        <v>2.9239999999999999</v>
      </c>
    </row>
    <row r="1190" spans="1:4" x14ac:dyDescent="0.25">
      <c r="A1190" s="2">
        <v>40736</v>
      </c>
      <c r="B1190">
        <v>2.6869999999999998</v>
      </c>
      <c r="C1190">
        <v>2.6789999999999998</v>
      </c>
      <c r="D1190">
        <v>2.8769999999999998</v>
      </c>
    </row>
    <row r="1191" spans="1:4" x14ac:dyDescent="0.25">
      <c r="A1191" s="2">
        <v>40737</v>
      </c>
      <c r="B1191">
        <v>2.6850000000000001</v>
      </c>
      <c r="C1191">
        <v>2.726</v>
      </c>
      <c r="D1191">
        <v>2.8839999999999999</v>
      </c>
    </row>
    <row r="1192" spans="1:4" x14ac:dyDescent="0.25">
      <c r="A1192" s="2">
        <v>40738</v>
      </c>
      <c r="B1192">
        <v>2.7160000000000002</v>
      </c>
      <c r="C1192">
        <v>2.742</v>
      </c>
      <c r="D1192">
        <v>2.9529999999999998</v>
      </c>
    </row>
    <row r="1193" spans="1:4" x14ac:dyDescent="0.25">
      <c r="A1193" s="2">
        <v>40739</v>
      </c>
      <c r="B1193">
        <v>2.694</v>
      </c>
      <c r="C1193">
        <v>2.6909999999999998</v>
      </c>
      <c r="D1193">
        <v>2.9079999999999999</v>
      </c>
    </row>
    <row r="1194" spans="1:4" x14ac:dyDescent="0.25">
      <c r="A1194" s="2">
        <v>40742</v>
      </c>
      <c r="B1194">
        <v>2.6789999999999998</v>
      </c>
      <c r="C1194">
        <v>2.6560000000000001</v>
      </c>
      <c r="D1194">
        <v>2.92</v>
      </c>
    </row>
    <row r="1195" spans="1:4" x14ac:dyDescent="0.25">
      <c r="A1195" s="2">
        <v>40743</v>
      </c>
      <c r="B1195">
        <v>2.7349999999999999</v>
      </c>
      <c r="C1195">
        <v>2.68</v>
      </c>
      <c r="D1195">
        <v>2.8780000000000001</v>
      </c>
    </row>
    <row r="1196" spans="1:4" x14ac:dyDescent="0.25">
      <c r="A1196" s="2">
        <v>40744</v>
      </c>
      <c r="B1196">
        <v>2.7890000000000001</v>
      </c>
      <c r="C1196">
        <v>2.766</v>
      </c>
      <c r="D1196">
        <v>2.931</v>
      </c>
    </row>
    <row r="1197" spans="1:4" x14ac:dyDescent="0.25">
      <c r="A1197" s="2">
        <v>40745</v>
      </c>
      <c r="B1197">
        <v>2.8879999999999999</v>
      </c>
      <c r="C1197">
        <v>2.8809999999999998</v>
      </c>
      <c r="D1197">
        <v>3.0139999999999998</v>
      </c>
    </row>
    <row r="1198" spans="1:4" x14ac:dyDescent="0.25">
      <c r="A1198" s="2">
        <v>40746</v>
      </c>
      <c r="B1198">
        <v>2.8119999999999998</v>
      </c>
      <c r="C1198">
        <v>2.8170000000000002</v>
      </c>
      <c r="D1198">
        <v>2.964</v>
      </c>
    </row>
    <row r="1199" spans="1:4" x14ac:dyDescent="0.25">
      <c r="A1199" s="2">
        <v>40749</v>
      </c>
      <c r="B1199">
        <v>2.762</v>
      </c>
      <c r="C1199">
        <v>2.7629999999999999</v>
      </c>
      <c r="D1199">
        <v>3.004</v>
      </c>
    </row>
    <row r="1200" spans="1:4" x14ac:dyDescent="0.25">
      <c r="A1200" s="2">
        <v>40750</v>
      </c>
      <c r="B1200">
        <v>2.7109999999999999</v>
      </c>
      <c r="C1200">
        <v>2.7490000000000001</v>
      </c>
      <c r="D1200">
        <v>2.9550000000000001</v>
      </c>
    </row>
    <row r="1201" spans="1:4" x14ac:dyDescent="0.25">
      <c r="A1201" s="2">
        <v>40751</v>
      </c>
      <c r="B1201">
        <v>2.6320000000000001</v>
      </c>
      <c r="C1201">
        <v>2.6589999999999998</v>
      </c>
      <c r="D1201">
        <v>2.9820000000000002</v>
      </c>
    </row>
    <row r="1202" spans="1:4" x14ac:dyDescent="0.25">
      <c r="A1202" s="2">
        <v>40752</v>
      </c>
      <c r="B1202">
        <v>2.573</v>
      </c>
      <c r="C1202">
        <v>2.64</v>
      </c>
      <c r="D1202">
        <v>2.9550000000000001</v>
      </c>
    </row>
    <row r="1203" spans="1:4" x14ac:dyDescent="0.25">
      <c r="A1203" s="2">
        <v>40753</v>
      </c>
      <c r="B1203">
        <v>2.508</v>
      </c>
      <c r="C1203">
        <v>2.544</v>
      </c>
      <c r="D1203">
        <v>2.7930000000000001</v>
      </c>
    </row>
    <row r="1204" spans="1:4" x14ac:dyDescent="0.25">
      <c r="A1204" s="2">
        <v>40756</v>
      </c>
      <c r="B1204">
        <v>2.48</v>
      </c>
      <c r="C1204">
        <v>2.472</v>
      </c>
      <c r="D1204">
        <v>2.7530000000000001</v>
      </c>
    </row>
    <row r="1205" spans="1:4" x14ac:dyDescent="0.25">
      <c r="A1205" s="2">
        <v>40757</v>
      </c>
      <c r="B1205">
        <v>2.4540000000000002</v>
      </c>
      <c r="C1205">
        <v>2.411</v>
      </c>
      <c r="D1205">
        <v>2.613</v>
      </c>
    </row>
    <row r="1206" spans="1:4" x14ac:dyDescent="0.25">
      <c r="A1206" s="2">
        <v>40758</v>
      </c>
      <c r="B1206">
        <v>2.4249999999999998</v>
      </c>
      <c r="C1206">
        <v>2.4140000000000001</v>
      </c>
      <c r="D1206">
        <v>2.6150000000000002</v>
      </c>
    </row>
    <row r="1207" spans="1:4" x14ac:dyDescent="0.25">
      <c r="A1207" s="2">
        <v>40759</v>
      </c>
      <c r="B1207">
        <v>2.371</v>
      </c>
      <c r="C1207">
        <v>2.3130000000000002</v>
      </c>
      <c r="D1207">
        <v>2.407</v>
      </c>
    </row>
    <row r="1208" spans="1:4" x14ac:dyDescent="0.25">
      <c r="A1208" s="2">
        <v>40760</v>
      </c>
      <c r="B1208">
        <v>2.359</v>
      </c>
      <c r="C1208">
        <v>2.36</v>
      </c>
      <c r="D1208">
        <v>2.5630000000000002</v>
      </c>
    </row>
    <row r="1209" spans="1:4" x14ac:dyDescent="0.25">
      <c r="A1209" s="2">
        <v>40763</v>
      </c>
      <c r="B1209">
        <v>2.2730000000000001</v>
      </c>
      <c r="C1209">
        <v>2.2719999999999998</v>
      </c>
      <c r="D1209">
        <v>2.3159999999999998</v>
      </c>
    </row>
    <row r="1210" spans="1:4" x14ac:dyDescent="0.25">
      <c r="A1210" s="2">
        <v>40764</v>
      </c>
      <c r="B1210">
        <v>2.222</v>
      </c>
      <c r="C1210">
        <v>2.363</v>
      </c>
      <c r="D1210">
        <v>2.2749999999999999</v>
      </c>
    </row>
    <row r="1211" spans="1:4" x14ac:dyDescent="0.25">
      <c r="A1211" s="2">
        <v>40765</v>
      </c>
      <c r="B1211">
        <v>2.0680000000000001</v>
      </c>
      <c r="C1211">
        <v>2.198</v>
      </c>
      <c r="D1211">
        <v>2.0950000000000002</v>
      </c>
    </row>
    <row r="1212" spans="1:4" x14ac:dyDescent="0.25">
      <c r="A1212" s="2">
        <v>40766</v>
      </c>
      <c r="B1212">
        <v>2.0779999999999998</v>
      </c>
      <c r="C1212">
        <v>2.29</v>
      </c>
      <c r="D1212">
        <v>2.3330000000000002</v>
      </c>
    </row>
    <row r="1213" spans="1:4" x14ac:dyDescent="0.25">
      <c r="A1213" s="2">
        <v>40767</v>
      </c>
      <c r="B1213">
        <v>2.1720000000000002</v>
      </c>
      <c r="C1213">
        <v>2.3340000000000001</v>
      </c>
      <c r="D1213">
        <v>2.2599999999999998</v>
      </c>
    </row>
    <row r="1214" spans="1:4" x14ac:dyDescent="0.25">
      <c r="A1214" s="2">
        <v>40770</v>
      </c>
      <c r="B1214">
        <v>2.194</v>
      </c>
      <c r="C1214">
        <v>2.3250000000000002</v>
      </c>
      <c r="D1214">
        <v>2.3079999999999998</v>
      </c>
    </row>
    <row r="1215" spans="1:4" x14ac:dyDescent="0.25">
      <c r="A1215" s="2">
        <v>40771</v>
      </c>
      <c r="B1215">
        <v>2.2010000000000001</v>
      </c>
      <c r="C1215">
        <v>2.3210000000000002</v>
      </c>
      <c r="D1215">
        <v>2.2250000000000001</v>
      </c>
    </row>
    <row r="1216" spans="1:4" x14ac:dyDescent="0.25">
      <c r="A1216" s="2">
        <v>40772</v>
      </c>
      <c r="B1216">
        <v>2.141</v>
      </c>
      <c r="C1216">
        <v>2.2349999999999999</v>
      </c>
      <c r="D1216">
        <v>2.1669999999999998</v>
      </c>
    </row>
    <row r="1217" spans="1:4" x14ac:dyDescent="0.25">
      <c r="A1217" s="2">
        <v>40773</v>
      </c>
      <c r="B1217">
        <v>1.927</v>
      </c>
      <c r="C1217">
        <v>2.0830000000000002</v>
      </c>
      <c r="D1217">
        <v>2.0680000000000001</v>
      </c>
    </row>
    <row r="1218" spans="1:4" x14ac:dyDescent="0.25">
      <c r="A1218" s="2">
        <v>40774</v>
      </c>
      <c r="B1218">
        <v>1.9970000000000001</v>
      </c>
      <c r="C1218">
        <v>2.0990000000000002</v>
      </c>
      <c r="D1218">
        <v>2.0680000000000001</v>
      </c>
    </row>
    <row r="1219" spans="1:4" x14ac:dyDescent="0.25">
      <c r="A1219" s="2">
        <v>40777</v>
      </c>
      <c r="B1219">
        <v>2.0209999999999999</v>
      </c>
      <c r="C1219">
        <v>2.1120000000000001</v>
      </c>
      <c r="D1219">
        <v>2.109</v>
      </c>
    </row>
    <row r="1220" spans="1:4" x14ac:dyDescent="0.25">
      <c r="A1220" s="2">
        <v>40778</v>
      </c>
      <c r="B1220">
        <v>2.0249999999999999</v>
      </c>
      <c r="C1220">
        <v>2.117</v>
      </c>
      <c r="D1220">
        <v>2.1579999999999999</v>
      </c>
    </row>
    <row r="1221" spans="1:4" x14ac:dyDescent="0.25">
      <c r="A1221" s="2">
        <v>40779</v>
      </c>
      <c r="B1221">
        <v>2.0939999999999999</v>
      </c>
      <c r="C1221">
        <v>2.1789999999999998</v>
      </c>
      <c r="D1221">
        <v>2.294</v>
      </c>
    </row>
    <row r="1222" spans="1:4" x14ac:dyDescent="0.25">
      <c r="A1222" s="2">
        <v>40780</v>
      </c>
      <c r="B1222">
        <v>2.08</v>
      </c>
      <c r="C1222">
        <v>2.1880000000000002</v>
      </c>
      <c r="D1222">
        <v>2.234</v>
      </c>
    </row>
    <row r="1223" spans="1:4" x14ac:dyDescent="0.25">
      <c r="A1223" s="2">
        <v>40781</v>
      </c>
      <c r="B1223">
        <v>2.032</v>
      </c>
      <c r="C1223">
        <v>2.1520000000000001</v>
      </c>
      <c r="D1223">
        <v>2.19</v>
      </c>
    </row>
    <row r="1224" spans="1:4" x14ac:dyDescent="0.25">
      <c r="A1224" s="2">
        <v>40784</v>
      </c>
      <c r="B1224">
        <v>2.11</v>
      </c>
      <c r="C1224">
        <v>2.2240000000000002</v>
      </c>
      <c r="D1224">
        <v>2.2639999999999998</v>
      </c>
    </row>
    <row r="1225" spans="1:4" x14ac:dyDescent="0.25">
      <c r="A1225" s="2">
        <v>40785</v>
      </c>
      <c r="B1225">
        <v>2.0619999999999998</v>
      </c>
      <c r="C1225">
        <v>2.149</v>
      </c>
      <c r="D1225">
        <v>2.1760000000000002</v>
      </c>
    </row>
    <row r="1226" spans="1:4" x14ac:dyDescent="0.25">
      <c r="A1226" s="2">
        <v>40786</v>
      </c>
      <c r="B1226">
        <v>2.1059999999999999</v>
      </c>
      <c r="C1226">
        <v>2.2210000000000001</v>
      </c>
      <c r="D1226">
        <v>2.234</v>
      </c>
    </row>
    <row r="1227" spans="1:4" x14ac:dyDescent="0.25">
      <c r="A1227" s="2">
        <v>40787</v>
      </c>
      <c r="B1227">
        <v>2.12</v>
      </c>
      <c r="C1227">
        <v>2.157</v>
      </c>
      <c r="D1227">
        <v>2.1320000000000001</v>
      </c>
    </row>
    <row r="1228" spans="1:4" x14ac:dyDescent="0.25">
      <c r="A1228" s="2">
        <v>40788</v>
      </c>
      <c r="B1228">
        <v>2.0150000000000001</v>
      </c>
      <c r="C1228">
        <v>2.012</v>
      </c>
      <c r="D1228">
        <v>1.994</v>
      </c>
    </row>
    <row r="1229" spans="1:4" x14ac:dyDescent="0.25">
      <c r="A1229" s="2">
        <v>40791</v>
      </c>
      <c r="B1229">
        <v>1.905</v>
      </c>
      <c r="C1229">
        <v>1.869</v>
      </c>
      <c r="D1229">
        <v>1.994</v>
      </c>
    </row>
    <row r="1230" spans="1:4" x14ac:dyDescent="0.25">
      <c r="A1230" s="2">
        <v>40792</v>
      </c>
      <c r="B1230">
        <v>1.8540000000000001</v>
      </c>
      <c r="C1230">
        <v>1.849</v>
      </c>
      <c r="D1230">
        <v>1.982</v>
      </c>
    </row>
    <row r="1231" spans="1:4" x14ac:dyDescent="0.25">
      <c r="A1231" s="2">
        <v>40793</v>
      </c>
      <c r="B1231">
        <v>1.9039999999999999</v>
      </c>
      <c r="C1231">
        <v>1.8979999999999999</v>
      </c>
      <c r="D1231">
        <v>2.0409999999999999</v>
      </c>
    </row>
    <row r="1232" spans="1:4" x14ac:dyDescent="0.25">
      <c r="A1232" s="2">
        <v>40794</v>
      </c>
      <c r="B1232">
        <v>1.8740000000000001</v>
      </c>
      <c r="C1232">
        <v>1.879</v>
      </c>
      <c r="D1232">
        <v>1.9770000000000001</v>
      </c>
    </row>
    <row r="1233" spans="1:4" x14ac:dyDescent="0.25">
      <c r="A1233" s="2">
        <v>40795</v>
      </c>
      <c r="B1233">
        <v>1.7929999999999999</v>
      </c>
      <c r="C1233">
        <v>1.7769999999999999</v>
      </c>
      <c r="D1233">
        <v>1.915</v>
      </c>
    </row>
    <row r="1234" spans="1:4" x14ac:dyDescent="0.25">
      <c r="A1234" s="2">
        <v>40798</v>
      </c>
      <c r="B1234">
        <v>1.704</v>
      </c>
      <c r="C1234">
        <v>1.7370000000000001</v>
      </c>
      <c r="D1234">
        <v>1.9470000000000001</v>
      </c>
    </row>
    <row r="1235" spans="1:4" x14ac:dyDescent="0.25">
      <c r="A1235" s="2">
        <v>40799</v>
      </c>
      <c r="B1235">
        <v>1.7669999999999999</v>
      </c>
      <c r="C1235">
        <v>1.7829999999999999</v>
      </c>
      <c r="D1235">
        <v>1.992</v>
      </c>
    </row>
    <row r="1236" spans="1:4" x14ac:dyDescent="0.25">
      <c r="A1236" s="2">
        <v>40800</v>
      </c>
      <c r="B1236">
        <v>1.857</v>
      </c>
      <c r="C1236">
        <v>1.867</v>
      </c>
      <c r="D1236">
        <v>1.992</v>
      </c>
    </row>
    <row r="1237" spans="1:4" x14ac:dyDescent="0.25">
      <c r="A1237" s="2">
        <v>40801</v>
      </c>
      <c r="B1237">
        <v>1.9450000000000001</v>
      </c>
      <c r="C1237">
        <v>1.9330000000000001</v>
      </c>
      <c r="D1237">
        <v>2.0830000000000002</v>
      </c>
    </row>
    <row r="1238" spans="1:4" x14ac:dyDescent="0.25">
      <c r="A1238" s="2">
        <v>40802</v>
      </c>
      <c r="B1238">
        <v>1.8759999999999999</v>
      </c>
      <c r="C1238">
        <v>1.857</v>
      </c>
      <c r="D1238">
        <v>2.0569999999999999</v>
      </c>
    </row>
    <row r="1239" spans="1:4" x14ac:dyDescent="0.25">
      <c r="A1239" s="2">
        <v>40805</v>
      </c>
      <c r="B1239">
        <v>1.7909999999999999</v>
      </c>
      <c r="C1239">
        <v>1.7969999999999999</v>
      </c>
      <c r="D1239">
        <v>1.956</v>
      </c>
    </row>
    <row r="1240" spans="1:4" x14ac:dyDescent="0.25">
      <c r="A1240" s="2">
        <v>40806</v>
      </c>
      <c r="B1240">
        <v>1.7589999999999999</v>
      </c>
      <c r="C1240">
        <v>1.788</v>
      </c>
      <c r="D1240">
        <v>1.9370000000000001</v>
      </c>
    </row>
    <row r="1241" spans="1:4" x14ac:dyDescent="0.25">
      <c r="A1241" s="2">
        <v>40807</v>
      </c>
      <c r="B1241">
        <v>1.76</v>
      </c>
      <c r="C1241">
        <v>1.7689999999999999</v>
      </c>
      <c r="D1241">
        <v>1.8560000000000001</v>
      </c>
    </row>
    <row r="1242" spans="1:4" x14ac:dyDescent="0.25">
      <c r="A1242" s="2">
        <v>40808</v>
      </c>
      <c r="B1242">
        <v>1.6859999999999999</v>
      </c>
      <c r="C1242">
        <v>1.69</v>
      </c>
      <c r="D1242">
        <v>1.718</v>
      </c>
    </row>
    <row r="1243" spans="1:4" x14ac:dyDescent="0.25">
      <c r="A1243" s="2">
        <v>40809</v>
      </c>
      <c r="B1243">
        <v>1.64</v>
      </c>
      <c r="C1243">
        <v>1.7450000000000001</v>
      </c>
      <c r="D1243">
        <v>1.83</v>
      </c>
    </row>
    <row r="1244" spans="1:4" x14ac:dyDescent="0.25">
      <c r="A1244" s="2">
        <v>40812</v>
      </c>
      <c r="B1244">
        <v>1.7</v>
      </c>
      <c r="C1244">
        <v>1.825</v>
      </c>
      <c r="D1244">
        <v>1.9039999999999999</v>
      </c>
    </row>
    <row r="1245" spans="1:4" x14ac:dyDescent="0.25">
      <c r="A1245" s="2">
        <v>40813</v>
      </c>
      <c r="B1245">
        <v>1.871</v>
      </c>
      <c r="C1245">
        <v>1.954</v>
      </c>
      <c r="D1245">
        <v>1.98</v>
      </c>
    </row>
    <row r="1246" spans="1:4" x14ac:dyDescent="0.25">
      <c r="A1246" s="2">
        <v>40814</v>
      </c>
      <c r="B1246">
        <v>1.869</v>
      </c>
      <c r="C1246">
        <v>1.9830000000000001</v>
      </c>
      <c r="D1246">
        <v>1.9870000000000001</v>
      </c>
    </row>
    <row r="1247" spans="1:4" x14ac:dyDescent="0.25">
      <c r="A1247" s="2">
        <v>40815</v>
      </c>
      <c r="B1247">
        <v>1.8380000000000001</v>
      </c>
      <c r="C1247">
        <v>2.008</v>
      </c>
      <c r="D1247">
        <v>2.0019999999999998</v>
      </c>
    </row>
    <row r="1248" spans="1:4" x14ac:dyDescent="0.25">
      <c r="A1248" s="2">
        <v>40816</v>
      </c>
      <c r="B1248">
        <v>1.7350000000000001</v>
      </c>
      <c r="C1248">
        <v>1.8859999999999999</v>
      </c>
      <c r="D1248">
        <v>1.917</v>
      </c>
    </row>
    <row r="1249" spans="1:4" x14ac:dyDescent="0.25">
      <c r="A1249" s="2">
        <v>40819</v>
      </c>
      <c r="B1249">
        <v>1.6890000000000001</v>
      </c>
      <c r="C1249">
        <v>1.8140000000000001</v>
      </c>
      <c r="D1249">
        <v>1.7490000000000001</v>
      </c>
    </row>
    <row r="1250" spans="1:4" x14ac:dyDescent="0.25">
      <c r="A1250" s="2">
        <v>40820</v>
      </c>
      <c r="B1250">
        <v>1.6080000000000001</v>
      </c>
      <c r="C1250">
        <v>1.7190000000000001</v>
      </c>
      <c r="D1250">
        <v>1.8169999999999999</v>
      </c>
    </row>
    <row r="1251" spans="1:4" x14ac:dyDescent="0.25">
      <c r="A1251" s="2">
        <v>40821</v>
      </c>
      <c r="B1251">
        <v>1.7230000000000001</v>
      </c>
      <c r="C1251">
        <v>1.84</v>
      </c>
      <c r="D1251">
        <v>1.891</v>
      </c>
    </row>
    <row r="1252" spans="1:4" x14ac:dyDescent="0.25">
      <c r="A1252" s="2">
        <v>40822</v>
      </c>
      <c r="B1252">
        <v>1.766</v>
      </c>
      <c r="C1252">
        <v>1.9419999999999999</v>
      </c>
      <c r="D1252">
        <v>1.992</v>
      </c>
    </row>
    <row r="1253" spans="1:4" x14ac:dyDescent="0.25">
      <c r="A1253" s="2">
        <v>40823</v>
      </c>
      <c r="B1253">
        <v>1.835</v>
      </c>
      <c r="C1253">
        <v>2.0049999999999999</v>
      </c>
      <c r="D1253">
        <v>2.0760000000000001</v>
      </c>
    </row>
    <row r="1254" spans="1:4" x14ac:dyDescent="0.25">
      <c r="A1254" s="2">
        <v>40826</v>
      </c>
      <c r="B1254">
        <v>1.921</v>
      </c>
      <c r="C1254">
        <v>2.0870000000000002</v>
      </c>
      <c r="D1254">
        <v>2.0760000000000001</v>
      </c>
    </row>
    <row r="1255" spans="1:4" x14ac:dyDescent="0.25">
      <c r="A1255" s="2">
        <v>40827</v>
      </c>
      <c r="B1255">
        <v>1.9410000000000001</v>
      </c>
      <c r="C1255">
        <v>2.085</v>
      </c>
      <c r="D1255">
        <v>2.1579999999999999</v>
      </c>
    </row>
    <row r="1256" spans="1:4" x14ac:dyDescent="0.25">
      <c r="A1256" s="2">
        <v>40828</v>
      </c>
      <c r="B1256">
        <v>2.0219999999999998</v>
      </c>
      <c r="C1256">
        <v>2.1909999999999998</v>
      </c>
      <c r="D1256">
        <v>2.2120000000000002</v>
      </c>
    </row>
    <row r="1257" spans="1:4" x14ac:dyDescent="0.25">
      <c r="A1257" s="2">
        <v>40829</v>
      </c>
      <c r="B1257">
        <v>1.9430000000000001</v>
      </c>
      <c r="C1257">
        <v>2.1110000000000002</v>
      </c>
      <c r="D1257">
        <v>2.1819999999999999</v>
      </c>
    </row>
    <row r="1258" spans="1:4" x14ac:dyDescent="0.25">
      <c r="A1258" s="2">
        <v>40830</v>
      </c>
      <c r="B1258">
        <v>2.008</v>
      </c>
      <c r="C1258">
        <v>2.198</v>
      </c>
      <c r="D1258">
        <v>2.2509999999999999</v>
      </c>
    </row>
    <row r="1259" spans="1:4" x14ac:dyDescent="0.25">
      <c r="A1259" s="2">
        <v>40833</v>
      </c>
      <c r="B1259">
        <v>1.9350000000000001</v>
      </c>
      <c r="C1259">
        <v>2.1</v>
      </c>
      <c r="D1259">
        <v>2.1549999999999998</v>
      </c>
    </row>
    <row r="1260" spans="1:4" x14ac:dyDescent="0.25">
      <c r="A1260" s="2">
        <v>40834</v>
      </c>
      <c r="B1260">
        <v>1.8580000000000001</v>
      </c>
      <c r="C1260">
        <v>2.0099999999999998</v>
      </c>
      <c r="D1260">
        <v>2.1749999999999998</v>
      </c>
    </row>
    <row r="1261" spans="1:4" x14ac:dyDescent="0.25">
      <c r="A1261" s="2">
        <v>40835</v>
      </c>
      <c r="B1261">
        <v>1.9159999999999999</v>
      </c>
      <c r="C1261">
        <v>2.0680000000000001</v>
      </c>
      <c r="D1261">
        <v>2.157</v>
      </c>
    </row>
    <row r="1262" spans="1:4" x14ac:dyDescent="0.25">
      <c r="A1262" s="2">
        <v>40836</v>
      </c>
      <c r="B1262">
        <v>1.93</v>
      </c>
      <c r="C1262">
        <v>2.0089999999999999</v>
      </c>
      <c r="D1262">
        <v>2.1869999999999998</v>
      </c>
    </row>
    <row r="1263" spans="1:4" x14ac:dyDescent="0.25">
      <c r="A1263" s="2">
        <v>40837</v>
      </c>
      <c r="B1263">
        <v>1.9550000000000001</v>
      </c>
      <c r="C1263">
        <v>2.1160000000000001</v>
      </c>
      <c r="D1263">
        <v>2.2160000000000002</v>
      </c>
    </row>
    <row r="1264" spans="1:4" x14ac:dyDescent="0.25">
      <c r="A1264" s="2">
        <v>40840</v>
      </c>
      <c r="B1264">
        <v>1.931</v>
      </c>
      <c r="C1264">
        <v>2.117</v>
      </c>
      <c r="D1264">
        <v>2.234</v>
      </c>
    </row>
    <row r="1265" spans="1:4" x14ac:dyDescent="0.25">
      <c r="A1265" s="2">
        <v>40841</v>
      </c>
      <c r="B1265">
        <v>1.9470000000000001</v>
      </c>
      <c r="C1265">
        <v>2.0619999999999998</v>
      </c>
      <c r="D1265">
        <v>2.1139999999999999</v>
      </c>
    </row>
    <row r="1266" spans="1:4" x14ac:dyDescent="0.25">
      <c r="A1266" s="2">
        <v>40842</v>
      </c>
      <c r="B1266">
        <v>1.9350000000000001</v>
      </c>
      <c r="C1266">
        <v>2.0369999999999999</v>
      </c>
      <c r="D1266">
        <v>2.2069999999999999</v>
      </c>
    </row>
    <row r="1267" spans="1:4" x14ac:dyDescent="0.25">
      <c r="A1267" s="2">
        <v>40843</v>
      </c>
      <c r="B1267">
        <v>2.0449999999999999</v>
      </c>
      <c r="C1267">
        <v>2.21</v>
      </c>
      <c r="D1267">
        <v>2.3849999999999998</v>
      </c>
    </row>
    <row r="1268" spans="1:4" x14ac:dyDescent="0.25">
      <c r="A1268" s="2">
        <v>40844</v>
      </c>
      <c r="B1268">
        <v>2.0739999999999998</v>
      </c>
      <c r="C1268">
        <v>2.1960000000000002</v>
      </c>
      <c r="D1268">
        <v>2.3239999999999998</v>
      </c>
    </row>
    <row r="1269" spans="1:4" x14ac:dyDescent="0.25">
      <c r="A1269" s="2">
        <v>40847</v>
      </c>
      <c r="B1269">
        <v>1.948</v>
      </c>
      <c r="C1269">
        <v>2.0369999999999999</v>
      </c>
      <c r="D1269">
        <v>2.1160000000000001</v>
      </c>
    </row>
    <row r="1270" spans="1:4" x14ac:dyDescent="0.25">
      <c r="A1270" s="2">
        <v>40848</v>
      </c>
      <c r="B1270">
        <v>1.7090000000000001</v>
      </c>
      <c r="C1270">
        <v>1.7430000000000001</v>
      </c>
      <c r="D1270">
        <v>1.9910000000000001</v>
      </c>
    </row>
    <row r="1271" spans="1:4" x14ac:dyDescent="0.25">
      <c r="A1271" s="2">
        <v>40849</v>
      </c>
      <c r="B1271">
        <v>1.7689999999999999</v>
      </c>
      <c r="C1271">
        <v>1.8440000000000001</v>
      </c>
      <c r="D1271">
        <v>1.9890000000000001</v>
      </c>
    </row>
    <row r="1272" spans="1:4" x14ac:dyDescent="0.25">
      <c r="A1272" s="2">
        <v>40850</v>
      </c>
      <c r="B1272">
        <v>1.786</v>
      </c>
      <c r="C1272">
        <v>1.901</v>
      </c>
      <c r="D1272">
        <v>2.073</v>
      </c>
    </row>
    <row r="1273" spans="1:4" x14ac:dyDescent="0.25">
      <c r="A1273" s="2">
        <v>40851</v>
      </c>
      <c r="B1273">
        <v>1.796</v>
      </c>
      <c r="C1273">
        <v>1.821</v>
      </c>
      <c r="D1273">
        <v>2.0379999999999998</v>
      </c>
    </row>
    <row r="1274" spans="1:4" x14ac:dyDescent="0.25">
      <c r="A1274" s="2">
        <v>40854</v>
      </c>
      <c r="B1274">
        <v>1.734</v>
      </c>
      <c r="C1274">
        <v>1.804</v>
      </c>
      <c r="D1274">
        <v>2.02</v>
      </c>
    </row>
    <row r="1275" spans="1:4" x14ac:dyDescent="0.25">
      <c r="A1275" s="2">
        <v>40855</v>
      </c>
      <c r="B1275">
        <v>1.7450000000000001</v>
      </c>
      <c r="C1275">
        <v>1.798</v>
      </c>
      <c r="D1275">
        <v>2.0790000000000002</v>
      </c>
    </row>
    <row r="1276" spans="1:4" x14ac:dyDescent="0.25">
      <c r="A1276" s="2">
        <v>40856</v>
      </c>
      <c r="B1276">
        <v>1.6120000000000001</v>
      </c>
      <c r="C1276">
        <v>1.7070000000000001</v>
      </c>
      <c r="D1276">
        <v>1.966</v>
      </c>
    </row>
    <row r="1277" spans="1:4" x14ac:dyDescent="0.25">
      <c r="A1277" s="2">
        <v>40857</v>
      </c>
      <c r="B1277">
        <v>1.6359999999999999</v>
      </c>
      <c r="C1277">
        <v>1.7370000000000001</v>
      </c>
      <c r="D1277">
        <v>2.0569999999999999</v>
      </c>
    </row>
    <row r="1278" spans="1:4" x14ac:dyDescent="0.25">
      <c r="A1278" s="2">
        <v>40858</v>
      </c>
      <c r="B1278">
        <v>1.6930000000000001</v>
      </c>
      <c r="C1278">
        <v>1.853</v>
      </c>
      <c r="D1278">
        <v>2.0569999999999999</v>
      </c>
    </row>
    <row r="1279" spans="1:4" x14ac:dyDescent="0.25">
      <c r="A1279" s="2">
        <v>40861</v>
      </c>
      <c r="B1279">
        <v>1.661</v>
      </c>
      <c r="C1279">
        <v>1.8149999999999999</v>
      </c>
      <c r="D1279">
        <v>2.0449999999999999</v>
      </c>
    </row>
    <row r="1280" spans="1:4" x14ac:dyDescent="0.25">
      <c r="A1280" s="2">
        <v>40862</v>
      </c>
      <c r="B1280">
        <v>1.603</v>
      </c>
      <c r="C1280">
        <v>1.7669999999999999</v>
      </c>
      <c r="D1280">
        <v>2.0489999999999999</v>
      </c>
    </row>
    <row r="1281" spans="1:4" x14ac:dyDescent="0.25">
      <c r="A1281" s="2">
        <v>40863</v>
      </c>
      <c r="B1281">
        <v>1.651</v>
      </c>
      <c r="C1281">
        <v>1.81</v>
      </c>
      <c r="D1281">
        <v>2</v>
      </c>
    </row>
    <row r="1282" spans="1:4" x14ac:dyDescent="0.25">
      <c r="A1282" s="2">
        <v>40864</v>
      </c>
      <c r="B1282">
        <v>1.6910000000000001</v>
      </c>
      <c r="C1282">
        <v>1.873</v>
      </c>
      <c r="D1282">
        <v>1.9650000000000001</v>
      </c>
    </row>
    <row r="1283" spans="1:4" x14ac:dyDescent="0.25">
      <c r="A1283" s="2">
        <v>40865</v>
      </c>
      <c r="B1283">
        <v>1.756</v>
      </c>
      <c r="C1283">
        <v>1.9690000000000001</v>
      </c>
      <c r="D1283">
        <v>2.0049999999999999</v>
      </c>
    </row>
    <row r="1284" spans="1:4" x14ac:dyDescent="0.25">
      <c r="A1284" s="2">
        <v>40868</v>
      </c>
      <c r="B1284">
        <v>1.665</v>
      </c>
      <c r="C1284">
        <v>1.885</v>
      </c>
      <c r="D1284">
        <v>1.9650000000000001</v>
      </c>
    </row>
    <row r="1285" spans="1:4" x14ac:dyDescent="0.25">
      <c r="A1285" s="2">
        <v>40869</v>
      </c>
      <c r="B1285">
        <v>1.671</v>
      </c>
      <c r="C1285">
        <v>1.9359999999999999</v>
      </c>
      <c r="D1285">
        <v>1.9219999999999999</v>
      </c>
    </row>
    <row r="1286" spans="1:4" x14ac:dyDescent="0.25">
      <c r="A1286" s="2">
        <v>40870</v>
      </c>
      <c r="B1286">
        <v>1.645</v>
      </c>
      <c r="C1286">
        <v>2.024</v>
      </c>
      <c r="D1286">
        <v>1.8879999999999999</v>
      </c>
    </row>
    <row r="1287" spans="1:4" x14ac:dyDescent="0.25">
      <c r="A1287" s="2">
        <v>40871</v>
      </c>
      <c r="B1287">
        <v>1.591</v>
      </c>
      <c r="C1287">
        <v>2.19</v>
      </c>
      <c r="D1287">
        <v>1.8879999999999999</v>
      </c>
    </row>
    <row r="1288" spans="1:4" x14ac:dyDescent="0.25">
      <c r="A1288" s="2">
        <v>40872</v>
      </c>
      <c r="B1288">
        <v>1.6180000000000001</v>
      </c>
      <c r="C1288">
        <v>2.262</v>
      </c>
      <c r="D1288">
        <v>1.9650000000000001</v>
      </c>
    </row>
    <row r="1289" spans="1:4" x14ac:dyDescent="0.25">
      <c r="A1289" s="2">
        <v>40875</v>
      </c>
      <c r="B1289">
        <v>1.7210000000000001</v>
      </c>
      <c r="C1289">
        <v>2.33</v>
      </c>
      <c r="D1289">
        <v>1.97</v>
      </c>
    </row>
    <row r="1290" spans="1:4" x14ac:dyDescent="0.25">
      <c r="A1290" s="2">
        <v>40876</v>
      </c>
      <c r="B1290">
        <v>1.776</v>
      </c>
      <c r="C1290">
        <v>2.355</v>
      </c>
      <c r="D1290">
        <v>1.988</v>
      </c>
    </row>
    <row r="1291" spans="1:4" x14ac:dyDescent="0.25">
      <c r="A1291" s="2">
        <v>40877</v>
      </c>
      <c r="B1291">
        <v>1.7769999999999999</v>
      </c>
      <c r="C1291">
        <v>2.2810000000000001</v>
      </c>
      <c r="D1291">
        <v>2.0720000000000001</v>
      </c>
    </row>
    <row r="1292" spans="1:4" x14ac:dyDescent="0.25">
      <c r="A1292" s="2">
        <v>40878</v>
      </c>
      <c r="B1292">
        <v>1.804</v>
      </c>
      <c r="C1292">
        <v>2.246</v>
      </c>
      <c r="D1292">
        <v>2.0859999999999999</v>
      </c>
    </row>
    <row r="1293" spans="1:4" x14ac:dyDescent="0.25">
      <c r="A1293" s="2">
        <v>40879</v>
      </c>
      <c r="B1293">
        <v>1.79</v>
      </c>
      <c r="C1293">
        <v>2.17</v>
      </c>
      <c r="D1293">
        <v>2.0329999999999999</v>
      </c>
    </row>
    <row r="1294" spans="1:4" x14ac:dyDescent="0.25">
      <c r="A1294" s="2">
        <v>40882</v>
      </c>
      <c r="B1294">
        <v>1.8029999999999999</v>
      </c>
      <c r="C1294">
        <v>2.2120000000000002</v>
      </c>
      <c r="D1294">
        <v>2.0329999999999999</v>
      </c>
    </row>
    <row r="1295" spans="1:4" x14ac:dyDescent="0.25">
      <c r="A1295" s="2">
        <v>40883</v>
      </c>
      <c r="B1295">
        <v>1.786</v>
      </c>
      <c r="C1295">
        <v>2.21</v>
      </c>
      <c r="D1295">
        <v>2.0859999999999999</v>
      </c>
    </row>
    <row r="1296" spans="1:4" x14ac:dyDescent="0.25">
      <c r="A1296" s="2">
        <v>40884</v>
      </c>
      <c r="B1296">
        <v>1.7170000000000001</v>
      </c>
      <c r="C1296">
        <v>2.0649999999999999</v>
      </c>
      <c r="D1296">
        <v>2.0329999999999999</v>
      </c>
    </row>
    <row r="1297" spans="1:4" x14ac:dyDescent="0.25">
      <c r="A1297" s="2">
        <v>40885</v>
      </c>
      <c r="B1297">
        <v>1.694</v>
      </c>
      <c r="C1297">
        <v>2.0539999999999998</v>
      </c>
      <c r="D1297">
        <v>1.97</v>
      </c>
    </row>
    <row r="1298" spans="1:4" x14ac:dyDescent="0.25">
      <c r="A1298" s="2">
        <v>40886</v>
      </c>
      <c r="B1298">
        <v>1.6619999999999999</v>
      </c>
      <c r="C1298">
        <v>2.1110000000000002</v>
      </c>
      <c r="D1298">
        <v>2.0630000000000002</v>
      </c>
    </row>
    <row r="1299" spans="1:4" x14ac:dyDescent="0.25">
      <c r="A1299" s="2">
        <v>40889</v>
      </c>
      <c r="B1299">
        <v>1.6140000000000001</v>
      </c>
      <c r="C1299">
        <v>2.044</v>
      </c>
      <c r="D1299">
        <v>2.0169999999999999</v>
      </c>
    </row>
    <row r="1300" spans="1:4" x14ac:dyDescent="0.25">
      <c r="A1300" s="2">
        <v>40890</v>
      </c>
      <c r="B1300">
        <v>1.623</v>
      </c>
      <c r="C1300">
        <v>2.073</v>
      </c>
      <c r="D1300">
        <v>1.9630000000000001</v>
      </c>
    </row>
    <row r="1301" spans="1:4" x14ac:dyDescent="0.25">
      <c r="A1301" s="2">
        <v>40891</v>
      </c>
      <c r="B1301">
        <v>1.5640000000000001</v>
      </c>
      <c r="C1301">
        <v>1.9570000000000001</v>
      </c>
      <c r="D1301">
        <v>1.9039999999999999</v>
      </c>
    </row>
    <row r="1302" spans="1:4" x14ac:dyDescent="0.25">
      <c r="A1302" s="2">
        <v>40892</v>
      </c>
      <c r="B1302">
        <v>1.629</v>
      </c>
      <c r="C1302">
        <v>1.9410000000000001</v>
      </c>
      <c r="D1302">
        <v>1.911</v>
      </c>
    </row>
    <row r="1303" spans="1:4" x14ac:dyDescent="0.25">
      <c r="A1303" s="2">
        <v>40893</v>
      </c>
      <c r="B1303">
        <v>1.5940000000000001</v>
      </c>
      <c r="C1303">
        <v>1.8759999999999999</v>
      </c>
      <c r="D1303">
        <v>1.851</v>
      </c>
    </row>
    <row r="1304" spans="1:4" x14ac:dyDescent="0.25">
      <c r="A1304" s="2">
        <v>40896</v>
      </c>
      <c r="B1304">
        <v>1.61</v>
      </c>
      <c r="C1304">
        <v>1.889</v>
      </c>
      <c r="D1304">
        <v>1.81</v>
      </c>
    </row>
    <row r="1305" spans="1:4" x14ac:dyDescent="0.25">
      <c r="A1305" s="2">
        <v>40897</v>
      </c>
      <c r="B1305">
        <v>1.6930000000000001</v>
      </c>
      <c r="C1305">
        <v>1.9610000000000001</v>
      </c>
      <c r="D1305">
        <v>1.927</v>
      </c>
    </row>
    <row r="1306" spans="1:4" x14ac:dyDescent="0.25">
      <c r="A1306" s="2">
        <v>40898</v>
      </c>
      <c r="B1306">
        <v>1.696</v>
      </c>
      <c r="C1306">
        <v>1.9419999999999999</v>
      </c>
      <c r="D1306">
        <v>1.97</v>
      </c>
    </row>
    <row r="1307" spans="1:4" x14ac:dyDescent="0.25">
      <c r="A1307" s="2">
        <v>40899</v>
      </c>
      <c r="B1307">
        <v>1.72</v>
      </c>
      <c r="C1307">
        <v>1.94</v>
      </c>
      <c r="D1307">
        <v>1.9530000000000001</v>
      </c>
    </row>
    <row r="1308" spans="1:4" x14ac:dyDescent="0.25">
      <c r="A1308" s="2">
        <v>40900</v>
      </c>
      <c r="B1308">
        <v>1.7130000000000001</v>
      </c>
      <c r="C1308">
        <v>1.948</v>
      </c>
      <c r="D1308">
        <v>2.0209999999999999</v>
      </c>
    </row>
    <row r="1309" spans="1:4" x14ac:dyDescent="0.25">
      <c r="A1309" s="2">
        <v>40903</v>
      </c>
      <c r="B1309">
        <v>1.7130000000000001</v>
      </c>
      <c r="C1309">
        <v>1.948</v>
      </c>
      <c r="D1309">
        <v>2.0209999999999999</v>
      </c>
    </row>
    <row r="1310" spans="1:4" x14ac:dyDescent="0.25">
      <c r="A1310" s="2">
        <v>40904</v>
      </c>
      <c r="B1310">
        <v>1.679</v>
      </c>
      <c r="C1310">
        <v>1.923</v>
      </c>
      <c r="D1310">
        <v>2.0019999999999998</v>
      </c>
    </row>
    <row r="1311" spans="1:4" x14ac:dyDescent="0.25">
      <c r="A1311" s="2">
        <v>40905</v>
      </c>
      <c r="B1311">
        <v>1.671</v>
      </c>
      <c r="C1311">
        <v>1.9019999999999999</v>
      </c>
      <c r="D1311">
        <v>1.921</v>
      </c>
    </row>
    <row r="1312" spans="1:4" x14ac:dyDescent="0.25">
      <c r="A1312" s="2">
        <v>40906</v>
      </c>
      <c r="B1312">
        <v>1.6259999999999999</v>
      </c>
      <c r="C1312">
        <v>1.867</v>
      </c>
      <c r="D1312">
        <v>1.899</v>
      </c>
    </row>
    <row r="1313" spans="1:4" x14ac:dyDescent="0.25">
      <c r="A1313" s="2">
        <v>40907</v>
      </c>
      <c r="B1313">
        <v>1.625</v>
      </c>
      <c r="C1313">
        <v>1.8160000000000001</v>
      </c>
      <c r="D1313">
        <v>1.8759999999999999</v>
      </c>
    </row>
    <row r="1314" spans="1:4" x14ac:dyDescent="0.25">
      <c r="A1314" s="2">
        <v>40910</v>
      </c>
      <c r="B1314">
        <v>1.6850000000000001</v>
      </c>
      <c r="C1314">
        <v>1.901</v>
      </c>
      <c r="D1314">
        <v>1.8759999999999999</v>
      </c>
    </row>
    <row r="1315" spans="1:4" x14ac:dyDescent="0.25">
      <c r="A1315" s="2">
        <v>40911</v>
      </c>
      <c r="B1315">
        <v>1.706</v>
      </c>
      <c r="C1315">
        <v>1.913</v>
      </c>
      <c r="D1315">
        <v>1.956</v>
      </c>
    </row>
    <row r="1316" spans="1:4" x14ac:dyDescent="0.25">
      <c r="A1316" s="2">
        <v>40912</v>
      </c>
      <c r="B1316">
        <v>1.7090000000000001</v>
      </c>
      <c r="C1316">
        <v>1.903</v>
      </c>
      <c r="D1316">
        <v>1.984</v>
      </c>
    </row>
    <row r="1317" spans="1:4" x14ac:dyDescent="0.25">
      <c r="A1317" s="2">
        <v>40913</v>
      </c>
      <c r="B1317">
        <v>1.7010000000000001</v>
      </c>
      <c r="C1317">
        <v>1.8560000000000001</v>
      </c>
      <c r="D1317">
        <v>1.996</v>
      </c>
    </row>
    <row r="1318" spans="1:4" x14ac:dyDescent="0.25">
      <c r="A1318" s="2">
        <v>40914</v>
      </c>
      <c r="B1318">
        <v>1.7010000000000001</v>
      </c>
      <c r="C1318">
        <v>1.85</v>
      </c>
      <c r="D1318">
        <v>1.958</v>
      </c>
    </row>
    <row r="1319" spans="1:4" x14ac:dyDescent="0.25">
      <c r="A1319" s="2">
        <v>40917</v>
      </c>
      <c r="B1319">
        <v>1.6759999999999999</v>
      </c>
      <c r="C1319">
        <v>1.86</v>
      </c>
      <c r="D1319">
        <v>1.956</v>
      </c>
    </row>
    <row r="1320" spans="1:4" x14ac:dyDescent="0.25">
      <c r="A1320" s="2">
        <v>40918</v>
      </c>
      <c r="B1320">
        <v>1.6970000000000001</v>
      </c>
      <c r="C1320">
        <v>1.867</v>
      </c>
      <c r="D1320">
        <v>1.9630000000000001</v>
      </c>
    </row>
    <row r="1321" spans="1:4" x14ac:dyDescent="0.25">
      <c r="A1321" s="2">
        <v>40919</v>
      </c>
      <c r="B1321">
        <v>1.6719999999999999</v>
      </c>
      <c r="C1321">
        <v>1.819</v>
      </c>
      <c r="D1321">
        <v>1.905</v>
      </c>
    </row>
    <row r="1322" spans="1:4" x14ac:dyDescent="0.25">
      <c r="A1322" s="2">
        <v>40920</v>
      </c>
      <c r="B1322">
        <v>1.6279999999999999</v>
      </c>
      <c r="C1322">
        <v>1.8240000000000001</v>
      </c>
      <c r="D1322">
        <v>1.9259999999999999</v>
      </c>
    </row>
    <row r="1323" spans="1:4" x14ac:dyDescent="0.25">
      <c r="A1323" s="2">
        <v>40921</v>
      </c>
      <c r="B1323">
        <v>1.593</v>
      </c>
      <c r="C1323">
        <v>1.764</v>
      </c>
      <c r="D1323">
        <v>1.87</v>
      </c>
    </row>
    <row r="1324" spans="1:4" x14ac:dyDescent="0.25">
      <c r="A1324" s="2">
        <v>40924</v>
      </c>
      <c r="B1324">
        <v>1.6020000000000001</v>
      </c>
      <c r="C1324">
        <v>1.7729999999999999</v>
      </c>
      <c r="D1324">
        <v>1.87</v>
      </c>
    </row>
    <row r="1325" spans="1:4" x14ac:dyDescent="0.25">
      <c r="A1325" s="2">
        <v>40925</v>
      </c>
      <c r="B1325">
        <v>1.6279999999999999</v>
      </c>
      <c r="C1325">
        <v>1.7909999999999999</v>
      </c>
      <c r="D1325">
        <v>1.8580000000000001</v>
      </c>
    </row>
    <row r="1326" spans="1:4" x14ac:dyDescent="0.25">
      <c r="A1326" s="2">
        <v>40926</v>
      </c>
      <c r="B1326">
        <v>1.6240000000000001</v>
      </c>
      <c r="C1326">
        <v>1.7789999999999999</v>
      </c>
      <c r="D1326">
        <v>1.8979999999999999</v>
      </c>
    </row>
    <row r="1327" spans="1:4" x14ac:dyDescent="0.25">
      <c r="A1327" s="2">
        <v>40927</v>
      </c>
      <c r="B1327">
        <v>1.6830000000000001</v>
      </c>
      <c r="C1327">
        <v>1.829</v>
      </c>
      <c r="D1327">
        <v>1.982</v>
      </c>
    </row>
    <row r="1328" spans="1:4" x14ac:dyDescent="0.25">
      <c r="A1328" s="2">
        <v>40928</v>
      </c>
      <c r="B1328">
        <v>1.768</v>
      </c>
      <c r="C1328">
        <v>1.9359999999999999</v>
      </c>
      <c r="D1328">
        <v>2.0249999999999999</v>
      </c>
    </row>
    <row r="1329" spans="1:4" x14ac:dyDescent="0.25">
      <c r="A1329" s="2">
        <v>40931</v>
      </c>
      <c r="B1329">
        <v>1.8320000000000001</v>
      </c>
      <c r="C1329">
        <v>1.9830000000000001</v>
      </c>
      <c r="D1329">
        <v>2.0579999999999998</v>
      </c>
    </row>
    <row r="1330" spans="1:4" x14ac:dyDescent="0.25">
      <c r="A1330" s="2">
        <v>40932</v>
      </c>
      <c r="B1330">
        <v>1.869</v>
      </c>
      <c r="C1330">
        <v>1.992</v>
      </c>
      <c r="D1330">
        <v>2.0630000000000002</v>
      </c>
    </row>
    <row r="1331" spans="1:4" x14ac:dyDescent="0.25">
      <c r="A1331" s="2">
        <v>40933</v>
      </c>
      <c r="B1331">
        <v>1.847</v>
      </c>
      <c r="C1331">
        <v>1.9690000000000001</v>
      </c>
      <c r="D1331">
        <v>2.0019999999999998</v>
      </c>
    </row>
    <row r="1332" spans="1:4" x14ac:dyDescent="0.25">
      <c r="A1332" s="2">
        <v>40934</v>
      </c>
      <c r="B1332">
        <v>1.796</v>
      </c>
      <c r="C1332">
        <v>1.88</v>
      </c>
      <c r="D1332">
        <v>1.94</v>
      </c>
    </row>
    <row r="1333" spans="1:4" x14ac:dyDescent="0.25">
      <c r="A1333" s="2">
        <v>40935</v>
      </c>
      <c r="B1333">
        <v>1.762</v>
      </c>
      <c r="C1333">
        <v>1.859</v>
      </c>
      <c r="D1333">
        <v>1.891</v>
      </c>
    </row>
    <row r="1334" spans="1:4" x14ac:dyDescent="0.25">
      <c r="A1334" s="2">
        <v>40938</v>
      </c>
      <c r="B1334">
        <v>1.7150000000000001</v>
      </c>
      <c r="C1334">
        <v>1.798</v>
      </c>
      <c r="D1334">
        <v>1.8460000000000001</v>
      </c>
    </row>
    <row r="1335" spans="1:4" x14ac:dyDescent="0.25">
      <c r="A1335" s="2">
        <v>40939</v>
      </c>
      <c r="B1335">
        <v>1.72</v>
      </c>
      <c r="C1335">
        <v>1.8089999999999999</v>
      </c>
      <c r="D1335">
        <v>1.7949999999999999</v>
      </c>
    </row>
    <row r="1336" spans="1:4" x14ac:dyDescent="0.25">
      <c r="A1336" s="2">
        <v>40940</v>
      </c>
      <c r="B1336">
        <v>1.7430000000000001</v>
      </c>
      <c r="C1336">
        <v>1.8360000000000001</v>
      </c>
      <c r="D1336">
        <v>1.83</v>
      </c>
    </row>
    <row r="1337" spans="1:4" x14ac:dyDescent="0.25">
      <c r="A1337" s="2">
        <v>40941</v>
      </c>
      <c r="B1337">
        <v>1.821</v>
      </c>
      <c r="C1337">
        <v>1.849</v>
      </c>
      <c r="D1337">
        <v>1.823</v>
      </c>
    </row>
    <row r="1338" spans="1:4" x14ac:dyDescent="0.25">
      <c r="A1338" s="2">
        <v>40942</v>
      </c>
      <c r="B1338">
        <v>1.9019999999999999</v>
      </c>
      <c r="C1338">
        <v>1.9410000000000001</v>
      </c>
      <c r="D1338">
        <v>1.9239999999999999</v>
      </c>
    </row>
    <row r="1339" spans="1:4" x14ac:dyDescent="0.25">
      <c r="A1339" s="2">
        <v>40945</v>
      </c>
      <c r="B1339">
        <v>1.89</v>
      </c>
      <c r="C1339">
        <v>1.9019999999999999</v>
      </c>
      <c r="D1339">
        <v>1.901</v>
      </c>
    </row>
    <row r="1340" spans="1:4" x14ac:dyDescent="0.25">
      <c r="A1340" s="2">
        <v>40946</v>
      </c>
      <c r="B1340">
        <v>1.8959999999999999</v>
      </c>
      <c r="C1340">
        <v>1.9390000000000001</v>
      </c>
      <c r="D1340">
        <v>1.9770000000000001</v>
      </c>
    </row>
    <row r="1341" spans="1:4" x14ac:dyDescent="0.25">
      <c r="A1341" s="2">
        <v>40947</v>
      </c>
      <c r="B1341">
        <v>1.946</v>
      </c>
      <c r="C1341">
        <v>1.982</v>
      </c>
      <c r="D1341">
        <v>1.982</v>
      </c>
    </row>
    <row r="1342" spans="1:4" x14ac:dyDescent="0.25">
      <c r="A1342" s="2">
        <v>40948</v>
      </c>
      <c r="B1342">
        <v>1.972</v>
      </c>
      <c r="C1342">
        <v>2.0150000000000001</v>
      </c>
      <c r="D1342">
        <v>2.036</v>
      </c>
    </row>
    <row r="1343" spans="1:4" x14ac:dyDescent="0.25">
      <c r="A1343" s="2">
        <v>40949</v>
      </c>
      <c r="B1343">
        <v>1.877</v>
      </c>
      <c r="C1343">
        <v>1.9470000000000001</v>
      </c>
      <c r="D1343">
        <v>1.984</v>
      </c>
    </row>
    <row r="1344" spans="1:4" x14ac:dyDescent="0.25">
      <c r="A1344" s="2">
        <v>40952</v>
      </c>
      <c r="B1344">
        <v>1.895</v>
      </c>
      <c r="C1344">
        <v>1.9239999999999999</v>
      </c>
      <c r="D1344">
        <v>1.9770000000000001</v>
      </c>
    </row>
    <row r="1345" spans="1:4" x14ac:dyDescent="0.25">
      <c r="A1345" s="2">
        <v>40953</v>
      </c>
      <c r="B1345">
        <v>1.8640000000000001</v>
      </c>
      <c r="C1345">
        <v>1.909</v>
      </c>
      <c r="D1345">
        <v>1.9379999999999999</v>
      </c>
    </row>
    <row r="1346" spans="1:4" x14ac:dyDescent="0.25">
      <c r="A1346" s="2">
        <v>40954</v>
      </c>
      <c r="B1346">
        <v>1.841</v>
      </c>
      <c r="C1346">
        <v>1.861</v>
      </c>
      <c r="D1346">
        <v>1.9330000000000001</v>
      </c>
    </row>
    <row r="1347" spans="1:4" x14ac:dyDescent="0.25">
      <c r="A1347" s="2">
        <v>40955</v>
      </c>
      <c r="B1347">
        <v>1.8440000000000001</v>
      </c>
      <c r="C1347">
        <v>1.879</v>
      </c>
      <c r="D1347">
        <v>1.984</v>
      </c>
    </row>
    <row r="1348" spans="1:4" x14ac:dyDescent="0.25">
      <c r="A1348" s="2">
        <v>40956</v>
      </c>
      <c r="B1348">
        <v>1.897</v>
      </c>
      <c r="C1348">
        <v>1.929</v>
      </c>
      <c r="D1348">
        <v>2</v>
      </c>
    </row>
    <row r="1349" spans="1:4" x14ac:dyDescent="0.25">
      <c r="A1349" s="2">
        <v>40959</v>
      </c>
      <c r="B1349">
        <v>1.96</v>
      </c>
      <c r="C1349">
        <v>1.962</v>
      </c>
      <c r="D1349">
        <v>2</v>
      </c>
    </row>
    <row r="1350" spans="1:4" x14ac:dyDescent="0.25">
      <c r="A1350" s="2">
        <v>40960</v>
      </c>
      <c r="B1350">
        <v>1.9530000000000001</v>
      </c>
      <c r="C1350">
        <v>1.9630000000000001</v>
      </c>
      <c r="D1350">
        <v>2.0609999999999999</v>
      </c>
    </row>
    <row r="1351" spans="1:4" x14ac:dyDescent="0.25">
      <c r="A1351" s="2">
        <v>40961</v>
      </c>
      <c r="B1351">
        <v>1.919</v>
      </c>
      <c r="C1351">
        <v>1.923</v>
      </c>
      <c r="D1351">
        <v>2.0019999999999998</v>
      </c>
    </row>
    <row r="1352" spans="1:4" x14ac:dyDescent="0.25">
      <c r="A1352" s="2">
        <v>40962</v>
      </c>
      <c r="B1352">
        <v>1.919</v>
      </c>
      <c r="C1352">
        <v>1.887</v>
      </c>
      <c r="D1352">
        <v>1.9970000000000001</v>
      </c>
    </row>
    <row r="1353" spans="1:4" x14ac:dyDescent="0.25">
      <c r="A1353" s="2">
        <v>40963</v>
      </c>
      <c r="B1353">
        <v>1.913</v>
      </c>
      <c r="C1353">
        <v>1.881</v>
      </c>
      <c r="D1353">
        <v>1.9770000000000001</v>
      </c>
    </row>
    <row r="1354" spans="1:4" x14ac:dyDescent="0.25">
      <c r="A1354" s="2">
        <v>40966</v>
      </c>
      <c r="B1354">
        <v>1.885</v>
      </c>
      <c r="C1354">
        <v>1.8280000000000001</v>
      </c>
      <c r="D1354">
        <v>1.9259999999999999</v>
      </c>
    </row>
    <row r="1355" spans="1:4" x14ac:dyDescent="0.25">
      <c r="A1355" s="2">
        <v>40967</v>
      </c>
      <c r="B1355">
        <v>1.9019999999999999</v>
      </c>
      <c r="C1355">
        <v>1.792</v>
      </c>
      <c r="D1355">
        <v>1.9410000000000001</v>
      </c>
    </row>
    <row r="1356" spans="1:4" x14ac:dyDescent="0.25">
      <c r="A1356" s="2">
        <v>40968</v>
      </c>
      <c r="B1356">
        <v>1.9119999999999999</v>
      </c>
      <c r="C1356">
        <v>1.8340000000000001</v>
      </c>
      <c r="D1356">
        <v>1.974</v>
      </c>
    </row>
    <row r="1357" spans="1:4" x14ac:dyDescent="0.25">
      <c r="A1357" s="2">
        <v>40969</v>
      </c>
      <c r="B1357">
        <v>1.931</v>
      </c>
      <c r="C1357">
        <v>1.865</v>
      </c>
      <c r="D1357">
        <v>2.0299999999999998</v>
      </c>
    </row>
    <row r="1358" spans="1:4" x14ac:dyDescent="0.25">
      <c r="A1358" s="2">
        <v>40970</v>
      </c>
      <c r="B1358">
        <v>1.8460000000000001</v>
      </c>
      <c r="C1358">
        <v>1.8049999999999999</v>
      </c>
      <c r="D1358">
        <v>1.9790000000000001</v>
      </c>
    </row>
    <row r="1359" spans="1:4" x14ac:dyDescent="0.25">
      <c r="A1359" s="2">
        <v>40973</v>
      </c>
      <c r="B1359">
        <v>1.8460000000000001</v>
      </c>
      <c r="C1359">
        <v>1.8089999999999999</v>
      </c>
      <c r="D1359">
        <v>2.0070000000000001</v>
      </c>
    </row>
    <row r="1360" spans="1:4" x14ac:dyDescent="0.25">
      <c r="A1360" s="2">
        <v>40974</v>
      </c>
      <c r="B1360">
        <v>1.806</v>
      </c>
      <c r="C1360">
        <v>1.7789999999999999</v>
      </c>
      <c r="D1360">
        <v>1.95</v>
      </c>
    </row>
    <row r="1361" spans="1:4" x14ac:dyDescent="0.25">
      <c r="A1361" s="2">
        <v>40975</v>
      </c>
      <c r="B1361">
        <v>1.7889999999999999</v>
      </c>
      <c r="C1361">
        <v>1.776</v>
      </c>
      <c r="D1361">
        <v>1.972</v>
      </c>
    </row>
    <row r="1362" spans="1:4" x14ac:dyDescent="0.25">
      <c r="A1362" s="2">
        <v>40976</v>
      </c>
      <c r="B1362">
        <v>1.8</v>
      </c>
      <c r="C1362">
        <v>1.788</v>
      </c>
      <c r="D1362">
        <v>2.016</v>
      </c>
    </row>
    <row r="1363" spans="1:4" x14ac:dyDescent="0.25">
      <c r="A1363" s="2">
        <v>40977</v>
      </c>
      <c r="B1363">
        <v>1.821</v>
      </c>
      <c r="C1363">
        <v>1.8009999999999999</v>
      </c>
      <c r="D1363">
        <v>2.0299999999999998</v>
      </c>
    </row>
    <row r="1364" spans="1:4" x14ac:dyDescent="0.25">
      <c r="A1364" s="2">
        <v>40980</v>
      </c>
      <c r="B1364">
        <v>1.764</v>
      </c>
      <c r="C1364">
        <v>1.75</v>
      </c>
      <c r="D1364">
        <v>2.0369999999999999</v>
      </c>
    </row>
    <row r="1365" spans="1:4" x14ac:dyDescent="0.25">
      <c r="A1365" s="2">
        <v>40981</v>
      </c>
      <c r="B1365">
        <v>1.8680000000000001</v>
      </c>
      <c r="C1365">
        <v>1.82</v>
      </c>
      <c r="D1365">
        <v>2.1259999999999999</v>
      </c>
    </row>
    <row r="1366" spans="1:4" x14ac:dyDescent="0.25">
      <c r="A1366" s="2">
        <v>40982</v>
      </c>
      <c r="B1366">
        <v>1.9470000000000001</v>
      </c>
      <c r="C1366">
        <v>1.9330000000000001</v>
      </c>
      <c r="D1366">
        <v>2.274</v>
      </c>
    </row>
    <row r="1367" spans="1:4" x14ac:dyDescent="0.25">
      <c r="A1367" s="2">
        <v>40983</v>
      </c>
      <c r="B1367">
        <v>1.9850000000000001</v>
      </c>
      <c r="C1367">
        <v>1.9690000000000001</v>
      </c>
      <c r="D1367">
        <v>2.2789999999999999</v>
      </c>
    </row>
    <row r="1368" spans="1:4" x14ac:dyDescent="0.25">
      <c r="A1368" s="2">
        <v>40984</v>
      </c>
      <c r="B1368">
        <v>2.1150000000000002</v>
      </c>
      <c r="C1368">
        <v>2.0489999999999999</v>
      </c>
      <c r="D1368">
        <v>2.2789999999999999</v>
      </c>
    </row>
    <row r="1369" spans="1:4" x14ac:dyDescent="0.25">
      <c r="A1369" s="2">
        <v>40987</v>
      </c>
      <c r="B1369">
        <v>2.0910000000000002</v>
      </c>
      <c r="C1369">
        <v>2.04</v>
      </c>
      <c r="D1369">
        <v>2.375</v>
      </c>
    </row>
    <row r="1370" spans="1:4" x14ac:dyDescent="0.25">
      <c r="A1370" s="2">
        <v>40988</v>
      </c>
      <c r="B1370">
        <v>2.1110000000000002</v>
      </c>
      <c r="C1370">
        <v>2.0499999999999998</v>
      </c>
      <c r="D1370">
        <v>2.363</v>
      </c>
    </row>
    <row r="1371" spans="1:4" x14ac:dyDescent="0.25">
      <c r="A1371" s="2">
        <v>40989</v>
      </c>
      <c r="B1371">
        <v>2.073</v>
      </c>
      <c r="C1371">
        <v>1.9850000000000001</v>
      </c>
      <c r="D1371">
        <v>2.2959999999999998</v>
      </c>
    </row>
    <row r="1372" spans="1:4" x14ac:dyDescent="0.25">
      <c r="A1372" s="2">
        <v>40990</v>
      </c>
      <c r="B1372">
        <v>2.004</v>
      </c>
      <c r="C1372">
        <v>1.9159999999999999</v>
      </c>
      <c r="D1372">
        <v>2.282</v>
      </c>
    </row>
    <row r="1373" spans="1:4" x14ac:dyDescent="0.25">
      <c r="A1373" s="2">
        <v>40991</v>
      </c>
      <c r="B1373">
        <v>1.972</v>
      </c>
      <c r="C1373">
        <v>1.873</v>
      </c>
      <c r="D1373">
        <v>2.234</v>
      </c>
    </row>
    <row r="1374" spans="1:4" x14ac:dyDescent="0.25">
      <c r="A1374" s="2">
        <v>40994</v>
      </c>
      <c r="B1374">
        <v>2.0449999999999999</v>
      </c>
      <c r="C1374">
        <v>1.944</v>
      </c>
      <c r="D1374">
        <v>2.2530000000000001</v>
      </c>
    </row>
    <row r="1375" spans="1:4" x14ac:dyDescent="0.25">
      <c r="A1375" s="2">
        <v>40995</v>
      </c>
      <c r="B1375">
        <v>2.0449999999999999</v>
      </c>
      <c r="C1375">
        <v>1.8819999999999999</v>
      </c>
      <c r="D1375">
        <v>2.1869999999999998</v>
      </c>
    </row>
    <row r="1376" spans="1:4" x14ac:dyDescent="0.25">
      <c r="A1376" s="2">
        <v>40996</v>
      </c>
      <c r="B1376">
        <v>2.0289999999999999</v>
      </c>
      <c r="C1376">
        <v>1.8340000000000001</v>
      </c>
      <c r="D1376">
        <v>2.2010000000000001</v>
      </c>
    </row>
    <row r="1377" spans="1:4" x14ac:dyDescent="0.25">
      <c r="A1377" s="2">
        <v>40997</v>
      </c>
      <c r="B1377">
        <v>1.9930000000000001</v>
      </c>
      <c r="C1377">
        <v>1.8029999999999999</v>
      </c>
      <c r="D1377">
        <v>2.1589999999999998</v>
      </c>
    </row>
    <row r="1378" spans="1:4" x14ac:dyDescent="0.25">
      <c r="A1378" s="2">
        <v>40998</v>
      </c>
      <c r="B1378">
        <v>1.98</v>
      </c>
      <c r="C1378">
        <v>1.8049999999999999</v>
      </c>
      <c r="D1378">
        <v>2.214</v>
      </c>
    </row>
    <row r="1379" spans="1:4" x14ac:dyDescent="0.25">
      <c r="A1379" s="2">
        <v>41001</v>
      </c>
      <c r="B1379">
        <v>1.996</v>
      </c>
      <c r="C1379">
        <v>1.798</v>
      </c>
      <c r="D1379">
        <v>2.1800000000000002</v>
      </c>
    </row>
    <row r="1380" spans="1:4" x14ac:dyDescent="0.25">
      <c r="A1380" s="2">
        <v>41002</v>
      </c>
      <c r="B1380">
        <v>1.978</v>
      </c>
      <c r="C1380">
        <v>1.8120000000000001</v>
      </c>
      <c r="D1380">
        <v>2.2930000000000001</v>
      </c>
    </row>
    <row r="1381" spans="1:4" x14ac:dyDescent="0.25">
      <c r="A1381" s="2">
        <v>41003</v>
      </c>
      <c r="B1381">
        <v>1.9379999999999999</v>
      </c>
      <c r="C1381">
        <v>1.798</v>
      </c>
      <c r="D1381">
        <v>2.2229999999999999</v>
      </c>
    </row>
    <row r="1382" spans="1:4" x14ac:dyDescent="0.25">
      <c r="A1382" s="2">
        <v>41004</v>
      </c>
      <c r="B1382">
        <v>1.855</v>
      </c>
      <c r="C1382">
        <v>1.74</v>
      </c>
      <c r="D1382">
        <v>2.181</v>
      </c>
    </row>
    <row r="1383" spans="1:4" x14ac:dyDescent="0.25">
      <c r="A1383" s="2">
        <v>41005</v>
      </c>
      <c r="B1383">
        <v>1.855</v>
      </c>
      <c r="C1383">
        <v>1.7310000000000001</v>
      </c>
      <c r="D1383">
        <v>2.0470000000000002</v>
      </c>
    </row>
    <row r="1384" spans="1:4" x14ac:dyDescent="0.25">
      <c r="A1384" s="2">
        <v>41008</v>
      </c>
      <c r="B1384">
        <v>1.855</v>
      </c>
      <c r="C1384">
        <v>1.7310000000000001</v>
      </c>
      <c r="D1384">
        <v>2.0470000000000002</v>
      </c>
    </row>
    <row r="1385" spans="1:4" x14ac:dyDescent="0.25">
      <c r="A1385" s="2">
        <v>41009</v>
      </c>
      <c r="B1385">
        <v>1.7450000000000001</v>
      </c>
      <c r="C1385">
        <v>1.66</v>
      </c>
      <c r="D1385">
        <v>1.986</v>
      </c>
    </row>
    <row r="1386" spans="1:4" x14ac:dyDescent="0.25">
      <c r="A1386" s="2">
        <v>41010</v>
      </c>
      <c r="B1386">
        <v>1.8069999999999999</v>
      </c>
      <c r="C1386">
        <v>1.712</v>
      </c>
      <c r="D1386">
        <v>2.0369999999999999</v>
      </c>
    </row>
    <row r="1387" spans="1:4" x14ac:dyDescent="0.25">
      <c r="A1387" s="2">
        <v>41011</v>
      </c>
      <c r="B1387">
        <v>1.806</v>
      </c>
      <c r="C1387">
        <v>1.784</v>
      </c>
      <c r="D1387">
        <v>2.056</v>
      </c>
    </row>
    <row r="1388" spans="1:4" x14ac:dyDescent="0.25">
      <c r="A1388" s="2">
        <v>41012</v>
      </c>
      <c r="B1388">
        <v>1.7649999999999999</v>
      </c>
      <c r="C1388">
        <v>1.7290000000000001</v>
      </c>
      <c r="D1388">
        <v>1.9890000000000001</v>
      </c>
    </row>
    <row r="1389" spans="1:4" x14ac:dyDescent="0.25">
      <c r="A1389" s="2">
        <v>41015</v>
      </c>
      <c r="B1389">
        <v>1.756</v>
      </c>
      <c r="C1389">
        <v>1.7170000000000001</v>
      </c>
      <c r="D1389">
        <v>1.982</v>
      </c>
    </row>
    <row r="1390" spans="1:4" x14ac:dyDescent="0.25">
      <c r="A1390" s="2">
        <v>41016</v>
      </c>
      <c r="B1390">
        <v>1.8169999999999999</v>
      </c>
      <c r="C1390">
        <v>1.754</v>
      </c>
      <c r="D1390">
        <v>1.996</v>
      </c>
    </row>
    <row r="1391" spans="1:4" x14ac:dyDescent="0.25">
      <c r="A1391" s="2">
        <v>41017</v>
      </c>
      <c r="B1391">
        <v>1.8280000000000001</v>
      </c>
      <c r="C1391">
        <v>1.724</v>
      </c>
      <c r="D1391">
        <v>1.9750000000000001</v>
      </c>
    </row>
    <row r="1392" spans="1:4" x14ac:dyDescent="0.25">
      <c r="A1392" s="2">
        <v>41018</v>
      </c>
      <c r="B1392">
        <v>1.8009999999999999</v>
      </c>
      <c r="C1392">
        <v>1.7010000000000001</v>
      </c>
      <c r="D1392">
        <v>1.968</v>
      </c>
    </row>
    <row r="1393" spans="1:4" x14ac:dyDescent="0.25">
      <c r="A1393" s="2">
        <v>41019</v>
      </c>
      <c r="B1393">
        <v>1.8009999999999999</v>
      </c>
      <c r="C1393">
        <v>1.7230000000000001</v>
      </c>
      <c r="D1393">
        <v>1.9590000000000001</v>
      </c>
    </row>
    <row r="1394" spans="1:4" x14ac:dyDescent="0.25">
      <c r="A1394" s="2">
        <v>41022</v>
      </c>
      <c r="B1394">
        <v>1.726</v>
      </c>
      <c r="C1394">
        <v>1.639</v>
      </c>
      <c r="D1394">
        <v>1.94</v>
      </c>
    </row>
    <row r="1395" spans="1:4" x14ac:dyDescent="0.25">
      <c r="A1395" s="2">
        <v>41023</v>
      </c>
      <c r="B1395">
        <v>1.79</v>
      </c>
      <c r="C1395">
        <v>1.698</v>
      </c>
      <c r="D1395">
        <v>1.974</v>
      </c>
    </row>
    <row r="1396" spans="1:4" x14ac:dyDescent="0.25">
      <c r="A1396" s="2">
        <v>41024</v>
      </c>
      <c r="B1396">
        <v>1.835</v>
      </c>
      <c r="C1396">
        <v>1.742</v>
      </c>
      <c r="D1396">
        <v>1.9870000000000001</v>
      </c>
    </row>
    <row r="1397" spans="1:4" x14ac:dyDescent="0.25">
      <c r="A1397" s="2">
        <v>41025</v>
      </c>
      <c r="B1397">
        <v>1.8220000000000001</v>
      </c>
      <c r="C1397">
        <v>1.6859999999999999</v>
      </c>
      <c r="D1397">
        <v>1.9470000000000001</v>
      </c>
    </row>
    <row r="1398" spans="1:4" x14ac:dyDescent="0.25">
      <c r="A1398" s="2">
        <v>41026</v>
      </c>
      <c r="B1398">
        <v>1.8009999999999999</v>
      </c>
      <c r="C1398">
        <v>1.696</v>
      </c>
      <c r="D1398">
        <v>1.9359999999999999</v>
      </c>
    </row>
    <row r="1399" spans="1:4" x14ac:dyDescent="0.25">
      <c r="A1399" s="2">
        <v>41029</v>
      </c>
      <c r="B1399">
        <v>1.792</v>
      </c>
      <c r="C1399">
        <v>1.6639999999999999</v>
      </c>
      <c r="D1399">
        <v>1.919</v>
      </c>
    </row>
    <row r="1400" spans="1:4" x14ac:dyDescent="0.25">
      <c r="A1400" s="2">
        <v>41030</v>
      </c>
      <c r="B1400">
        <v>1.792</v>
      </c>
      <c r="C1400">
        <v>1.6719999999999999</v>
      </c>
      <c r="D1400">
        <v>1.9450000000000001</v>
      </c>
    </row>
    <row r="1401" spans="1:4" x14ac:dyDescent="0.25">
      <c r="A1401" s="2">
        <v>41031</v>
      </c>
      <c r="B1401">
        <v>1.704</v>
      </c>
      <c r="C1401">
        <v>1.6040000000000001</v>
      </c>
      <c r="D1401">
        <v>1.9279999999999999</v>
      </c>
    </row>
    <row r="1402" spans="1:4" x14ac:dyDescent="0.25">
      <c r="A1402" s="2">
        <v>41032</v>
      </c>
      <c r="B1402">
        <v>1.7090000000000001</v>
      </c>
      <c r="C1402">
        <v>1.611</v>
      </c>
      <c r="D1402">
        <v>1.9330000000000001</v>
      </c>
    </row>
    <row r="1403" spans="1:4" x14ac:dyDescent="0.25">
      <c r="A1403" s="2">
        <v>41033</v>
      </c>
      <c r="B1403">
        <v>1.6990000000000001</v>
      </c>
      <c r="C1403">
        <v>1.587</v>
      </c>
      <c r="D1403">
        <v>1.879</v>
      </c>
    </row>
    <row r="1404" spans="1:4" x14ac:dyDescent="0.25">
      <c r="A1404" s="2">
        <v>41036</v>
      </c>
      <c r="B1404">
        <v>1.6579999999999999</v>
      </c>
      <c r="C1404">
        <v>1.5760000000000001</v>
      </c>
      <c r="D1404">
        <v>1.873</v>
      </c>
    </row>
    <row r="1405" spans="1:4" x14ac:dyDescent="0.25">
      <c r="A1405" s="2">
        <v>41037</v>
      </c>
      <c r="B1405">
        <v>1.6579999999999999</v>
      </c>
      <c r="C1405">
        <v>1.554</v>
      </c>
      <c r="D1405">
        <v>1.8420000000000001</v>
      </c>
    </row>
    <row r="1406" spans="1:4" x14ac:dyDescent="0.25">
      <c r="A1406" s="2">
        <v>41038</v>
      </c>
      <c r="B1406">
        <v>1.581</v>
      </c>
      <c r="C1406">
        <v>1.5029999999999999</v>
      </c>
      <c r="D1406">
        <v>1.8260000000000001</v>
      </c>
    </row>
    <row r="1407" spans="1:4" x14ac:dyDescent="0.25">
      <c r="A1407" s="2">
        <v>41039</v>
      </c>
      <c r="B1407">
        <v>1.548</v>
      </c>
      <c r="C1407">
        <v>1.5469999999999999</v>
      </c>
      <c r="D1407">
        <v>1.8740000000000001</v>
      </c>
    </row>
    <row r="1408" spans="1:4" x14ac:dyDescent="0.25">
      <c r="A1408" s="2">
        <v>41040</v>
      </c>
      <c r="B1408">
        <v>1.5109999999999999</v>
      </c>
      <c r="C1408">
        <v>1.526</v>
      </c>
      <c r="D1408">
        <v>1.841</v>
      </c>
    </row>
    <row r="1409" spans="1:4" x14ac:dyDescent="0.25">
      <c r="A1409" s="2">
        <v>41043</v>
      </c>
      <c r="B1409">
        <v>1.4370000000000001</v>
      </c>
      <c r="C1409">
        <v>1.44</v>
      </c>
      <c r="D1409">
        <v>1.7689999999999999</v>
      </c>
    </row>
    <row r="1410" spans="1:4" x14ac:dyDescent="0.25">
      <c r="A1410" s="2">
        <v>41044</v>
      </c>
      <c r="B1410">
        <v>1.466</v>
      </c>
      <c r="C1410">
        <v>1.4670000000000001</v>
      </c>
      <c r="D1410">
        <v>1.77</v>
      </c>
    </row>
    <row r="1411" spans="1:4" x14ac:dyDescent="0.25">
      <c r="A1411" s="2">
        <v>41045</v>
      </c>
      <c r="B1411">
        <v>1.4590000000000001</v>
      </c>
      <c r="C1411">
        <v>1.5029999999999999</v>
      </c>
      <c r="D1411">
        <v>1.7589999999999999</v>
      </c>
    </row>
    <row r="1412" spans="1:4" x14ac:dyDescent="0.25">
      <c r="A1412" s="2">
        <v>41046</v>
      </c>
      <c r="B1412">
        <v>1.4590000000000001</v>
      </c>
      <c r="C1412">
        <v>1.431</v>
      </c>
      <c r="D1412">
        <v>1.69</v>
      </c>
    </row>
    <row r="1413" spans="1:4" x14ac:dyDescent="0.25">
      <c r="A1413" s="2">
        <v>41047</v>
      </c>
      <c r="B1413">
        <v>1.427</v>
      </c>
      <c r="C1413">
        <v>1.425</v>
      </c>
      <c r="D1413">
        <v>1.7230000000000001</v>
      </c>
    </row>
    <row r="1414" spans="1:4" x14ac:dyDescent="0.25">
      <c r="A1414" s="2">
        <v>41050</v>
      </c>
      <c r="B1414">
        <v>1.4850000000000001</v>
      </c>
      <c r="C1414">
        <v>1.446</v>
      </c>
      <c r="D1414">
        <v>1.7430000000000001</v>
      </c>
    </row>
    <row r="1415" spans="1:4" x14ac:dyDescent="0.25">
      <c r="A1415" s="2">
        <v>41051</v>
      </c>
      <c r="B1415">
        <v>1.54</v>
      </c>
      <c r="C1415">
        <v>1.478</v>
      </c>
      <c r="D1415">
        <v>1.7769999999999999</v>
      </c>
    </row>
    <row r="1416" spans="1:4" x14ac:dyDescent="0.25">
      <c r="A1416" s="2">
        <v>41052</v>
      </c>
      <c r="B1416">
        <v>1.496</v>
      </c>
      <c r="C1416">
        <v>1.3839999999999999</v>
      </c>
      <c r="D1416">
        <v>1.7330000000000001</v>
      </c>
    </row>
    <row r="1417" spans="1:4" x14ac:dyDescent="0.25">
      <c r="A1417" s="2">
        <v>41053</v>
      </c>
      <c r="B1417">
        <v>1.4670000000000001</v>
      </c>
      <c r="C1417">
        <v>1.395</v>
      </c>
      <c r="D1417">
        <v>1.7829999999999999</v>
      </c>
    </row>
    <row r="1418" spans="1:4" x14ac:dyDescent="0.25">
      <c r="A1418" s="2">
        <v>41054</v>
      </c>
      <c r="B1418">
        <v>1.4430000000000001</v>
      </c>
      <c r="C1418">
        <v>1.3759999999999999</v>
      </c>
      <c r="D1418">
        <v>1.7470000000000001</v>
      </c>
    </row>
    <row r="1419" spans="1:4" x14ac:dyDescent="0.25">
      <c r="A1419" s="2">
        <v>41057</v>
      </c>
      <c r="B1419">
        <v>1.41</v>
      </c>
      <c r="C1419">
        <v>1.36</v>
      </c>
      <c r="D1419">
        <v>1.7470000000000001</v>
      </c>
    </row>
    <row r="1420" spans="1:4" x14ac:dyDescent="0.25">
      <c r="A1420" s="2">
        <v>41058</v>
      </c>
      <c r="B1420">
        <v>1.413</v>
      </c>
      <c r="C1420">
        <v>1.3680000000000001</v>
      </c>
      <c r="D1420">
        <v>1.748</v>
      </c>
    </row>
    <row r="1421" spans="1:4" x14ac:dyDescent="0.25">
      <c r="A1421" s="2">
        <v>41059</v>
      </c>
      <c r="B1421">
        <v>1.3420000000000001</v>
      </c>
      <c r="C1421">
        <v>1.286</v>
      </c>
      <c r="D1421">
        <v>1.619</v>
      </c>
    </row>
    <row r="1422" spans="1:4" x14ac:dyDescent="0.25">
      <c r="A1422" s="2">
        <v>41060</v>
      </c>
      <c r="B1422">
        <v>1.282</v>
      </c>
      <c r="C1422">
        <v>1.2190000000000001</v>
      </c>
      <c r="D1422">
        <v>1.5629999999999999</v>
      </c>
    </row>
    <row r="1423" spans="1:4" x14ac:dyDescent="0.25">
      <c r="A1423" s="2">
        <v>41061</v>
      </c>
      <c r="B1423">
        <v>1.1759999999999999</v>
      </c>
      <c r="C1423">
        <v>1.1779999999999999</v>
      </c>
      <c r="D1423">
        <v>1.4590000000000001</v>
      </c>
    </row>
    <row r="1424" spans="1:4" x14ac:dyDescent="0.25">
      <c r="A1424" s="2">
        <v>41064</v>
      </c>
      <c r="B1424">
        <v>1.1559999999999999</v>
      </c>
      <c r="C1424">
        <v>1.2230000000000001</v>
      </c>
      <c r="D1424">
        <v>1.524</v>
      </c>
    </row>
    <row r="1425" spans="1:4" x14ac:dyDescent="0.25">
      <c r="A1425" s="2">
        <v>41065</v>
      </c>
      <c r="B1425">
        <v>1.125</v>
      </c>
      <c r="C1425">
        <v>1.22</v>
      </c>
      <c r="D1425">
        <v>1.573</v>
      </c>
    </row>
    <row r="1426" spans="1:4" x14ac:dyDescent="0.25">
      <c r="A1426" s="2">
        <v>41066</v>
      </c>
      <c r="B1426">
        <v>1.125</v>
      </c>
      <c r="C1426">
        <v>1.292</v>
      </c>
      <c r="D1426">
        <v>1.661</v>
      </c>
    </row>
    <row r="1427" spans="1:4" x14ac:dyDescent="0.25">
      <c r="A1427" s="2">
        <v>41067</v>
      </c>
      <c r="B1427">
        <v>1.4650000000000001</v>
      </c>
      <c r="C1427">
        <v>1.3819999999999999</v>
      </c>
      <c r="D1427">
        <v>1.6439999999999999</v>
      </c>
    </row>
    <row r="1428" spans="1:4" x14ac:dyDescent="0.25">
      <c r="A1428" s="2">
        <v>41068</v>
      </c>
      <c r="B1428">
        <v>1.413</v>
      </c>
      <c r="C1428">
        <v>1.3160000000000001</v>
      </c>
      <c r="D1428">
        <v>1.6319999999999999</v>
      </c>
    </row>
    <row r="1429" spans="1:4" x14ac:dyDescent="0.25">
      <c r="A1429" s="2">
        <v>41071</v>
      </c>
      <c r="B1429">
        <v>1.4430000000000001</v>
      </c>
      <c r="C1429">
        <v>1.325</v>
      </c>
      <c r="D1429">
        <v>1.5860000000000001</v>
      </c>
    </row>
    <row r="1430" spans="1:4" x14ac:dyDescent="0.25">
      <c r="A1430" s="2">
        <v>41072</v>
      </c>
      <c r="B1430">
        <v>1.4990000000000001</v>
      </c>
      <c r="C1430">
        <v>1.403</v>
      </c>
      <c r="D1430">
        <v>1.6639999999999999</v>
      </c>
    </row>
    <row r="1431" spans="1:4" x14ac:dyDescent="0.25">
      <c r="A1431" s="2">
        <v>41073</v>
      </c>
      <c r="B1431">
        <v>1.573</v>
      </c>
      <c r="C1431">
        <v>1.4890000000000001</v>
      </c>
      <c r="D1431">
        <v>1.599</v>
      </c>
    </row>
    <row r="1432" spans="1:4" x14ac:dyDescent="0.25">
      <c r="A1432" s="2">
        <v>41074</v>
      </c>
      <c r="B1432">
        <v>1.534</v>
      </c>
      <c r="C1432">
        <v>1.4810000000000001</v>
      </c>
      <c r="D1432">
        <v>1.6419999999999999</v>
      </c>
    </row>
    <row r="1433" spans="1:4" x14ac:dyDescent="0.25">
      <c r="A1433" s="2">
        <v>41075</v>
      </c>
      <c r="B1433">
        <v>1.508</v>
      </c>
      <c r="C1433">
        <v>1.4339999999999999</v>
      </c>
      <c r="D1433">
        <v>1.5860000000000001</v>
      </c>
    </row>
    <row r="1434" spans="1:4" x14ac:dyDescent="0.25">
      <c r="A1434" s="2">
        <v>41078</v>
      </c>
      <c r="B1434">
        <v>1.4710000000000001</v>
      </c>
      <c r="C1434">
        <v>1.415</v>
      </c>
      <c r="D1434">
        <v>1.5740000000000001</v>
      </c>
    </row>
    <row r="1435" spans="1:4" x14ac:dyDescent="0.25">
      <c r="A1435" s="2">
        <v>41079</v>
      </c>
      <c r="B1435">
        <v>1.5149999999999999</v>
      </c>
      <c r="C1435">
        <v>1.51</v>
      </c>
      <c r="D1435">
        <v>1.62</v>
      </c>
    </row>
    <row r="1436" spans="1:4" x14ac:dyDescent="0.25">
      <c r="A1436" s="2">
        <v>41080</v>
      </c>
      <c r="B1436">
        <v>1.554</v>
      </c>
      <c r="C1436">
        <v>1.629</v>
      </c>
      <c r="D1436">
        <v>1.65</v>
      </c>
    </row>
    <row r="1437" spans="1:4" x14ac:dyDescent="0.25">
      <c r="A1437" s="2">
        <v>41081</v>
      </c>
      <c r="B1437">
        <v>1.512</v>
      </c>
      <c r="C1437">
        <v>1.542</v>
      </c>
      <c r="D1437">
        <v>1.62</v>
      </c>
    </row>
    <row r="1438" spans="1:4" x14ac:dyDescent="0.25">
      <c r="A1438" s="2">
        <v>41082</v>
      </c>
      <c r="B1438">
        <v>1.512</v>
      </c>
      <c r="C1438">
        <v>1.577</v>
      </c>
      <c r="D1438">
        <v>1.6759999999999999</v>
      </c>
    </row>
    <row r="1439" spans="1:4" x14ac:dyDescent="0.25">
      <c r="A1439" s="2">
        <v>41085</v>
      </c>
      <c r="B1439">
        <v>1.4219999999999999</v>
      </c>
      <c r="C1439">
        <v>1.4690000000000001</v>
      </c>
      <c r="D1439">
        <v>1.6040000000000001</v>
      </c>
    </row>
    <row r="1440" spans="1:4" x14ac:dyDescent="0.25">
      <c r="A1440" s="2">
        <v>41086</v>
      </c>
      <c r="B1440">
        <v>1.5029999999999999</v>
      </c>
      <c r="C1440">
        <v>1.516</v>
      </c>
      <c r="D1440">
        <v>1.6279999999999999</v>
      </c>
    </row>
    <row r="1441" spans="1:4" x14ac:dyDescent="0.25">
      <c r="A1441" s="2">
        <v>41087</v>
      </c>
      <c r="B1441">
        <v>1.56</v>
      </c>
      <c r="C1441">
        <v>1.56</v>
      </c>
      <c r="D1441">
        <v>1.621</v>
      </c>
    </row>
    <row r="1442" spans="1:4" x14ac:dyDescent="0.25">
      <c r="A1442" s="2">
        <v>41088</v>
      </c>
      <c r="B1442">
        <v>1.5349999999999999</v>
      </c>
      <c r="C1442">
        <v>1.5029999999999999</v>
      </c>
      <c r="D1442">
        <v>1.5840000000000001</v>
      </c>
    </row>
    <row r="1443" spans="1:4" x14ac:dyDescent="0.25">
      <c r="A1443" s="2">
        <v>41089</v>
      </c>
      <c r="B1443">
        <v>1.601</v>
      </c>
      <c r="C1443">
        <v>1.605</v>
      </c>
      <c r="D1443">
        <v>1.643</v>
      </c>
    </row>
    <row r="1444" spans="1:4" x14ac:dyDescent="0.25">
      <c r="A1444" s="2">
        <v>41092</v>
      </c>
      <c r="B1444">
        <v>1.5309999999999999</v>
      </c>
      <c r="C1444">
        <v>1.5109999999999999</v>
      </c>
      <c r="D1444">
        <v>1.587</v>
      </c>
    </row>
    <row r="1445" spans="1:4" x14ac:dyDescent="0.25">
      <c r="A1445" s="2">
        <v>41093</v>
      </c>
      <c r="B1445">
        <v>1.522</v>
      </c>
      <c r="C1445">
        <v>1.5169999999999999</v>
      </c>
      <c r="D1445">
        <v>1.6279999999999999</v>
      </c>
    </row>
    <row r="1446" spans="1:4" x14ac:dyDescent="0.25">
      <c r="A1446" s="2">
        <v>41094</v>
      </c>
      <c r="B1446">
        <v>1.4830000000000001</v>
      </c>
      <c r="C1446">
        <v>1.47</v>
      </c>
      <c r="D1446">
        <v>1.6279999999999999</v>
      </c>
    </row>
    <row r="1447" spans="1:4" x14ac:dyDescent="0.25">
      <c r="A1447" s="2">
        <v>41095</v>
      </c>
      <c r="B1447">
        <v>1.4059999999999999</v>
      </c>
      <c r="C1447">
        <v>1.407</v>
      </c>
      <c r="D1447">
        <v>1.599</v>
      </c>
    </row>
    <row r="1448" spans="1:4" x14ac:dyDescent="0.25">
      <c r="A1448" s="2">
        <v>41096</v>
      </c>
      <c r="B1448">
        <v>1.325</v>
      </c>
      <c r="C1448">
        <v>1.337</v>
      </c>
      <c r="D1448">
        <v>1.5489999999999999</v>
      </c>
    </row>
    <row r="1449" spans="1:4" x14ac:dyDescent="0.25">
      <c r="A1449" s="2">
        <v>41099</v>
      </c>
      <c r="B1449">
        <v>1.3169999999999999</v>
      </c>
      <c r="C1449">
        <v>1.32</v>
      </c>
      <c r="D1449">
        <v>1.5129999999999999</v>
      </c>
    </row>
    <row r="1450" spans="1:4" x14ac:dyDescent="0.25">
      <c r="A1450" s="2">
        <v>41100</v>
      </c>
      <c r="B1450">
        <v>1.323</v>
      </c>
      <c r="C1450">
        <v>1.3280000000000001</v>
      </c>
      <c r="D1450">
        <v>1.502</v>
      </c>
    </row>
    <row r="1451" spans="1:4" x14ac:dyDescent="0.25">
      <c r="A1451" s="2">
        <v>41101</v>
      </c>
      <c r="B1451">
        <v>1.3120000000000001</v>
      </c>
      <c r="C1451">
        <v>1.282</v>
      </c>
      <c r="D1451">
        <v>1.5149999999999999</v>
      </c>
    </row>
    <row r="1452" spans="1:4" x14ac:dyDescent="0.25">
      <c r="A1452" s="2">
        <v>41102</v>
      </c>
      <c r="B1452">
        <v>1.294</v>
      </c>
      <c r="C1452">
        <v>1.2450000000000001</v>
      </c>
      <c r="D1452">
        <v>1.478</v>
      </c>
    </row>
    <row r="1453" spans="1:4" x14ac:dyDescent="0.25">
      <c r="A1453" s="2">
        <v>41103</v>
      </c>
      <c r="B1453">
        <v>1.274</v>
      </c>
      <c r="C1453">
        <v>1.2629999999999999</v>
      </c>
      <c r="D1453">
        <v>1.4910000000000001</v>
      </c>
    </row>
    <row r="1454" spans="1:4" x14ac:dyDescent="0.25">
      <c r="A1454" s="2">
        <v>41106</v>
      </c>
      <c r="B1454">
        <v>1.2609999999999999</v>
      </c>
      <c r="C1454">
        <v>1.22</v>
      </c>
      <c r="D1454">
        <v>1.4710000000000001</v>
      </c>
    </row>
    <row r="1455" spans="1:4" x14ac:dyDescent="0.25">
      <c r="A1455" s="2">
        <v>41107</v>
      </c>
      <c r="B1455">
        <v>1.288</v>
      </c>
      <c r="C1455">
        <v>1.234</v>
      </c>
      <c r="D1455">
        <v>1.508</v>
      </c>
    </row>
    <row r="1456" spans="1:4" x14ac:dyDescent="0.25">
      <c r="A1456" s="2">
        <v>41108</v>
      </c>
      <c r="B1456">
        <v>1.2370000000000001</v>
      </c>
      <c r="C1456">
        <v>1.208</v>
      </c>
      <c r="D1456">
        <v>1.494</v>
      </c>
    </row>
    <row r="1457" spans="1:4" x14ac:dyDescent="0.25">
      <c r="A1457" s="2">
        <v>41109</v>
      </c>
      <c r="B1457">
        <v>1.254</v>
      </c>
      <c r="C1457">
        <v>1.2210000000000001</v>
      </c>
      <c r="D1457">
        <v>1.5109999999999999</v>
      </c>
    </row>
    <row r="1458" spans="1:4" x14ac:dyDescent="0.25">
      <c r="A1458" s="2">
        <v>41110</v>
      </c>
      <c r="B1458">
        <v>1.202</v>
      </c>
      <c r="C1458">
        <v>1.1619999999999999</v>
      </c>
      <c r="D1458">
        <v>1.458</v>
      </c>
    </row>
    <row r="1459" spans="1:4" x14ac:dyDescent="0.25">
      <c r="A1459" s="2">
        <v>41113</v>
      </c>
      <c r="B1459">
        <v>1.19</v>
      </c>
      <c r="C1459">
        <v>1.1739999999999999</v>
      </c>
      <c r="D1459">
        <v>1.4379999999999999</v>
      </c>
    </row>
    <row r="1460" spans="1:4" x14ac:dyDescent="0.25">
      <c r="A1460" s="2">
        <v>41114</v>
      </c>
      <c r="B1460">
        <v>1.238</v>
      </c>
      <c r="C1460">
        <v>1.2470000000000001</v>
      </c>
      <c r="D1460">
        <v>1.391</v>
      </c>
    </row>
    <row r="1461" spans="1:4" x14ac:dyDescent="0.25">
      <c r="A1461" s="2">
        <v>41115</v>
      </c>
      <c r="B1461">
        <v>1.2569999999999999</v>
      </c>
      <c r="C1461">
        <v>1.2609999999999999</v>
      </c>
      <c r="D1461">
        <v>1.3979999999999999</v>
      </c>
    </row>
    <row r="1462" spans="1:4" x14ac:dyDescent="0.25">
      <c r="A1462" s="2">
        <v>41116</v>
      </c>
      <c r="B1462">
        <v>1.357</v>
      </c>
      <c r="C1462">
        <v>1.329</v>
      </c>
      <c r="D1462">
        <v>1.4379999999999999</v>
      </c>
    </row>
    <row r="1463" spans="1:4" x14ac:dyDescent="0.25">
      <c r="A1463" s="2">
        <v>41117</v>
      </c>
      <c r="B1463">
        <v>1.417</v>
      </c>
      <c r="C1463">
        <v>1.3919999999999999</v>
      </c>
      <c r="D1463">
        <v>1.5449999999999999</v>
      </c>
    </row>
    <row r="1464" spans="1:4" x14ac:dyDescent="0.25">
      <c r="A1464" s="2">
        <v>41120</v>
      </c>
      <c r="B1464">
        <v>1.4650000000000001</v>
      </c>
      <c r="C1464">
        <v>1.3939999999999999</v>
      </c>
      <c r="D1464">
        <v>1.5</v>
      </c>
    </row>
    <row r="1465" spans="1:4" x14ac:dyDescent="0.25">
      <c r="A1465" s="2">
        <v>41121</v>
      </c>
      <c r="B1465">
        <v>1.385</v>
      </c>
      <c r="C1465">
        <v>1.292</v>
      </c>
      <c r="D1465">
        <v>1.47</v>
      </c>
    </row>
    <row r="1466" spans="1:4" x14ac:dyDescent="0.25">
      <c r="A1466" s="2">
        <v>41122</v>
      </c>
      <c r="B1466">
        <v>1.41</v>
      </c>
      <c r="C1466">
        <v>1.395</v>
      </c>
      <c r="D1466">
        <v>1.524</v>
      </c>
    </row>
    <row r="1467" spans="1:4" x14ac:dyDescent="0.25">
      <c r="A1467" s="2">
        <v>41123</v>
      </c>
      <c r="B1467">
        <v>1.3149999999999999</v>
      </c>
      <c r="C1467">
        <v>1.284</v>
      </c>
      <c r="D1467">
        <v>1.478</v>
      </c>
    </row>
    <row r="1468" spans="1:4" x14ac:dyDescent="0.25">
      <c r="A1468" s="2">
        <v>41124</v>
      </c>
      <c r="B1468">
        <v>1.39</v>
      </c>
      <c r="C1468">
        <v>1.4119999999999999</v>
      </c>
      <c r="D1468">
        <v>1.5680000000000001</v>
      </c>
    </row>
    <row r="1469" spans="1:4" x14ac:dyDescent="0.25">
      <c r="A1469" s="2">
        <v>41127</v>
      </c>
      <c r="B1469">
        <v>1.41</v>
      </c>
      <c r="C1469">
        <v>1.391</v>
      </c>
      <c r="D1469">
        <v>1.5649999999999999</v>
      </c>
    </row>
    <row r="1470" spans="1:4" x14ac:dyDescent="0.25">
      <c r="A1470" s="2">
        <v>41128</v>
      </c>
      <c r="B1470">
        <v>1.4590000000000001</v>
      </c>
      <c r="C1470">
        <v>1.48</v>
      </c>
      <c r="D1470">
        <v>1.6279999999999999</v>
      </c>
    </row>
    <row r="1471" spans="1:4" x14ac:dyDescent="0.25">
      <c r="A1471" s="2">
        <v>41129</v>
      </c>
      <c r="B1471">
        <v>1.4179999999999999</v>
      </c>
      <c r="C1471">
        <v>1.409</v>
      </c>
      <c r="D1471">
        <v>1.651</v>
      </c>
    </row>
    <row r="1472" spans="1:4" x14ac:dyDescent="0.25">
      <c r="A1472" s="2">
        <v>41130</v>
      </c>
      <c r="B1472">
        <v>1.476</v>
      </c>
      <c r="C1472">
        <v>1.4530000000000001</v>
      </c>
      <c r="D1472">
        <v>1.6950000000000001</v>
      </c>
    </row>
    <row r="1473" spans="1:4" x14ac:dyDescent="0.25">
      <c r="A1473" s="2">
        <v>41131</v>
      </c>
      <c r="B1473">
        <v>1.425</v>
      </c>
      <c r="C1473">
        <v>1.375</v>
      </c>
      <c r="D1473">
        <v>1.659</v>
      </c>
    </row>
    <row r="1474" spans="1:4" x14ac:dyDescent="0.25">
      <c r="A1474" s="2">
        <v>41134</v>
      </c>
      <c r="B1474">
        <v>1.421</v>
      </c>
      <c r="C1474">
        <v>1.4079999999999999</v>
      </c>
      <c r="D1474">
        <v>1.6659999999999999</v>
      </c>
    </row>
    <row r="1475" spans="1:4" x14ac:dyDescent="0.25">
      <c r="A1475" s="2">
        <v>41135</v>
      </c>
      <c r="B1475">
        <v>1.462</v>
      </c>
      <c r="C1475">
        <v>1.468</v>
      </c>
      <c r="D1475">
        <v>1.7330000000000001</v>
      </c>
    </row>
    <row r="1476" spans="1:4" x14ac:dyDescent="0.25">
      <c r="A1476" s="2">
        <v>41136</v>
      </c>
      <c r="B1476">
        <v>1.5149999999999999</v>
      </c>
      <c r="C1476">
        <v>1.5469999999999999</v>
      </c>
      <c r="D1476">
        <v>1.8169999999999999</v>
      </c>
    </row>
    <row r="1477" spans="1:4" x14ac:dyDescent="0.25">
      <c r="A1477" s="2">
        <v>41137</v>
      </c>
      <c r="B1477">
        <v>1.5069999999999999</v>
      </c>
      <c r="C1477">
        <v>1.528</v>
      </c>
      <c r="D1477">
        <v>1.835</v>
      </c>
    </row>
    <row r="1478" spans="1:4" x14ac:dyDescent="0.25">
      <c r="A1478" s="2">
        <v>41138</v>
      </c>
      <c r="B1478">
        <v>1.5129999999999999</v>
      </c>
      <c r="C1478">
        <v>1.494</v>
      </c>
      <c r="D1478">
        <v>1.8140000000000001</v>
      </c>
    </row>
    <row r="1479" spans="1:4" x14ac:dyDescent="0.25">
      <c r="A1479" s="2">
        <v>41141</v>
      </c>
      <c r="B1479">
        <v>1.52</v>
      </c>
      <c r="C1479">
        <v>1.4950000000000001</v>
      </c>
      <c r="D1479">
        <v>1.8109999999999999</v>
      </c>
    </row>
    <row r="1480" spans="1:4" x14ac:dyDescent="0.25">
      <c r="A1480" s="2">
        <v>41142</v>
      </c>
      <c r="B1480">
        <v>1.55</v>
      </c>
      <c r="C1480">
        <v>1.5549999999999999</v>
      </c>
      <c r="D1480">
        <v>1.802</v>
      </c>
    </row>
    <row r="1481" spans="1:4" x14ac:dyDescent="0.25">
      <c r="A1481" s="2">
        <v>41143</v>
      </c>
      <c r="B1481">
        <v>1.476</v>
      </c>
      <c r="C1481">
        <v>1.464</v>
      </c>
      <c r="D1481">
        <v>1.6950000000000001</v>
      </c>
    </row>
    <row r="1482" spans="1:4" x14ac:dyDescent="0.25">
      <c r="A1482" s="2">
        <v>41144</v>
      </c>
      <c r="B1482">
        <v>1.405</v>
      </c>
      <c r="C1482">
        <v>1.3660000000000001</v>
      </c>
      <c r="D1482">
        <v>1.6739999999999999</v>
      </c>
    </row>
    <row r="1483" spans="1:4" x14ac:dyDescent="0.25">
      <c r="A1483" s="2">
        <v>41145</v>
      </c>
      <c r="B1483">
        <v>1.391</v>
      </c>
      <c r="C1483">
        <v>1.333</v>
      </c>
      <c r="D1483">
        <v>1.6859999999999999</v>
      </c>
    </row>
    <row r="1484" spans="1:4" x14ac:dyDescent="0.25">
      <c r="A1484" s="2">
        <v>41148</v>
      </c>
      <c r="B1484">
        <v>1.411</v>
      </c>
      <c r="C1484">
        <v>1.357</v>
      </c>
      <c r="D1484">
        <v>1.6519999999999999</v>
      </c>
    </row>
    <row r="1485" spans="1:4" x14ac:dyDescent="0.25">
      <c r="A1485" s="2">
        <v>41149</v>
      </c>
      <c r="B1485">
        <v>1.371</v>
      </c>
      <c r="C1485">
        <v>1.343</v>
      </c>
      <c r="D1485">
        <v>1.637</v>
      </c>
    </row>
    <row r="1486" spans="1:4" x14ac:dyDescent="0.25">
      <c r="A1486" s="2">
        <v>41150</v>
      </c>
      <c r="B1486">
        <v>1.399</v>
      </c>
      <c r="C1486">
        <v>1.375</v>
      </c>
      <c r="D1486">
        <v>1.6519999999999999</v>
      </c>
    </row>
    <row r="1487" spans="1:4" x14ac:dyDescent="0.25">
      <c r="A1487" s="2">
        <v>41151</v>
      </c>
      <c r="B1487">
        <v>1.367</v>
      </c>
      <c r="C1487">
        <v>1.323</v>
      </c>
      <c r="D1487">
        <v>1.6279999999999999</v>
      </c>
    </row>
    <row r="1488" spans="1:4" x14ac:dyDescent="0.25">
      <c r="A1488" s="2">
        <v>41152</v>
      </c>
      <c r="B1488">
        <v>1.409</v>
      </c>
      <c r="C1488">
        <v>1.347</v>
      </c>
      <c r="D1488">
        <v>1.548</v>
      </c>
    </row>
    <row r="1489" spans="1:4" x14ac:dyDescent="0.25">
      <c r="A1489" s="2">
        <v>41155</v>
      </c>
      <c r="B1489">
        <v>1.389</v>
      </c>
      <c r="C1489">
        <v>1.353</v>
      </c>
      <c r="D1489">
        <v>1.548</v>
      </c>
    </row>
    <row r="1490" spans="1:4" x14ac:dyDescent="0.25">
      <c r="A1490" s="2">
        <v>41156</v>
      </c>
      <c r="B1490">
        <v>1.39</v>
      </c>
      <c r="C1490">
        <v>1.3740000000000001</v>
      </c>
      <c r="D1490">
        <v>1.5740000000000001</v>
      </c>
    </row>
    <row r="1491" spans="1:4" x14ac:dyDescent="0.25">
      <c r="A1491" s="2">
        <v>41157</v>
      </c>
      <c r="B1491">
        <v>1.423</v>
      </c>
      <c r="C1491">
        <v>1.4119999999999999</v>
      </c>
      <c r="D1491">
        <v>1.5960000000000001</v>
      </c>
    </row>
    <row r="1492" spans="1:4" x14ac:dyDescent="0.25">
      <c r="A1492" s="2">
        <v>41158</v>
      </c>
      <c r="B1492">
        <v>1.4930000000000001</v>
      </c>
      <c r="C1492">
        <v>1.554</v>
      </c>
      <c r="D1492">
        <v>1.6759999999999999</v>
      </c>
    </row>
    <row r="1493" spans="1:4" x14ac:dyDescent="0.25">
      <c r="A1493" s="2">
        <v>41159</v>
      </c>
      <c r="B1493">
        <v>1.462</v>
      </c>
      <c r="C1493">
        <v>1.5269999999999999</v>
      </c>
      <c r="D1493">
        <v>1.6679999999999999</v>
      </c>
    </row>
    <row r="1494" spans="1:4" x14ac:dyDescent="0.25">
      <c r="A1494" s="2">
        <v>41162</v>
      </c>
      <c r="B1494">
        <v>1.48</v>
      </c>
      <c r="C1494">
        <v>1.548</v>
      </c>
      <c r="D1494">
        <v>1.6539999999999999</v>
      </c>
    </row>
    <row r="1495" spans="1:4" x14ac:dyDescent="0.25">
      <c r="A1495" s="2">
        <v>41163</v>
      </c>
      <c r="B1495">
        <v>1.4530000000000001</v>
      </c>
      <c r="C1495">
        <v>1.542</v>
      </c>
      <c r="D1495">
        <v>1.7010000000000001</v>
      </c>
    </row>
    <row r="1496" spans="1:4" x14ac:dyDescent="0.25">
      <c r="A1496" s="2">
        <v>41164</v>
      </c>
      <c r="B1496">
        <v>1.532</v>
      </c>
      <c r="C1496">
        <v>1.643</v>
      </c>
      <c r="D1496">
        <v>1.758</v>
      </c>
    </row>
    <row r="1497" spans="1:4" x14ac:dyDescent="0.25">
      <c r="A1497" s="2">
        <v>41165</v>
      </c>
      <c r="B1497">
        <v>1.5</v>
      </c>
      <c r="C1497">
        <v>1.56</v>
      </c>
      <c r="D1497">
        <v>1.7210000000000001</v>
      </c>
    </row>
    <row r="1498" spans="1:4" x14ac:dyDescent="0.25">
      <c r="A1498" s="2">
        <v>41166</v>
      </c>
      <c r="B1498">
        <v>1.6240000000000001</v>
      </c>
      <c r="C1498">
        <v>1.71</v>
      </c>
      <c r="D1498">
        <v>1.87</v>
      </c>
    </row>
    <row r="1499" spans="1:4" x14ac:dyDescent="0.25">
      <c r="A1499" s="2">
        <v>41169</v>
      </c>
      <c r="B1499">
        <v>1.6339999999999999</v>
      </c>
      <c r="C1499">
        <v>1.6879999999999999</v>
      </c>
      <c r="D1499">
        <v>1.843</v>
      </c>
    </row>
    <row r="1500" spans="1:4" x14ac:dyDescent="0.25">
      <c r="A1500" s="2">
        <v>41170</v>
      </c>
      <c r="B1500">
        <v>1.593</v>
      </c>
      <c r="C1500">
        <v>1.63</v>
      </c>
      <c r="D1500">
        <v>1.8120000000000001</v>
      </c>
    </row>
    <row r="1501" spans="1:4" x14ac:dyDescent="0.25">
      <c r="A1501" s="2">
        <v>41171</v>
      </c>
      <c r="B1501">
        <v>1.575</v>
      </c>
      <c r="C1501">
        <v>1.599</v>
      </c>
      <c r="D1501">
        <v>1.7729999999999999</v>
      </c>
    </row>
    <row r="1502" spans="1:4" x14ac:dyDescent="0.25">
      <c r="A1502" s="2">
        <v>41172</v>
      </c>
      <c r="B1502">
        <v>1.5329999999999999</v>
      </c>
      <c r="C1502">
        <v>1.5720000000000001</v>
      </c>
      <c r="D1502">
        <v>1.7649999999999999</v>
      </c>
    </row>
    <row r="1503" spans="1:4" x14ac:dyDescent="0.25">
      <c r="A1503" s="2">
        <v>41173</v>
      </c>
      <c r="B1503">
        <v>1.5589999999999999</v>
      </c>
      <c r="C1503">
        <v>1.603</v>
      </c>
      <c r="D1503">
        <v>1.7549999999999999</v>
      </c>
    </row>
    <row r="1504" spans="1:4" x14ac:dyDescent="0.25">
      <c r="A1504" s="2">
        <v>41176</v>
      </c>
      <c r="B1504">
        <v>1.5489999999999999</v>
      </c>
      <c r="C1504">
        <v>1.5649999999999999</v>
      </c>
      <c r="D1504">
        <v>1.7150000000000001</v>
      </c>
    </row>
    <row r="1505" spans="1:4" x14ac:dyDescent="0.25">
      <c r="A1505" s="2">
        <v>41177</v>
      </c>
      <c r="B1505">
        <v>1.5429999999999999</v>
      </c>
      <c r="C1505">
        <v>1.5640000000000001</v>
      </c>
      <c r="D1505">
        <v>1.671</v>
      </c>
    </row>
    <row r="1506" spans="1:4" x14ac:dyDescent="0.25">
      <c r="A1506" s="2">
        <v>41178</v>
      </c>
      <c r="B1506">
        <v>1.4830000000000001</v>
      </c>
      <c r="C1506">
        <v>1.4630000000000001</v>
      </c>
      <c r="D1506">
        <v>1.61</v>
      </c>
    </row>
    <row r="1507" spans="1:4" x14ac:dyDescent="0.25">
      <c r="A1507" s="2">
        <v>41179</v>
      </c>
      <c r="B1507">
        <v>1.476</v>
      </c>
      <c r="C1507">
        <v>1.454</v>
      </c>
      <c r="D1507">
        <v>1.6559999999999999</v>
      </c>
    </row>
    <row r="1508" spans="1:4" x14ac:dyDescent="0.25">
      <c r="A1508" s="2">
        <v>41180</v>
      </c>
      <c r="B1508">
        <v>1.472</v>
      </c>
      <c r="C1508">
        <v>1.423</v>
      </c>
      <c r="D1508">
        <v>1.633</v>
      </c>
    </row>
    <row r="1509" spans="1:4" x14ac:dyDescent="0.25">
      <c r="A1509" s="2">
        <v>41183</v>
      </c>
      <c r="B1509">
        <v>1.496</v>
      </c>
      <c r="C1509">
        <v>1.4790000000000001</v>
      </c>
      <c r="D1509">
        <v>1.6180000000000001</v>
      </c>
    </row>
    <row r="1510" spans="1:4" x14ac:dyDescent="0.25">
      <c r="A1510" s="2">
        <v>41184</v>
      </c>
      <c r="B1510">
        <v>1.496</v>
      </c>
      <c r="C1510">
        <v>1.4610000000000001</v>
      </c>
      <c r="D1510">
        <v>1.62</v>
      </c>
    </row>
    <row r="1511" spans="1:4" x14ac:dyDescent="0.25">
      <c r="A1511" s="2">
        <v>41185</v>
      </c>
      <c r="B1511">
        <v>1.4610000000000001</v>
      </c>
      <c r="C1511">
        <v>1.446</v>
      </c>
      <c r="D1511">
        <v>1.6160000000000001</v>
      </c>
    </row>
    <row r="1512" spans="1:4" x14ac:dyDescent="0.25">
      <c r="A1512" s="2">
        <v>41186</v>
      </c>
      <c r="B1512">
        <v>1.4730000000000001</v>
      </c>
      <c r="C1512">
        <v>1.46</v>
      </c>
      <c r="D1512">
        <v>1.673</v>
      </c>
    </row>
    <row r="1513" spans="1:4" x14ac:dyDescent="0.25">
      <c r="A1513" s="2">
        <v>41187</v>
      </c>
      <c r="B1513">
        <v>1.5229999999999999</v>
      </c>
      <c r="C1513">
        <v>1.524</v>
      </c>
      <c r="D1513">
        <v>1.7430000000000001</v>
      </c>
    </row>
    <row r="1514" spans="1:4" x14ac:dyDescent="0.25">
      <c r="A1514" s="2">
        <v>41190</v>
      </c>
      <c r="B1514">
        <v>1.4890000000000001</v>
      </c>
      <c r="C1514">
        <v>1.478</v>
      </c>
      <c r="D1514">
        <v>1.7430000000000001</v>
      </c>
    </row>
    <row r="1515" spans="1:4" x14ac:dyDescent="0.25">
      <c r="A1515" s="2">
        <v>41191</v>
      </c>
      <c r="B1515">
        <v>1.486</v>
      </c>
      <c r="C1515">
        <v>1.496</v>
      </c>
      <c r="D1515">
        <v>1.7130000000000001</v>
      </c>
    </row>
    <row r="1516" spans="1:4" x14ac:dyDescent="0.25">
      <c r="A1516" s="2">
        <v>41192</v>
      </c>
      <c r="B1516">
        <v>1.4910000000000001</v>
      </c>
      <c r="C1516">
        <v>1.51</v>
      </c>
      <c r="D1516">
        <v>1.68</v>
      </c>
    </row>
    <row r="1517" spans="1:4" x14ac:dyDescent="0.25">
      <c r="A1517" s="2">
        <v>41193</v>
      </c>
      <c r="B1517">
        <v>1.486</v>
      </c>
      <c r="C1517">
        <v>1.516</v>
      </c>
      <c r="D1517">
        <v>1.6679999999999999</v>
      </c>
    </row>
    <row r="1518" spans="1:4" x14ac:dyDescent="0.25">
      <c r="A1518" s="2">
        <v>41194</v>
      </c>
      <c r="B1518">
        <v>1.4710000000000001</v>
      </c>
      <c r="C1518">
        <v>1.46</v>
      </c>
      <c r="D1518">
        <v>1.6559999999999999</v>
      </c>
    </row>
    <row r="1519" spans="1:4" x14ac:dyDescent="0.25">
      <c r="A1519" s="2">
        <v>41197</v>
      </c>
      <c r="B1519">
        <v>1.484</v>
      </c>
      <c r="C1519">
        <v>1.4610000000000001</v>
      </c>
      <c r="D1519">
        <v>1.6679999999999999</v>
      </c>
    </row>
    <row r="1520" spans="1:4" x14ac:dyDescent="0.25">
      <c r="A1520" s="2">
        <v>41198</v>
      </c>
      <c r="B1520">
        <v>1.5629999999999999</v>
      </c>
      <c r="C1520">
        <v>1.5429999999999999</v>
      </c>
      <c r="D1520">
        <v>1.722</v>
      </c>
    </row>
    <row r="1521" spans="1:4" x14ac:dyDescent="0.25">
      <c r="A1521" s="2">
        <v>41199</v>
      </c>
      <c r="B1521">
        <v>1.6419999999999999</v>
      </c>
      <c r="C1521">
        <v>1.6279999999999999</v>
      </c>
      <c r="D1521">
        <v>1.8220000000000001</v>
      </c>
    </row>
    <row r="1522" spans="1:4" x14ac:dyDescent="0.25">
      <c r="A1522" s="2">
        <v>41200</v>
      </c>
      <c r="B1522">
        <v>1.653</v>
      </c>
      <c r="C1522">
        <v>1.609</v>
      </c>
      <c r="D1522">
        <v>1.831</v>
      </c>
    </row>
    <row r="1523" spans="1:4" x14ac:dyDescent="0.25">
      <c r="A1523" s="2">
        <v>41201</v>
      </c>
      <c r="B1523">
        <v>1.651</v>
      </c>
      <c r="C1523">
        <v>1.6040000000000001</v>
      </c>
      <c r="D1523">
        <v>1.766</v>
      </c>
    </row>
    <row r="1524" spans="1:4" x14ac:dyDescent="0.25">
      <c r="A1524" s="2">
        <v>41204</v>
      </c>
      <c r="B1524">
        <v>1.65</v>
      </c>
      <c r="C1524">
        <v>1.625</v>
      </c>
      <c r="D1524">
        <v>1.8149999999999999</v>
      </c>
    </row>
    <row r="1525" spans="1:4" x14ac:dyDescent="0.25">
      <c r="A1525" s="2">
        <v>41205</v>
      </c>
      <c r="B1525">
        <v>1.6220000000000001</v>
      </c>
      <c r="C1525">
        <v>1.569</v>
      </c>
      <c r="D1525">
        <v>1.7609999999999999</v>
      </c>
    </row>
    <row r="1526" spans="1:4" x14ac:dyDescent="0.25">
      <c r="A1526" s="2">
        <v>41206</v>
      </c>
      <c r="B1526">
        <v>1.5669999999999999</v>
      </c>
      <c r="C1526">
        <v>1.571</v>
      </c>
      <c r="D1526">
        <v>1.794</v>
      </c>
    </row>
    <row r="1527" spans="1:4" x14ac:dyDescent="0.25">
      <c r="A1527" s="2">
        <v>41207</v>
      </c>
      <c r="B1527">
        <v>1.601</v>
      </c>
      <c r="C1527">
        <v>1.5980000000000001</v>
      </c>
      <c r="D1527">
        <v>1.8120000000000001</v>
      </c>
    </row>
    <row r="1528" spans="1:4" x14ac:dyDescent="0.25">
      <c r="A1528" s="2">
        <v>41208</v>
      </c>
      <c r="B1528">
        <v>1.5649999999999999</v>
      </c>
      <c r="C1528">
        <v>1.5389999999999999</v>
      </c>
      <c r="D1528">
        <v>1.7490000000000001</v>
      </c>
    </row>
    <row r="1529" spans="1:4" x14ac:dyDescent="0.25">
      <c r="A1529" s="2">
        <v>41211</v>
      </c>
      <c r="B1529">
        <v>1.52</v>
      </c>
      <c r="C1529">
        <v>1.478</v>
      </c>
      <c r="D1529">
        <v>1.7210000000000001</v>
      </c>
    </row>
    <row r="1530" spans="1:4" x14ac:dyDescent="0.25">
      <c r="A1530" s="2">
        <v>41212</v>
      </c>
      <c r="B1530">
        <v>1.5229999999999999</v>
      </c>
      <c r="C1530">
        <v>1.4830000000000001</v>
      </c>
      <c r="D1530">
        <v>1.7210000000000001</v>
      </c>
    </row>
    <row r="1531" spans="1:4" x14ac:dyDescent="0.25">
      <c r="A1531" s="2">
        <v>41213</v>
      </c>
      <c r="B1531">
        <v>1.5309999999999999</v>
      </c>
      <c r="C1531">
        <v>1.4830000000000001</v>
      </c>
      <c r="D1531">
        <v>1.694</v>
      </c>
    </row>
    <row r="1532" spans="1:4" x14ac:dyDescent="0.25">
      <c r="A1532" s="2">
        <v>41214</v>
      </c>
      <c r="B1532">
        <v>1.4910000000000001</v>
      </c>
      <c r="C1532">
        <v>1.4770000000000001</v>
      </c>
      <c r="D1532">
        <v>1.73</v>
      </c>
    </row>
    <row r="1533" spans="1:4" x14ac:dyDescent="0.25">
      <c r="A1533" s="2">
        <v>41215</v>
      </c>
      <c r="B1533">
        <v>1.464</v>
      </c>
      <c r="C1533">
        <v>1.456</v>
      </c>
      <c r="D1533">
        <v>1.7170000000000001</v>
      </c>
    </row>
    <row r="1534" spans="1:4" x14ac:dyDescent="0.25">
      <c r="A1534" s="2">
        <v>41218</v>
      </c>
      <c r="B1534">
        <v>1.4239999999999999</v>
      </c>
      <c r="C1534">
        <v>1.419</v>
      </c>
      <c r="D1534">
        <v>1.679</v>
      </c>
    </row>
    <row r="1535" spans="1:4" x14ac:dyDescent="0.25">
      <c r="A1535" s="2">
        <v>41219</v>
      </c>
      <c r="B1535">
        <v>1.4410000000000001</v>
      </c>
      <c r="C1535">
        <v>1.4359999999999999</v>
      </c>
      <c r="D1535">
        <v>1.7509999999999999</v>
      </c>
    </row>
    <row r="1536" spans="1:4" x14ac:dyDescent="0.25">
      <c r="A1536" s="2">
        <v>41220</v>
      </c>
      <c r="B1536">
        <v>1.3939999999999999</v>
      </c>
      <c r="C1536">
        <v>1.37</v>
      </c>
      <c r="D1536">
        <v>1.6439999999999999</v>
      </c>
    </row>
    <row r="1537" spans="1:4" x14ac:dyDescent="0.25">
      <c r="A1537" s="2">
        <v>41221</v>
      </c>
      <c r="B1537">
        <v>1.399</v>
      </c>
      <c r="C1537">
        <v>1.367</v>
      </c>
      <c r="D1537">
        <v>1.6180000000000001</v>
      </c>
    </row>
    <row r="1538" spans="1:4" x14ac:dyDescent="0.25">
      <c r="A1538" s="2">
        <v>41222</v>
      </c>
      <c r="B1538">
        <v>1.3819999999999999</v>
      </c>
      <c r="C1538">
        <v>1.345</v>
      </c>
      <c r="D1538">
        <v>1.613</v>
      </c>
    </row>
    <row r="1539" spans="1:4" x14ac:dyDescent="0.25">
      <c r="A1539" s="2">
        <v>41225</v>
      </c>
      <c r="B1539">
        <v>1.399</v>
      </c>
      <c r="C1539">
        <v>1.351</v>
      </c>
      <c r="D1539">
        <v>1.613</v>
      </c>
    </row>
    <row r="1540" spans="1:4" x14ac:dyDescent="0.25">
      <c r="A1540" s="2">
        <v>41226</v>
      </c>
      <c r="B1540">
        <v>1.403</v>
      </c>
      <c r="C1540">
        <v>1.3360000000000001</v>
      </c>
      <c r="D1540">
        <v>1.5940000000000001</v>
      </c>
    </row>
    <row r="1541" spans="1:4" x14ac:dyDescent="0.25">
      <c r="A1541" s="2">
        <v>41227</v>
      </c>
      <c r="B1541">
        <v>1.43</v>
      </c>
      <c r="C1541">
        <v>1.345</v>
      </c>
      <c r="D1541">
        <v>1.589</v>
      </c>
    </row>
    <row r="1542" spans="1:4" x14ac:dyDescent="0.25">
      <c r="A1542" s="2">
        <v>41228</v>
      </c>
      <c r="B1542">
        <v>1.4470000000000001</v>
      </c>
      <c r="C1542">
        <v>1.3480000000000001</v>
      </c>
      <c r="D1542">
        <v>1.5940000000000001</v>
      </c>
    </row>
    <row r="1543" spans="1:4" x14ac:dyDescent="0.25">
      <c r="A1543" s="2">
        <v>41229</v>
      </c>
      <c r="B1543">
        <v>1.4419999999999999</v>
      </c>
      <c r="C1543">
        <v>1.3320000000000001</v>
      </c>
      <c r="D1543">
        <v>1.5840000000000001</v>
      </c>
    </row>
    <row r="1544" spans="1:4" x14ac:dyDescent="0.25">
      <c r="A1544" s="2">
        <v>41232</v>
      </c>
      <c r="B1544">
        <v>1.4570000000000001</v>
      </c>
      <c r="C1544">
        <v>1.3560000000000001</v>
      </c>
      <c r="D1544">
        <v>1.613</v>
      </c>
    </row>
    <row r="1545" spans="1:4" x14ac:dyDescent="0.25">
      <c r="A1545" s="2">
        <v>41233</v>
      </c>
      <c r="B1545">
        <v>1.5069999999999999</v>
      </c>
      <c r="C1545">
        <v>1.4079999999999999</v>
      </c>
      <c r="D1545">
        <v>1.6679999999999999</v>
      </c>
    </row>
    <row r="1546" spans="1:4" x14ac:dyDescent="0.25">
      <c r="A1546" s="2">
        <v>41234</v>
      </c>
      <c r="B1546">
        <v>1.5289999999999999</v>
      </c>
      <c r="C1546">
        <v>1.431</v>
      </c>
      <c r="D1546">
        <v>1.68</v>
      </c>
    </row>
    <row r="1547" spans="1:4" x14ac:dyDescent="0.25">
      <c r="A1547" s="2">
        <v>41235</v>
      </c>
      <c r="B1547">
        <v>1.5269999999999999</v>
      </c>
      <c r="C1547">
        <v>1.4319999999999999</v>
      </c>
      <c r="D1547">
        <v>1.68</v>
      </c>
    </row>
    <row r="1548" spans="1:4" x14ac:dyDescent="0.25">
      <c r="A1548" s="2">
        <v>41236</v>
      </c>
      <c r="B1548">
        <v>1.542</v>
      </c>
      <c r="C1548">
        <v>1.448</v>
      </c>
      <c r="D1548">
        <v>1.6930000000000001</v>
      </c>
    </row>
    <row r="1549" spans="1:4" x14ac:dyDescent="0.25">
      <c r="A1549" s="2">
        <v>41239</v>
      </c>
      <c r="B1549">
        <v>1.496</v>
      </c>
      <c r="C1549">
        <v>1.4159999999999999</v>
      </c>
      <c r="D1549">
        <v>1.6659999999999999</v>
      </c>
    </row>
    <row r="1550" spans="1:4" x14ac:dyDescent="0.25">
      <c r="A1550" s="2">
        <v>41240</v>
      </c>
      <c r="B1550">
        <v>1.514</v>
      </c>
      <c r="C1550">
        <v>1.427</v>
      </c>
      <c r="D1550">
        <v>1.639</v>
      </c>
    </row>
    <row r="1551" spans="1:4" x14ac:dyDescent="0.25">
      <c r="A1551" s="2">
        <v>41241</v>
      </c>
      <c r="B1551">
        <v>1.4550000000000001</v>
      </c>
      <c r="C1551">
        <v>1.3680000000000001</v>
      </c>
      <c r="D1551">
        <v>1.633</v>
      </c>
    </row>
    <row r="1552" spans="1:4" x14ac:dyDescent="0.25">
      <c r="A1552" s="2">
        <v>41242</v>
      </c>
      <c r="B1552">
        <v>1.4770000000000001</v>
      </c>
      <c r="C1552">
        <v>1.3759999999999999</v>
      </c>
      <c r="D1552">
        <v>1.62</v>
      </c>
    </row>
    <row r="1553" spans="1:4" x14ac:dyDescent="0.25">
      <c r="A1553" s="2">
        <v>41243</v>
      </c>
      <c r="B1553">
        <v>1.4730000000000001</v>
      </c>
      <c r="C1553">
        <v>1.37</v>
      </c>
      <c r="D1553">
        <v>1.613</v>
      </c>
    </row>
    <row r="1554" spans="1:4" x14ac:dyDescent="0.25">
      <c r="A1554" s="2">
        <v>41246</v>
      </c>
      <c r="B1554">
        <v>1.516</v>
      </c>
      <c r="C1554">
        <v>1.417</v>
      </c>
      <c r="D1554">
        <v>1.6220000000000001</v>
      </c>
    </row>
    <row r="1555" spans="1:4" x14ac:dyDescent="0.25">
      <c r="A1555" s="2">
        <v>41247</v>
      </c>
      <c r="B1555">
        <v>1.504</v>
      </c>
      <c r="C1555">
        <v>1.401</v>
      </c>
      <c r="D1555">
        <v>1.605</v>
      </c>
    </row>
    <row r="1556" spans="1:4" x14ac:dyDescent="0.25">
      <c r="A1556" s="2">
        <v>41248</v>
      </c>
      <c r="B1556">
        <v>1.4670000000000001</v>
      </c>
      <c r="C1556">
        <v>1.347</v>
      </c>
      <c r="D1556">
        <v>1.591</v>
      </c>
    </row>
    <row r="1557" spans="1:4" x14ac:dyDescent="0.25">
      <c r="A1557" s="2">
        <v>41249</v>
      </c>
      <c r="B1557">
        <v>1.4419999999999999</v>
      </c>
      <c r="C1557">
        <v>1.296</v>
      </c>
      <c r="D1557">
        <v>1.5860000000000001</v>
      </c>
    </row>
    <row r="1558" spans="1:4" x14ac:dyDescent="0.25">
      <c r="A1558" s="2">
        <v>41250</v>
      </c>
      <c r="B1558">
        <v>1.4319999999999999</v>
      </c>
      <c r="C1558">
        <v>1.284</v>
      </c>
      <c r="D1558">
        <v>1.623</v>
      </c>
    </row>
    <row r="1559" spans="1:4" x14ac:dyDescent="0.25">
      <c r="A1559" s="2">
        <v>41253</v>
      </c>
      <c r="B1559">
        <v>1.43</v>
      </c>
      <c r="C1559">
        <v>1.298</v>
      </c>
      <c r="D1559">
        <v>1.6180000000000001</v>
      </c>
    </row>
    <row r="1560" spans="1:4" x14ac:dyDescent="0.25">
      <c r="A1560" s="2">
        <v>41254</v>
      </c>
      <c r="B1560">
        <v>1.45</v>
      </c>
      <c r="C1560">
        <v>1.329</v>
      </c>
      <c r="D1560">
        <v>1.6559999999999999</v>
      </c>
    </row>
    <row r="1561" spans="1:4" x14ac:dyDescent="0.25">
      <c r="A1561" s="2">
        <v>41255</v>
      </c>
      <c r="B1561">
        <v>1.452</v>
      </c>
      <c r="C1561">
        <v>1.339</v>
      </c>
      <c r="D1561">
        <v>1.702</v>
      </c>
    </row>
    <row r="1562" spans="1:4" x14ac:dyDescent="0.25">
      <c r="A1562" s="2">
        <v>41256</v>
      </c>
      <c r="B1562">
        <v>1.4650000000000001</v>
      </c>
      <c r="C1562">
        <v>1.35</v>
      </c>
      <c r="D1562">
        <v>1.732</v>
      </c>
    </row>
    <row r="1563" spans="1:4" x14ac:dyDescent="0.25">
      <c r="A1563" s="2">
        <v>41257</v>
      </c>
      <c r="B1563">
        <v>1.4910000000000001</v>
      </c>
      <c r="C1563">
        <v>1.3560000000000001</v>
      </c>
      <c r="D1563">
        <v>1.704</v>
      </c>
    </row>
    <row r="1564" spans="1:4" x14ac:dyDescent="0.25">
      <c r="A1564" s="2">
        <v>41260</v>
      </c>
      <c r="B1564">
        <v>1.5049999999999999</v>
      </c>
      <c r="C1564">
        <v>1.37</v>
      </c>
      <c r="D1564">
        <v>1.7729999999999999</v>
      </c>
    </row>
    <row r="1565" spans="1:4" x14ac:dyDescent="0.25">
      <c r="A1565" s="2">
        <v>41261</v>
      </c>
      <c r="B1565">
        <v>1.554</v>
      </c>
      <c r="C1565">
        <v>1.419</v>
      </c>
      <c r="D1565">
        <v>1.821</v>
      </c>
    </row>
    <row r="1566" spans="1:4" x14ac:dyDescent="0.25">
      <c r="A1566" s="2">
        <v>41262</v>
      </c>
      <c r="B1566">
        <v>1.599</v>
      </c>
      <c r="C1566">
        <v>1.425</v>
      </c>
      <c r="D1566">
        <v>1.8069999999999999</v>
      </c>
    </row>
    <row r="1567" spans="1:4" x14ac:dyDescent="0.25">
      <c r="A1567" s="2">
        <v>41263</v>
      </c>
      <c r="B1567">
        <v>1.6040000000000001</v>
      </c>
      <c r="C1567">
        <v>1.42</v>
      </c>
      <c r="D1567">
        <v>1.8</v>
      </c>
    </row>
    <row r="1568" spans="1:4" x14ac:dyDescent="0.25">
      <c r="A1568" s="2">
        <v>41264</v>
      </c>
      <c r="B1568">
        <v>1.603</v>
      </c>
      <c r="C1568">
        <v>1.3819999999999999</v>
      </c>
      <c r="D1568">
        <v>1.77</v>
      </c>
    </row>
    <row r="1569" spans="1:4" x14ac:dyDescent="0.25">
      <c r="A1569" s="2">
        <v>41267</v>
      </c>
      <c r="B1569">
        <v>1.603</v>
      </c>
      <c r="C1569">
        <v>1.3819999999999999</v>
      </c>
      <c r="D1569">
        <v>1.776</v>
      </c>
    </row>
    <row r="1570" spans="1:4" x14ac:dyDescent="0.25">
      <c r="A1570" s="2">
        <v>41268</v>
      </c>
      <c r="B1570">
        <v>1.603</v>
      </c>
      <c r="C1570">
        <v>1.3819999999999999</v>
      </c>
      <c r="D1570">
        <v>1.776</v>
      </c>
    </row>
    <row r="1571" spans="1:4" x14ac:dyDescent="0.25">
      <c r="A1571" s="2">
        <v>41269</v>
      </c>
      <c r="B1571">
        <v>1.603</v>
      </c>
      <c r="C1571">
        <v>1.3819999999999999</v>
      </c>
      <c r="D1571">
        <v>1.7490000000000001</v>
      </c>
    </row>
    <row r="1572" spans="1:4" x14ac:dyDescent="0.25">
      <c r="A1572" s="2">
        <v>41270</v>
      </c>
      <c r="B1572">
        <v>1.5649999999999999</v>
      </c>
      <c r="C1572">
        <v>1.327</v>
      </c>
      <c r="D1572">
        <v>1.734</v>
      </c>
    </row>
    <row r="1573" spans="1:4" x14ac:dyDescent="0.25">
      <c r="A1573" s="2">
        <v>41271</v>
      </c>
      <c r="B1573">
        <v>1.534</v>
      </c>
      <c r="C1573">
        <v>1.3049999999999999</v>
      </c>
      <c r="D1573">
        <v>1.7010000000000001</v>
      </c>
    </row>
    <row r="1574" spans="1:4" x14ac:dyDescent="0.25">
      <c r="A1574" s="2">
        <v>41274</v>
      </c>
      <c r="B1574">
        <v>1.534</v>
      </c>
      <c r="C1574">
        <v>1.3049999999999999</v>
      </c>
      <c r="D1574">
        <v>1.7569999999999999</v>
      </c>
    </row>
    <row r="1575" spans="1:4" x14ac:dyDescent="0.25">
      <c r="A1575" s="2">
        <v>41275</v>
      </c>
      <c r="B1575">
        <v>1.534</v>
      </c>
      <c r="C1575">
        <v>1.3049999999999999</v>
      </c>
      <c r="D1575">
        <v>1.7569999999999999</v>
      </c>
    </row>
    <row r="1576" spans="1:4" x14ac:dyDescent="0.25">
      <c r="A1576" s="2">
        <v>41276</v>
      </c>
      <c r="B1576">
        <v>1.6339999999999999</v>
      </c>
      <c r="C1576">
        <v>1.4410000000000001</v>
      </c>
      <c r="D1576">
        <v>1.835</v>
      </c>
    </row>
    <row r="1577" spans="1:4" x14ac:dyDescent="0.25">
      <c r="A1577" s="2">
        <v>41277</v>
      </c>
      <c r="B1577">
        <v>1.671</v>
      </c>
      <c r="C1577">
        <v>1.4710000000000001</v>
      </c>
      <c r="D1577">
        <v>1.911</v>
      </c>
    </row>
    <row r="1578" spans="1:4" x14ac:dyDescent="0.25">
      <c r="A1578" s="2">
        <v>41278</v>
      </c>
      <c r="B1578">
        <v>1.7190000000000001</v>
      </c>
      <c r="C1578">
        <v>1.544</v>
      </c>
      <c r="D1578">
        <v>1.903</v>
      </c>
    </row>
    <row r="1579" spans="1:4" x14ac:dyDescent="0.25">
      <c r="A1579" s="2">
        <v>41281</v>
      </c>
      <c r="B1579">
        <v>1.7430000000000001</v>
      </c>
      <c r="C1579">
        <v>1.518</v>
      </c>
      <c r="D1579">
        <v>1.901</v>
      </c>
    </row>
    <row r="1580" spans="1:4" x14ac:dyDescent="0.25">
      <c r="A1580" s="2">
        <v>41282</v>
      </c>
      <c r="B1580">
        <v>1.702</v>
      </c>
      <c r="C1580">
        <v>1.49</v>
      </c>
      <c r="D1580">
        <v>1.901</v>
      </c>
    </row>
    <row r="1581" spans="1:4" x14ac:dyDescent="0.25">
      <c r="A1581" s="2">
        <v>41283</v>
      </c>
      <c r="B1581">
        <v>1.7070000000000001</v>
      </c>
      <c r="C1581">
        <v>1.482</v>
      </c>
      <c r="D1581">
        <v>1.86</v>
      </c>
    </row>
    <row r="1582" spans="1:4" x14ac:dyDescent="0.25">
      <c r="A1582" s="2">
        <v>41284</v>
      </c>
      <c r="B1582">
        <v>1.7929999999999999</v>
      </c>
      <c r="C1582">
        <v>1.5589999999999999</v>
      </c>
      <c r="D1582">
        <v>1.899</v>
      </c>
    </row>
    <row r="1583" spans="1:4" x14ac:dyDescent="0.25">
      <c r="A1583" s="2">
        <v>41285</v>
      </c>
      <c r="B1583">
        <v>1.829</v>
      </c>
      <c r="C1583">
        <v>1.5840000000000001</v>
      </c>
      <c r="D1583">
        <v>1.8660000000000001</v>
      </c>
    </row>
    <row r="1584" spans="1:4" x14ac:dyDescent="0.25">
      <c r="A1584" s="2">
        <v>41288</v>
      </c>
      <c r="B1584">
        <v>1.7729999999999999</v>
      </c>
      <c r="C1584">
        <v>1.552</v>
      </c>
      <c r="D1584">
        <v>1.8480000000000001</v>
      </c>
    </row>
    <row r="1585" spans="1:4" x14ac:dyDescent="0.25">
      <c r="A1585" s="2">
        <v>41289</v>
      </c>
      <c r="B1585">
        <v>1.7490000000000001</v>
      </c>
      <c r="C1585">
        <v>1.5029999999999999</v>
      </c>
      <c r="D1585">
        <v>1.8360000000000001</v>
      </c>
    </row>
    <row r="1586" spans="1:4" x14ac:dyDescent="0.25">
      <c r="A1586" s="2">
        <v>41290</v>
      </c>
      <c r="B1586">
        <v>1.7450000000000001</v>
      </c>
      <c r="C1586">
        <v>1.5009999999999999</v>
      </c>
      <c r="D1586">
        <v>1.819</v>
      </c>
    </row>
    <row r="1587" spans="1:4" x14ac:dyDescent="0.25">
      <c r="A1587" s="2">
        <v>41291</v>
      </c>
      <c r="B1587">
        <v>1.8089999999999999</v>
      </c>
      <c r="C1587">
        <v>1.5409999999999999</v>
      </c>
      <c r="D1587">
        <v>1.8839999999999999</v>
      </c>
    </row>
    <row r="1588" spans="1:4" x14ac:dyDescent="0.25">
      <c r="A1588" s="2">
        <v>41292</v>
      </c>
      <c r="B1588">
        <v>1.802</v>
      </c>
      <c r="C1588">
        <v>1.5580000000000001</v>
      </c>
      <c r="D1588">
        <v>1.84</v>
      </c>
    </row>
    <row r="1589" spans="1:4" x14ac:dyDescent="0.25">
      <c r="A1589" s="2">
        <v>41295</v>
      </c>
      <c r="B1589">
        <v>1.833</v>
      </c>
      <c r="C1589">
        <v>1.595</v>
      </c>
      <c r="D1589">
        <v>1.84</v>
      </c>
    </row>
    <row r="1590" spans="1:4" x14ac:dyDescent="0.25">
      <c r="A1590" s="2">
        <v>41296</v>
      </c>
      <c r="B1590">
        <v>1.8120000000000001</v>
      </c>
      <c r="C1590">
        <v>1.575</v>
      </c>
      <c r="D1590">
        <v>1.8440000000000001</v>
      </c>
    </row>
    <row r="1591" spans="1:4" x14ac:dyDescent="0.25">
      <c r="A1591" s="2">
        <v>41297</v>
      </c>
      <c r="B1591">
        <v>1.788</v>
      </c>
      <c r="C1591">
        <v>1.5429999999999999</v>
      </c>
      <c r="D1591">
        <v>1.8280000000000001</v>
      </c>
    </row>
    <row r="1592" spans="1:4" x14ac:dyDescent="0.25">
      <c r="A1592" s="2">
        <v>41298</v>
      </c>
      <c r="B1592">
        <v>1.798</v>
      </c>
      <c r="C1592">
        <v>1.573</v>
      </c>
      <c r="D1592">
        <v>1.8520000000000001</v>
      </c>
    </row>
    <row r="1593" spans="1:4" x14ac:dyDescent="0.25">
      <c r="A1593" s="2">
        <v>41299</v>
      </c>
      <c r="B1593">
        <v>1.859</v>
      </c>
      <c r="C1593">
        <v>1.6379999999999999</v>
      </c>
      <c r="D1593">
        <v>1.9490000000000001</v>
      </c>
    </row>
    <row r="1594" spans="1:4" x14ac:dyDescent="0.25">
      <c r="A1594" s="2">
        <v>41302</v>
      </c>
      <c r="B1594">
        <v>1.911</v>
      </c>
      <c r="C1594">
        <v>1.696</v>
      </c>
      <c r="D1594">
        <v>1.9650000000000001</v>
      </c>
    </row>
    <row r="1595" spans="1:4" x14ac:dyDescent="0.25">
      <c r="A1595" s="2">
        <v>41303</v>
      </c>
      <c r="B1595">
        <v>1.921</v>
      </c>
      <c r="C1595">
        <v>1.6930000000000001</v>
      </c>
      <c r="D1595">
        <v>1.9650000000000001</v>
      </c>
    </row>
    <row r="1596" spans="1:4" x14ac:dyDescent="0.25">
      <c r="A1596" s="2">
        <v>41304</v>
      </c>
      <c r="B1596">
        <v>1.992</v>
      </c>
      <c r="C1596">
        <v>1.718</v>
      </c>
      <c r="D1596">
        <v>1.992</v>
      </c>
    </row>
    <row r="1597" spans="1:4" x14ac:dyDescent="0.25">
      <c r="A1597" s="2">
        <v>41305</v>
      </c>
      <c r="B1597">
        <v>1.984</v>
      </c>
      <c r="C1597">
        <v>1.681</v>
      </c>
      <c r="D1597">
        <v>1.9850000000000001</v>
      </c>
    </row>
    <row r="1598" spans="1:4" x14ac:dyDescent="0.25">
      <c r="A1598" s="2">
        <v>41306</v>
      </c>
      <c r="B1598">
        <v>1.9910000000000001</v>
      </c>
      <c r="C1598">
        <v>1.6659999999999999</v>
      </c>
      <c r="D1598">
        <v>2.0249999999999999</v>
      </c>
    </row>
    <row r="1599" spans="1:4" x14ac:dyDescent="0.25">
      <c r="A1599" s="2">
        <v>41309</v>
      </c>
      <c r="B1599">
        <v>1.978</v>
      </c>
      <c r="C1599">
        <v>1.6220000000000001</v>
      </c>
      <c r="D1599">
        <v>1.9570000000000001</v>
      </c>
    </row>
    <row r="1600" spans="1:4" x14ac:dyDescent="0.25">
      <c r="A1600" s="2">
        <v>41310</v>
      </c>
      <c r="B1600">
        <v>1.9810000000000001</v>
      </c>
      <c r="C1600">
        <v>1.659</v>
      </c>
      <c r="D1600">
        <v>2.0049999999999999</v>
      </c>
    </row>
    <row r="1601" spans="1:4" x14ac:dyDescent="0.25">
      <c r="A1601" s="2">
        <v>41311</v>
      </c>
      <c r="B1601">
        <v>1.972</v>
      </c>
      <c r="C1601">
        <v>1.633</v>
      </c>
      <c r="D1601">
        <v>1.964</v>
      </c>
    </row>
    <row r="1602" spans="1:4" x14ac:dyDescent="0.25">
      <c r="A1602" s="2">
        <v>41312</v>
      </c>
      <c r="B1602">
        <v>1.9610000000000001</v>
      </c>
      <c r="C1602">
        <v>1.6060000000000001</v>
      </c>
      <c r="D1602">
        <v>1.9590000000000001</v>
      </c>
    </row>
    <row r="1603" spans="1:4" x14ac:dyDescent="0.25">
      <c r="A1603" s="2">
        <v>41313</v>
      </c>
      <c r="B1603">
        <v>1.9790000000000001</v>
      </c>
      <c r="C1603">
        <v>1.61</v>
      </c>
      <c r="D1603">
        <v>1.95</v>
      </c>
    </row>
    <row r="1604" spans="1:4" x14ac:dyDescent="0.25">
      <c r="A1604" s="2">
        <v>41316</v>
      </c>
      <c r="B1604">
        <v>1.996</v>
      </c>
      <c r="C1604">
        <v>1.61</v>
      </c>
      <c r="D1604">
        <v>1.964</v>
      </c>
    </row>
    <row r="1605" spans="1:4" x14ac:dyDescent="0.25">
      <c r="A1605" s="2">
        <v>41317</v>
      </c>
      <c r="B1605">
        <v>2.0390000000000001</v>
      </c>
      <c r="C1605">
        <v>1.641</v>
      </c>
      <c r="D1605">
        <v>1.9790000000000001</v>
      </c>
    </row>
    <row r="1606" spans="1:4" x14ac:dyDescent="0.25">
      <c r="A1606" s="2">
        <v>41318</v>
      </c>
      <c r="B1606">
        <v>2.121</v>
      </c>
      <c r="C1606">
        <v>1.6719999999999999</v>
      </c>
      <c r="D1606">
        <v>2.028</v>
      </c>
    </row>
    <row r="1607" spans="1:4" x14ac:dyDescent="0.25">
      <c r="A1607" s="2">
        <v>41319</v>
      </c>
      <c r="B1607">
        <v>2.0470000000000002</v>
      </c>
      <c r="C1607">
        <v>1.6359999999999999</v>
      </c>
      <c r="D1607">
        <v>1.998</v>
      </c>
    </row>
    <row r="1608" spans="1:4" x14ac:dyDescent="0.25">
      <c r="A1608" s="2">
        <v>41320</v>
      </c>
      <c r="B1608">
        <v>2.0150000000000001</v>
      </c>
      <c r="C1608">
        <v>1.659</v>
      </c>
      <c r="D1608">
        <v>2.0049999999999999</v>
      </c>
    </row>
    <row r="1609" spans="1:4" x14ac:dyDescent="0.25">
      <c r="A1609" s="2">
        <v>41323</v>
      </c>
      <c r="B1609">
        <v>2.032</v>
      </c>
      <c r="C1609">
        <v>1.63</v>
      </c>
      <c r="D1609">
        <v>2.0049999999999999</v>
      </c>
    </row>
    <row r="1610" spans="1:4" x14ac:dyDescent="0.25">
      <c r="A1610" s="2">
        <v>41324</v>
      </c>
      <c r="B1610">
        <v>2.0449999999999999</v>
      </c>
      <c r="C1610">
        <v>1.623</v>
      </c>
      <c r="D1610">
        <v>2.028</v>
      </c>
    </row>
    <row r="1611" spans="1:4" x14ac:dyDescent="0.25">
      <c r="A1611" s="2">
        <v>41325</v>
      </c>
      <c r="B1611">
        <v>2.0859999999999999</v>
      </c>
      <c r="C1611">
        <v>1.663</v>
      </c>
      <c r="D1611">
        <v>2.0099999999999998</v>
      </c>
    </row>
    <row r="1612" spans="1:4" x14ac:dyDescent="0.25">
      <c r="A1612" s="2">
        <v>41326</v>
      </c>
      <c r="B1612">
        <v>2.008</v>
      </c>
      <c r="C1612">
        <v>1.581</v>
      </c>
      <c r="D1612">
        <v>1.974</v>
      </c>
    </row>
    <row r="1613" spans="1:4" x14ac:dyDescent="0.25">
      <c r="A1613" s="2">
        <v>41327</v>
      </c>
      <c r="B1613">
        <v>2.004</v>
      </c>
      <c r="C1613">
        <v>1.5669999999999999</v>
      </c>
      <c r="D1613">
        <v>1.962</v>
      </c>
    </row>
    <row r="1614" spans="1:4" x14ac:dyDescent="0.25">
      <c r="A1614" s="2">
        <v>41330</v>
      </c>
      <c r="B1614">
        <v>2.0299999999999998</v>
      </c>
      <c r="C1614">
        <v>1.579</v>
      </c>
      <c r="D1614">
        <v>1.865</v>
      </c>
    </row>
    <row r="1615" spans="1:4" x14ac:dyDescent="0.25">
      <c r="A1615" s="2">
        <v>41331</v>
      </c>
      <c r="B1615">
        <v>1.9339999999999999</v>
      </c>
      <c r="C1615">
        <v>1.456</v>
      </c>
      <c r="D1615">
        <v>1.8859999999999999</v>
      </c>
    </row>
    <row r="1616" spans="1:4" x14ac:dyDescent="0.25">
      <c r="A1616" s="2">
        <v>41332</v>
      </c>
      <c r="B1616">
        <v>1.867</v>
      </c>
      <c r="C1616">
        <v>1.448</v>
      </c>
      <c r="D1616">
        <v>1.9</v>
      </c>
    </row>
    <row r="1617" spans="1:4" x14ac:dyDescent="0.25">
      <c r="A1617" s="2">
        <v>41333</v>
      </c>
      <c r="B1617">
        <v>1.887</v>
      </c>
      <c r="C1617">
        <v>1.46</v>
      </c>
      <c r="D1617">
        <v>1.881</v>
      </c>
    </row>
    <row r="1618" spans="1:4" x14ac:dyDescent="0.25">
      <c r="A1618" s="2">
        <v>41334</v>
      </c>
      <c r="B1618">
        <v>1.881</v>
      </c>
      <c r="C1618">
        <v>1.413</v>
      </c>
      <c r="D1618">
        <v>1.845</v>
      </c>
    </row>
    <row r="1619" spans="1:4" x14ac:dyDescent="0.25">
      <c r="A1619" s="2">
        <v>41337</v>
      </c>
      <c r="B1619">
        <v>1.9079999999999999</v>
      </c>
      <c r="C1619">
        <v>1.4179999999999999</v>
      </c>
      <c r="D1619">
        <v>1.879</v>
      </c>
    </row>
    <row r="1620" spans="1:4" x14ac:dyDescent="0.25">
      <c r="A1620" s="2">
        <v>41338</v>
      </c>
      <c r="B1620">
        <v>1.9870000000000001</v>
      </c>
      <c r="C1620">
        <v>1.45</v>
      </c>
      <c r="D1620">
        <v>1.8979999999999999</v>
      </c>
    </row>
    <row r="1621" spans="1:4" x14ac:dyDescent="0.25">
      <c r="A1621" s="2">
        <v>41339</v>
      </c>
      <c r="B1621">
        <v>2</v>
      </c>
      <c r="C1621">
        <v>1.454</v>
      </c>
      <c r="D1621">
        <v>1.9390000000000001</v>
      </c>
    </row>
    <row r="1622" spans="1:4" x14ac:dyDescent="0.25">
      <c r="A1622" s="2">
        <v>41340</v>
      </c>
      <c r="B1622">
        <v>1.9710000000000001</v>
      </c>
      <c r="C1622">
        <v>1.4930000000000001</v>
      </c>
      <c r="D1622">
        <v>1.9950000000000001</v>
      </c>
    </row>
    <row r="1623" spans="1:4" x14ac:dyDescent="0.25">
      <c r="A1623" s="2">
        <v>41341</v>
      </c>
      <c r="B1623">
        <v>2.0070000000000001</v>
      </c>
      <c r="C1623">
        <v>1.524</v>
      </c>
      <c r="D1623">
        <v>2.0489999999999999</v>
      </c>
    </row>
    <row r="1624" spans="1:4" x14ac:dyDescent="0.25">
      <c r="A1624" s="2">
        <v>41344</v>
      </c>
      <c r="B1624">
        <v>1.982</v>
      </c>
      <c r="C1624">
        <v>1.51</v>
      </c>
      <c r="D1624">
        <v>2.0609999999999999</v>
      </c>
    </row>
    <row r="1625" spans="1:4" x14ac:dyDescent="0.25">
      <c r="A1625" s="2">
        <v>41345</v>
      </c>
      <c r="B1625">
        <v>1.96</v>
      </c>
      <c r="C1625">
        <v>1.482</v>
      </c>
      <c r="D1625">
        <v>2.0190000000000001</v>
      </c>
    </row>
    <row r="1626" spans="1:4" x14ac:dyDescent="0.25">
      <c r="A1626" s="2">
        <v>41346</v>
      </c>
      <c r="B1626">
        <v>1.9450000000000001</v>
      </c>
      <c r="C1626">
        <v>1.4750000000000001</v>
      </c>
      <c r="D1626">
        <v>2.0230000000000001</v>
      </c>
    </row>
    <row r="1627" spans="1:4" x14ac:dyDescent="0.25">
      <c r="A1627" s="2">
        <v>41347</v>
      </c>
      <c r="B1627">
        <v>1.9630000000000001</v>
      </c>
      <c r="C1627">
        <v>1.476</v>
      </c>
      <c r="D1627">
        <v>2.0369999999999999</v>
      </c>
    </row>
    <row r="1628" spans="1:4" x14ac:dyDescent="0.25">
      <c r="A1628" s="2">
        <v>41348</v>
      </c>
      <c r="B1628">
        <v>1.9470000000000001</v>
      </c>
      <c r="C1628">
        <v>1.4530000000000001</v>
      </c>
      <c r="D1628">
        <v>1.9910000000000001</v>
      </c>
    </row>
    <row r="1629" spans="1:4" x14ac:dyDescent="0.25">
      <c r="A1629" s="2">
        <v>41351</v>
      </c>
      <c r="B1629">
        <v>1.889</v>
      </c>
      <c r="C1629">
        <v>1.4059999999999999</v>
      </c>
      <c r="D1629">
        <v>1.9550000000000001</v>
      </c>
    </row>
    <row r="1630" spans="1:4" x14ac:dyDescent="0.25">
      <c r="A1630" s="2">
        <v>41352</v>
      </c>
      <c r="B1630">
        <v>1.8759999999999999</v>
      </c>
      <c r="C1630">
        <v>1.35</v>
      </c>
      <c r="D1630">
        <v>1.9039999999999999</v>
      </c>
    </row>
    <row r="1631" spans="1:4" x14ac:dyDescent="0.25">
      <c r="A1631" s="2">
        <v>41353</v>
      </c>
      <c r="B1631">
        <v>1.96</v>
      </c>
      <c r="C1631">
        <v>1.389</v>
      </c>
      <c r="D1631">
        <v>1.958</v>
      </c>
    </row>
    <row r="1632" spans="1:4" x14ac:dyDescent="0.25">
      <c r="A1632" s="2">
        <v>41354</v>
      </c>
      <c r="B1632">
        <v>1.907</v>
      </c>
      <c r="C1632">
        <v>1.363</v>
      </c>
      <c r="D1632">
        <v>1.915</v>
      </c>
    </row>
    <row r="1633" spans="1:4" x14ac:dyDescent="0.25">
      <c r="A1633" s="2">
        <v>41355</v>
      </c>
      <c r="B1633">
        <v>1.881</v>
      </c>
      <c r="C1633">
        <v>1.3779999999999999</v>
      </c>
      <c r="D1633">
        <v>1.927</v>
      </c>
    </row>
    <row r="1634" spans="1:4" x14ac:dyDescent="0.25">
      <c r="A1634" s="2">
        <v>41358</v>
      </c>
      <c r="B1634">
        <v>1.873</v>
      </c>
      <c r="C1634">
        <v>1.339</v>
      </c>
      <c r="D1634">
        <v>1.92</v>
      </c>
    </row>
    <row r="1635" spans="1:4" x14ac:dyDescent="0.25">
      <c r="A1635" s="2">
        <v>41359</v>
      </c>
      <c r="B1635">
        <v>1.8720000000000001</v>
      </c>
      <c r="C1635">
        <v>1.34</v>
      </c>
      <c r="D1635">
        <v>1.911</v>
      </c>
    </row>
    <row r="1636" spans="1:4" x14ac:dyDescent="0.25">
      <c r="A1636" s="2">
        <v>41360</v>
      </c>
      <c r="B1636">
        <v>1.83</v>
      </c>
      <c r="C1636">
        <v>1.276</v>
      </c>
      <c r="D1636">
        <v>1.845</v>
      </c>
    </row>
    <row r="1637" spans="1:4" x14ac:dyDescent="0.25">
      <c r="A1637" s="2">
        <v>41361</v>
      </c>
      <c r="B1637">
        <v>1.8089999999999999</v>
      </c>
      <c r="C1637">
        <v>1.28</v>
      </c>
      <c r="D1637">
        <v>1.8520000000000001</v>
      </c>
    </row>
    <row r="1638" spans="1:4" x14ac:dyDescent="0.25">
      <c r="A1638" s="2">
        <v>41362</v>
      </c>
      <c r="B1638">
        <v>1.8089999999999999</v>
      </c>
      <c r="C1638">
        <v>1.28</v>
      </c>
      <c r="D1638">
        <v>1.8520000000000001</v>
      </c>
    </row>
    <row r="1639" spans="1:4" x14ac:dyDescent="0.25">
      <c r="A1639" s="2">
        <v>41365</v>
      </c>
      <c r="B1639">
        <v>1.8089999999999999</v>
      </c>
      <c r="C1639">
        <v>1.28</v>
      </c>
      <c r="D1639">
        <v>1.835</v>
      </c>
    </row>
    <row r="1640" spans="1:4" x14ac:dyDescent="0.25">
      <c r="A1640" s="2">
        <v>41366</v>
      </c>
      <c r="B1640">
        <v>1.8640000000000001</v>
      </c>
      <c r="C1640">
        <v>1.304</v>
      </c>
      <c r="D1640">
        <v>1.8620000000000001</v>
      </c>
    </row>
    <row r="1641" spans="1:4" x14ac:dyDescent="0.25">
      <c r="A1641" s="2">
        <v>41367</v>
      </c>
      <c r="B1641">
        <v>1.839</v>
      </c>
      <c r="C1641">
        <v>1.2869999999999999</v>
      </c>
      <c r="D1641">
        <v>1.8160000000000001</v>
      </c>
    </row>
    <row r="1642" spans="1:4" x14ac:dyDescent="0.25">
      <c r="A1642" s="2">
        <v>41368</v>
      </c>
      <c r="B1642">
        <v>1.734</v>
      </c>
      <c r="C1642">
        <v>1.25</v>
      </c>
      <c r="D1642">
        <v>1.766</v>
      </c>
    </row>
    <row r="1643" spans="1:4" x14ac:dyDescent="0.25">
      <c r="A1643" s="2">
        <v>41369</v>
      </c>
      <c r="B1643">
        <v>1.6559999999999999</v>
      </c>
      <c r="C1643">
        <v>1.2130000000000001</v>
      </c>
      <c r="D1643">
        <v>1.714</v>
      </c>
    </row>
    <row r="1644" spans="1:4" x14ac:dyDescent="0.25">
      <c r="A1644" s="2">
        <v>41372</v>
      </c>
      <c r="B1644">
        <v>1.663</v>
      </c>
      <c r="C1644">
        <v>1.236</v>
      </c>
      <c r="D1644">
        <v>1.7450000000000001</v>
      </c>
    </row>
    <row r="1645" spans="1:4" x14ac:dyDescent="0.25">
      <c r="A1645" s="2">
        <v>41373</v>
      </c>
      <c r="B1645">
        <v>1.675</v>
      </c>
      <c r="C1645">
        <v>1.262</v>
      </c>
      <c r="D1645">
        <v>1.752</v>
      </c>
    </row>
    <row r="1646" spans="1:4" x14ac:dyDescent="0.25">
      <c r="A1646" s="2">
        <v>41374</v>
      </c>
      <c r="B1646">
        <v>1.728</v>
      </c>
      <c r="C1646">
        <v>1.3049999999999999</v>
      </c>
      <c r="D1646">
        <v>1.8049999999999999</v>
      </c>
    </row>
    <row r="1647" spans="1:4" x14ac:dyDescent="0.25">
      <c r="A1647" s="2">
        <v>41375</v>
      </c>
      <c r="B1647">
        <v>1.7410000000000001</v>
      </c>
      <c r="C1647">
        <v>1.3089999999999999</v>
      </c>
      <c r="D1647">
        <v>1.7909999999999999</v>
      </c>
    </row>
    <row r="1648" spans="1:4" x14ac:dyDescent="0.25">
      <c r="A1648" s="2">
        <v>41376</v>
      </c>
      <c r="B1648">
        <v>1.6839999999999999</v>
      </c>
      <c r="C1648">
        <v>1.26</v>
      </c>
      <c r="D1648">
        <v>1.7210000000000001</v>
      </c>
    </row>
    <row r="1649" spans="1:4" x14ac:dyDescent="0.25">
      <c r="A1649" s="2">
        <v>41379</v>
      </c>
      <c r="B1649">
        <v>1.675</v>
      </c>
      <c r="C1649">
        <v>1.248</v>
      </c>
      <c r="D1649">
        <v>1.6879999999999999</v>
      </c>
    </row>
    <row r="1650" spans="1:4" x14ac:dyDescent="0.25">
      <c r="A1650" s="2">
        <v>41380</v>
      </c>
      <c r="B1650">
        <v>1.69</v>
      </c>
      <c r="C1650">
        <v>1.2729999999999999</v>
      </c>
      <c r="D1650">
        <v>1.722</v>
      </c>
    </row>
    <row r="1651" spans="1:4" x14ac:dyDescent="0.25">
      <c r="A1651" s="2">
        <v>41381</v>
      </c>
      <c r="B1651">
        <v>1.607</v>
      </c>
      <c r="C1651">
        <v>1.23</v>
      </c>
      <c r="D1651">
        <v>1.698</v>
      </c>
    </row>
    <row r="1652" spans="1:4" x14ac:dyDescent="0.25">
      <c r="A1652" s="2">
        <v>41382</v>
      </c>
      <c r="B1652">
        <v>1.5780000000000001</v>
      </c>
      <c r="C1652">
        <v>1.234</v>
      </c>
      <c r="D1652">
        <v>1.6859999999999999</v>
      </c>
    </row>
    <row r="1653" spans="1:4" x14ac:dyDescent="0.25">
      <c r="A1653" s="2">
        <v>41383</v>
      </c>
      <c r="B1653">
        <v>1.6140000000000001</v>
      </c>
      <c r="C1653">
        <v>1.252</v>
      </c>
      <c r="D1653">
        <v>1.7050000000000001</v>
      </c>
    </row>
    <row r="1654" spans="1:4" x14ac:dyDescent="0.25">
      <c r="A1654" s="2">
        <v>41386</v>
      </c>
      <c r="B1654">
        <v>1.58</v>
      </c>
      <c r="C1654">
        <v>1.2290000000000001</v>
      </c>
      <c r="D1654">
        <v>1.6950000000000001</v>
      </c>
    </row>
    <row r="1655" spans="1:4" x14ac:dyDescent="0.25">
      <c r="A1655" s="2">
        <v>41387</v>
      </c>
      <c r="B1655">
        <v>1.571</v>
      </c>
      <c r="C1655">
        <v>1.252</v>
      </c>
      <c r="D1655">
        <v>1.7070000000000001</v>
      </c>
    </row>
    <row r="1656" spans="1:4" x14ac:dyDescent="0.25">
      <c r="A1656" s="2">
        <v>41388</v>
      </c>
      <c r="B1656">
        <v>1.556</v>
      </c>
      <c r="C1656">
        <v>1.24</v>
      </c>
      <c r="D1656">
        <v>1.7030000000000001</v>
      </c>
    </row>
    <row r="1657" spans="1:4" x14ac:dyDescent="0.25">
      <c r="A1657" s="2">
        <v>41389</v>
      </c>
      <c r="B1657">
        <v>1.5740000000000001</v>
      </c>
      <c r="C1657">
        <v>1.24</v>
      </c>
      <c r="D1657">
        <v>1.71</v>
      </c>
    </row>
    <row r="1658" spans="1:4" x14ac:dyDescent="0.25">
      <c r="A1658" s="2">
        <v>41390</v>
      </c>
      <c r="B1658">
        <v>1.5680000000000001</v>
      </c>
      <c r="C1658">
        <v>1.21</v>
      </c>
      <c r="D1658">
        <v>1.665</v>
      </c>
    </row>
    <row r="1659" spans="1:4" x14ac:dyDescent="0.25">
      <c r="A1659" s="2">
        <v>41393</v>
      </c>
      <c r="B1659">
        <v>1.589</v>
      </c>
      <c r="C1659">
        <v>1.2</v>
      </c>
      <c r="D1659">
        <v>1.667</v>
      </c>
    </row>
    <row r="1660" spans="1:4" x14ac:dyDescent="0.25">
      <c r="A1660" s="2">
        <v>41394</v>
      </c>
      <c r="B1660">
        <v>1.607</v>
      </c>
      <c r="C1660">
        <v>1.2070000000000001</v>
      </c>
      <c r="D1660">
        <v>1.673</v>
      </c>
    </row>
    <row r="1661" spans="1:4" x14ac:dyDescent="0.25">
      <c r="A1661" s="2">
        <v>41395</v>
      </c>
      <c r="B1661">
        <v>1.607</v>
      </c>
      <c r="C1661">
        <v>1.2070000000000001</v>
      </c>
      <c r="D1661">
        <v>1.6319999999999999</v>
      </c>
    </row>
    <row r="1662" spans="1:4" x14ac:dyDescent="0.25">
      <c r="A1662" s="2">
        <v>41396</v>
      </c>
      <c r="B1662">
        <v>1.5940000000000001</v>
      </c>
      <c r="C1662">
        <v>1.1659999999999999</v>
      </c>
      <c r="D1662">
        <v>1.6240000000000001</v>
      </c>
    </row>
    <row r="1663" spans="1:4" x14ac:dyDescent="0.25">
      <c r="A1663" s="2">
        <v>41397</v>
      </c>
      <c r="B1663">
        <v>1.6759999999999999</v>
      </c>
      <c r="C1663">
        <v>1.2450000000000001</v>
      </c>
      <c r="D1663">
        <v>1.74</v>
      </c>
    </row>
    <row r="1664" spans="1:4" x14ac:dyDescent="0.25">
      <c r="A1664" s="2">
        <v>41400</v>
      </c>
      <c r="B1664">
        <v>1.72</v>
      </c>
      <c r="C1664">
        <v>1.242</v>
      </c>
      <c r="D1664">
        <v>1.764</v>
      </c>
    </row>
    <row r="1665" spans="1:4" x14ac:dyDescent="0.25">
      <c r="A1665" s="2">
        <v>41401</v>
      </c>
      <c r="B1665">
        <v>1.76</v>
      </c>
      <c r="C1665">
        <v>1.296</v>
      </c>
      <c r="D1665">
        <v>1.78</v>
      </c>
    </row>
    <row r="1666" spans="1:4" x14ac:dyDescent="0.25">
      <c r="A1666" s="2">
        <v>41402</v>
      </c>
      <c r="B1666">
        <v>1.762</v>
      </c>
      <c r="C1666">
        <v>1.27</v>
      </c>
      <c r="D1666">
        <v>1.7669999999999999</v>
      </c>
    </row>
    <row r="1667" spans="1:4" x14ac:dyDescent="0.25">
      <c r="A1667" s="2">
        <v>41403</v>
      </c>
      <c r="B1667">
        <v>1.762</v>
      </c>
      <c r="C1667">
        <v>1.268</v>
      </c>
      <c r="D1667">
        <v>1.8140000000000001</v>
      </c>
    </row>
    <row r="1668" spans="1:4" x14ac:dyDescent="0.25">
      <c r="A1668" s="2">
        <v>41404</v>
      </c>
      <c r="B1668">
        <v>1.7889999999999999</v>
      </c>
      <c r="C1668">
        <v>1.385</v>
      </c>
      <c r="D1668">
        <v>1.9</v>
      </c>
    </row>
    <row r="1669" spans="1:4" x14ac:dyDescent="0.25">
      <c r="A1669" s="2">
        <v>41407</v>
      </c>
      <c r="B1669">
        <v>1.7849999999999999</v>
      </c>
      <c r="C1669">
        <v>1.357</v>
      </c>
      <c r="D1669">
        <v>1.917</v>
      </c>
    </row>
    <row r="1670" spans="1:4" x14ac:dyDescent="0.25">
      <c r="A1670" s="2">
        <v>41408</v>
      </c>
      <c r="B1670">
        <v>1.756</v>
      </c>
      <c r="C1670">
        <v>1.3740000000000001</v>
      </c>
      <c r="D1670">
        <v>1.982</v>
      </c>
    </row>
    <row r="1671" spans="1:4" x14ac:dyDescent="0.25">
      <c r="A1671" s="2">
        <v>41409</v>
      </c>
      <c r="B1671">
        <v>1.776</v>
      </c>
      <c r="C1671">
        <v>1.3779999999999999</v>
      </c>
      <c r="D1671">
        <v>1.94</v>
      </c>
    </row>
    <row r="1672" spans="1:4" x14ac:dyDescent="0.25">
      <c r="A1672" s="2">
        <v>41410</v>
      </c>
      <c r="B1672">
        <v>1.7470000000000001</v>
      </c>
      <c r="C1672">
        <v>1.331</v>
      </c>
      <c r="D1672">
        <v>1.879</v>
      </c>
    </row>
    <row r="1673" spans="1:4" x14ac:dyDescent="0.25">
      <c r="A1673" s="2">
        <v>41411</v>
      </c>
      <c r="B1673">
        <v>1.7350000000000001</v>
      </c>
      <c r="C1673">
        <v>1.3160000000000001</v>
      </c>
      <c r="D1673">
        <v>1.954</v>
      </c>
    </row>
    <row r="1674" spans="1:4" x14ac:dyDescent="0.25">
      <c r="A1674" s="2">
        <v>41414</v>
      </c>
      <c r="B1674">
        <v>1.802</v>
      </c>
      <c r="C1674">
        <v>1.371</v>
      </c>
      <c r="D1674">
        <v>1.9650000000000001</v>
      </c>
    </row>
    <row r="1675" spans="1:4" x14ac:dyDescent="0.25">
      <c r="A1675" s="2">
        <v>41415</v>
      </c>
      <c r="B1675">
        <v>1.845</v>
      </c>
      <c r="C1675">
        <v>1.3979999999999999</v>
      </c>
      <c r="D1675">
        <v>1.93</v>
      </c>
    </row>
    <row r="1676" spans="1:4" x14ac:dyDescent="0.25">
      <c r="A1676" s="2">
        <v>41416</v>
      </c>
      <c r="B1676">
        <v>1.778</v>
      </c>
      <c r="C1676">
        <v>1.375</v>
      </c>
      <c r="D1676">
        <v>2.0369999999999999</v>
      </c>
    </row>
    <row r="1677" spans="1:4" x14ac:dyDescent="0.25">
      <c r="A1677" s="2">
        <v>41417</v>
      </c>
      <c r="B1677">
        <v>1.8380000000000001</v>
      </c>
      <c r="C1677">
        <v>1.4419999999999999</v>
      </c>
      <c r="D1677">
        <v>2.016</v>
      </c>
    </row>
    <row r="1678" spans="1:4" x14ac:dyDescent="0.25">
      <c r="A1678" s="2">
        <v>41418</v>
      </c>
      <c r="B1678">
        <v>1.8129999999999999</v>
      </c>
      <c r="C1678">
        <v>1.43</v>
      </c>
      <c r="D1678">
        <v>2.0110000000000001</v>
      </c>
    </row>
    <row r="1679" spans="1:4" x14ac:dyDescent="0.25">
      <c r="A1679" s="2">
        <v>41421</v>
      </c>
      <c r="B1679">
        <v>1.827</v>
      </c>
      <c r="C1679">
        <v>1.458</v>
      </c>
      <c r="D1679">
        <v>2.0110000000000001</v>
      </c>
    </row>
    <row r="1680" spans="1:4" x14ac:dyDescent="0.25">
      <c r="A1680" s="2">
        <v>41422</v>
      </c>
      <c r="B1680">
        <v>1.86</v>
      </c>
      <c r="C1680">
        <v>1.506</v>
      </c>
      <c r="D1680">
        <v>2.1669999999999998</v>
      </c>
    </row>
    <row r="1681" spans="1:4" x14ac:dyDescent="0.25">
      <c r="A1681" s="2">
        <v>41423</v>
      </c>
      <c r="B1681">
        <v>1.923</v>
      </c>
      <c r="C1681">
        <v>1.54</v>
      </c>
      <c r="D1681">
        <v>2.1190000000000002</v>
      </c>
    </row>
    <row r="1682" spans="1:4" x14ac:dyDescent="0.25">
      <c r="A1682" s="2">
        <v>41424</v>
      </c>
      <c r="B1682">
        <v>1.899</v>
      </c>
      <c r="C1682">
        <v>1.516</v>
      </c>
      <c r="D1682">
        <v>2.1190000000000002</v>
      </c>
    </row>
    <row r="1683" spans="1:4" x14ac:dyDescent="0.25">
      <c r="A1683" s="2">
        <v>41425</v>
      </c>
      <c r="B1683">
        <v>1.925</v>
      </c>
      <c r="C1683">
        <v>1.514</v>
      </c>
      <c r="D1683">
        <v>2.1320000000000001</v>
      </c>
    </row>
    <row r="1684" spans="1:4" x14ac:dyDescent="0.25">
      <c r="A1684" s="2">
        <v>41428</v>
      </c>
      <c r="B1684">
        <v>1.9550000000000001</v>
      </c>
      <c r="C1684">
        <v>1.518</v>
      </c>
      <c r="D1684">
        <v>2.1280000000000001</v>
      </c>
    </row>
    <row r="1685" spans="1:4" x14ac:dyDescent="0.25">
      <c r="A1685" s="2">
        <v>41429</v>
      </c>
      <c r="B1685">
        <v>1.9730000000000001</v>
      </c>
      <c r="C1685">
        <v>1.5489999999999999</v>
      </c>
      <c r="D1685">
        <v>2.15</v>
      </c>
    </row>
    <row r="1686" spans="1:4" x14ac:dyDescent="0.25">
      <c r="A1686" s="2">
        <v>41430</v>
      </c>
      <c r="B1686">
        <v>1.954</v>
      </c>
      <c r="C1686">
        <v>1.5129999999999999</v>
      </c>
      <c r="D1686">
        <v>2.0910000000000002</v>
      </c>
    </row>
    <row r="1687" spans="1:4" x14ac:dyDescent="0.25">
      <c r="A1687" s="2">
        <v>41431</v>
      </c>
      <c r="B1687">
        <v>1.954</v>
      </c>
      <c r="C1687">
        <v>1.5349999999999999</v>
      </c>
      <c r="D1687">
        <v>2.0790000000000002</v>
      </c>
    </row>
    <row r="1688" spans="1:4" x14ac:dyDescent="0.25">
      <c r="A1688" s="2">
        <v>41432</v>
      </c>
      <c r="B1688">
        <v>1.9359999999999999</v>
      </c>
      <c r="C1688">
        <v>1.548</v>
      </c>
      <c r="D1688">
        <v>2.1789999999999998</v>
      </c>
    </row>
    <row r="1689" spans="1:4" x14ac:dyDescent="0.25">
      <c r="A1689" s="2">
        <v>41435</v>
      </c>
      <c r="B1689">
        <v>1.9419999999999999</v>
      </c>
      <c r="C1689">
        <v>1.589</v>
      </c>
      <c r="D1689">
        <v>2.2130000000000001</v>
      </c>
    </row>
    <row r="1690" spans="1:4" x14ac:dyDescent="0.25">
      <c r="A1690" s="2">
        <v>41436</v>
      </c>
      <c r="B1690">
        <v>1.978</v>
      </c>
      <c r="C1690">
        <v>1.605</v>
      </c>
      <c r="D1690">
        <v>2.19</v>
      </c>
    </row>
    <row r="1691" spans="1:4" x14ac:dyDescent="0.25">
      <c r="A1691" s="2">
        <v>41437</v>
      </c>
      <c r="B1691">
        <v>1.9810000000000001</v>
      </c>
      <c r="C1691">
        <v>1.5960000000000001</v>
      </c>
      <c r="D1691">
        <v>2.2280000000000002</v>
      </c>
    </row>
    <row r="1692" spans="1:4" x14ac:dyDescent="0.25">
      <c r="A1692" s="2">
        <v>41438</v>
      </c>
      <c r="B1692">
        <v>1.946</v>
      </c>
      <c r="C1692">
        <v>1.569</v>
      </c>
      <c r="D1692">
        <v>2.149</v>
      </c>
    </row>
    <row r="1693" spans="1:4" x14ac:dyDescent="0.25">
      <c r="A1693" s="2">
        <v>41439</v>
      </c>
      <c r="B1693">
        <v>1.923</v>
      </c>
      <c r="C1693">
        <v>1.5129999999999999</v>
      </c>
      <c r="D1693">
        <v>2.129</v>
      </c>
    </row>
    <row r="1694" spans="1:4" x14ac:dyDescent="0.25">
      <c r="A1694" s="2">
        <v>41442</v>
      </c>
      <c r="B1694">
        <v>1.929</v>
      </c>
      <c r="C1694">
        <v>1.5249999999999999</v>
      </c>
      <c r="D1694">
        <v>2.1779999999999999</v>
      </c>
    </row>
    <row r="1695" spans="1:4" x14ac:dyDescent="0.25">
      <c r="A1695" s="2">
        <v>41443</v>
      </c>
      <c r="B1695">
        <v>1.9750000000000001</v>
      </c>
      <c r="C1695">
        <v>1.571</v>
      </c>
      <c r="D1695">
        <v>2.1850000000000001</v>
      </c>
    </row>
    <row r="1696" spans="1:4" x14ac:dyDescent="0.25">
      <c r="A1696" s="2">
        <v>41444</v>
      </c>
      <c r="B1696">
        <v>2</v>
      </c>
      <c r="C1696">
        <v>1.5620000000000001</v>
      </c>
      <c r="D1696">
        <v>2.355</v>
      </c>
    </row>
    <row r="1697" spans="1:4" x14ac:dyDescent="0.25">
      <c r="A1697" s="2">
        <v>41445</v>
      </c>
      <c r="B1697">
        <v>2.15</v>
      </c>
      <c r="C1697">
        <v>1.6659999999999999</v>
      </c>
      <c r="D1697">
        <v>2.4209999999999998</v>
      </c>
    </row>
    <row r="1698" spans="1:4" x14ac:dyDescent="0.25">
      <c r="A1698" s="2">
        <v>41446</v>
      </c>
      <c r="B1698">
        <v>2.15</v>
      </c>
      <c r="C1698">
        <v>1.734</v>
      </c>
      <c r="D1698">
        <v>2.5419999999999998</v>
      </c>
    </row>
    <row r="1699" spans="1:4" x14ac:dyDescent="0.25">
      <c r="A1699" s="2">
        <v>41449</v>
      </c>
      <c r="B1699">
        <v>2.2869999999999999</v>
      </c>
      <c r="C1699">
        <v>1.823</v>
      </c>
      <c r="D1699">
        <v>2.544</v>
      </c>
    </row>
    <row r="1700" spans="1:4" x14ac:dyDescent="0.25">
      <c r="A1700" s="2">
        <v>41450</v>
      </c>
      <c r="B1700">
        <v>2.2909999999999999</v>
      </c>
      <c r="C1700">
        <v>1.8029999999999999</v>
      </c>
      <c r="D1700">
        <v>2.6120000000000001</v>
      </c>
    </row>
    <row r="1701" spans="1:4" x14ac:dyDescent="0.25">
      <c r="A1701" s="2">
        <v>41451</v>
      </c>
      <c r="B1701">
        <v>2.226</v>
      </c>
      <c r="C1701">
        <v>1.764</v>
      </c>
      <c r="D1701">
        <v>2.5409999999999999</v>
      </c>
    </row>
    <row r="1702" spans="1:4" x14ac:dyDescent="0.25">
      <c r="A1702" s="2">
        <v>41452</v>
      </c>
      <c r="B1702">
        <v>2.1779999999999999</v>
      </c>
      <c r="C1702">
        <v>1.728</v>
      </c>
      <c r="D1702">
        <v>2.4740000000000002</v>
      </c>
    </row>
    <row r="1703" spans="1:4" x14ac:dyDescent="0.25">
      <c r="A1703" s="2">
        <v>41453</v>
      </c>
      <c r="B1703">
        <v>2.202</v>
      </c>
      <c r="C1703">
        <v>1.73</v>
      </c>
      <c r="D1703">
        <v>2.4740000000000002</v>
      </c>
    </row>
    <row r="1704" spans="1:4" x14ac:dyDescent="0.25">
      <c r="A1704" s="2">
        <v>41456</v>
      </c>
      <c r="B1704">
        <v>2.2290000000000001</v>
      </c>
      <c r="C1704">
        <v>1.7190000000000001</v>
      </c>
      <c r="D1704">
        <v>2.4769999999999999</v>
      </c>
    </row>
    <row r="1705" spans="1:4" x14ac:dyDescent="0.25">
      <c r="A1705" s="2">
        <v>41457</v>
      </c>
      <c r="B1705">
        <v>2.1920000000000002</v>
      </c>
      <c r="C1705">
        <v>1.71</v>
      </c>
      <c r="D1705">
        <v>2.4710000000000001</v>
      </c>
    </row>
    <row r="1706" spans="1:4" x14ac:dyDescent="0.25">
      <c r="A1706" s="2">
        <v>41458</v>
      </c>
      <c r="B1706">
        <v>2.153</v>
      </c>
      <c r="C1706">
        <v>1.669</v>
      </c>
      <c r="D1706">
        <v>2.5030000000000001</v>
      </c>
    </row>
    <row r="1707" spans="1:4" x14ac:dyDescent="0.25">
      <c r="A1707" s="2">
        <v>41459</v>
      </c>
      <c r="B1707">
        <v>2.15</v>
      </c>
      <c r="C1707">
        <v>1.6519999999999999</v>
      </c>
      <c r="D1707">
        <v>2.5030000000000001</v>
      </c>
    </row>
    <row r="1708" spans="1:4" x14ac:dyDescent="0.25">
      <c r="A1708" s="2">
        <v>41460</v>
      </c>
      <c r="B1708">
        <v>2.25</v>
      </c>
      <c r="C1708">
        <v>1.7290000000000001</v>
      </c>
      <c r="D1708">
        <v>2.7360000000000002</v>
      </c>
    </row>
    <row r="1709" spans="1:4" x14ac:dyDescent="0.25">
      <c r="A1709" s="2">
        <v>41463</v>
      </c>
      <c r="B1709">
        <v>2.2450000000000001</v>
      </c>
      <c r="C1709">
        <v>1.7010000000000001</v>
      </c>
      <c r="D1709">
        <v>2.6379999999999999</v>
      </c>
    </row>
    <row r="1710" spans="1:4" x14ac:dyDescent="0.25">
      <c r="A1710" s="2">
        <v>41464</v>
      </c>
      <c r="B1710">
        <v>2.1960000000000002</v>
      </c>
      <c r="C1710">
        <v>1.647</v>
      </c>
      <c r="D1710">
        <v>2.64</v>
      </c>
    </row>
    <row r="1711" spans="1:4" x14ac:dyDescent="0.25">
      <c r="A1711" s="2">
        <v>41465</v>
      </c>
      <c r="B1711">
        <v>2.1880000000000002</v>
      </c>
      <c r="C1711">
        <v>1.653</v>
      </c>
      <c r="D1711">
        <v>2.6739999999999999</v>
      </c>
    </row>
    <row r="1712" spans="1:4" x14ac:dyDescent="0.25">
      <c r="A1712" s="2">
        <v>41466</v>
      </c>
      <c r="B1712">
        <v>2.1469999999999998</v>
      </c>
      <c r="C1712">
        <v>1.6220000000000001</v>
      </c>
      <c r="D1712">
        <v>2.5720000000000001</v>
      </c>
    </row>
    <row r="1713" spans="1:4" x14ac:dyDescent="0.25">
      <c r="A1713" s="2">
        <v>41467</v>
      </c>
      <c r="B1713">
        <v>2.0859999999999999</v>
      </c>
      <c r="C1713">
        <v>1.556</v>
      </c>
      <c r="D1713">
        <v>2.5920000000000001</v>
      </c>
    </row>
    <row r="1714" spans="1:4" x14ac:dyDescent="0.25">
      <c r="A1714" s="2">
        <v>41470</v>
      </c>
      <c r="B1714">
        <v>2.1219999999999999</v>
      </c>
      <c r="C1714">
        <v>1.5740000000000001</v>
      </c>
      <c r="D1714">
        <v>2.5430000000000001</v>
      </c>
    </row>
    <row r="1715" spans="1:4" x14ac:dyDescent="0.25">
      <c r="A1715" s="2">
        <v>41471</v>
      </c>
      <c r="B1715">
        <v>2.093</v>
      </c>
      <c r="C1715">
        <v>1.548</v>
      </c>
      <c r="D1715">
        <v>2.532</v>
      </c>
    </row>
    <row r="1716" spans="1:4" x14ac:dyDescent="0.25">
      <c r="A1716" s="2">
        <v>41472</v>
      </c>
      <c r="B1716">
        <v>2.08</v>
      </c>
      <c r="C1716">
        <v>1.54</v>
      </c>
      <c r="D1716">
        <v>2.4910000000000001</v>
      </c>
    </row>
    <row r="1717" spans="1:4" x14ac:dyDescent="0.25">
      <c r="A1717" s="2">
        <v>41473</v>
      </c>
      <c r="B1717">
        <v>2.0649999999999999</v>
      </c>
      <c r="C1717">
        <v>1.514</v>
      </c>
      <c r="D1717">
        <v>2.5339999999999998</v>
      </c>
    </row>
    <row r="1718" spans="1:4" x14ac:dyDescent="0.25">
      <c r="A1718" s="2">
        <v>41474</v>
      </c>
      <c r="B1718">
        <v>2.09</v>
      </c>
      <c r="C1718">
        <v>1.5249999999999999</v>
      </c>
      <c r="D1718">
        <v>2.4820000000000002</v>
      </c>
    </row>
    <row r="1719" spans="1:4" x14ac:dyDescent="0.25">
      <c r="A1719" s="2">
        <v>41477</v>
      </c>
      <c r="B1719">
        <v>2.101</v>
      </c>
      <c r="C1719">
        <v>1.518</v>
      </c>
      <c r="D1719">
        <v>2.484</v>
      </c>
    </row>
    <row r="1720" spans="1:4" x14ac:dyDescent="0.25">
      <c r="A1720" s="2">
        <v>41478</v>
      </c>
      <c r="B1720">
        <v>2.1440000000000001</v>
      </c>
      <c r="C1720">
        <v>1.552</v>
      </c>
      <c r="D1720">
        <v>2.5070000000000001</v>
      </c>
    </row>
    <row r="1721" spans="1:4" x14ac:dyDescent="0.25">
      <c r="A1721" s="2">
        <v>41479</v>
      </c>
      <c r="B1721">
        <v>2.1819999999999999</v>
      </c>
      <c r="C1721">
        <v>1.647</v>
      </c>
      <c r="D1721">
        <v>2.5840000000000001</v>
      </c>
    </row>
    <row r="1722" spans="1:4" x14ac:dyDescent="0.25">
      <c r="A1722" s="2">
        <v>41480</v>
      </c>
      <c r="B1722">
        <v>2.2120000000000002</v>
      </c>
      <c r="C1722">
        <v>1.6839999999999999</v>
      </c>
      <c r="D1722">
        <v>2.577</v>
      </c>
    </row>
    <row r="1723" spans="1:4" x14ac:dyDescent="0.25">
      <c r="A1723" s="2">
        <v>41481</v>
      </c>
      <c r="B1723">
        <v>2.19</v>
      </c>
      <c r="C1723">
        <v>1.6679999999999999</v>
      </c>
      <c r="D1723">
        <v>2.5640000000000001</v>
      </c>
    </row>
    <row r="1724" spans="1:4" x14ac:dyDescent="0.25">
      <c r="A1724" s="2">
        <v>41484</v>
      </c>
      <c r="B1724">
        <v>2.2050000000000001</v>
      </c>
      <c r="C1724">
        <v>1.6659999999999999</v>
      </c>
      <c r="D1724">
        <v>2.5990000000000002</v>
      </c>
    </row>
    <row r="1725" spans="1:4" x14ac:dyDescent="0.25">
      <c r="A1725" s="2">
        <v>41485</v>
      </c>
      <c r="B1725">
        <v>2.181</v>
      </c>
      <c r="C1725">
        <v>1.6659999999999999</v>
      </c>
      <c r="D1725">
        <v>2.6059999999999999</v>
      </c>
    </row>
    <row r="1726" spans="1:4" x14ac:dyDescent="0.25">
      <c r="A1726" s="2">
        <v>41486</v>
      </c>
      <c r="B1726">
        <v>2.19</v>
      </c>
      <c r="C1726">
        <v>1.6759999999999999</v>
      </c>
      <c r="D1726">
        <v>2.5880000000000001</v>
      </c>
    </row>
    <row r="1727" spans="1:4" x14ac:dyDescent="0.25">
      <c r="A1727" s="2">
        <v>41487</v>
      </c>
      <c r="B1727">
        <v>2.1829999999999998</v>
      </c>
      <c r="C1727">
        <v>1.6719999999999999</v>
      </c>
      <c r="D1727">
        <v>2.7080000000000002</v>
      </c>
    </row>
    <row r="1728" spans="1:4" x14ac:dyDescent="0.25">
      <c r="A1728" s="2">
        <v>41488</v>
      </c>
      <c r="B1728">
        <v>2.1680000000000001</v>
      </c>
      <c r="C1728">
        <v>1.6539999999999999</v>
      </c>
      <c r="D1728">
        <v>2.5979999999999999</v>
      </c>
    </row>
    <row r="1729" spans="1:4" x14ac:dyDescent="0.25">
      <c r="A1729" s="2">
        <v>41491</v>
      </c>
      <c r="B1729">
        <v>2.19</v>
      </c>
      <c r="C1729">
        <v>1.6910000000000001</v>
      </c>
      <c r="D1729">
        <v>2.64</v>
      </c>
    </row>
    <row r="1730" spans="1:4" x14ac:dyDescent="0.25">
      <c r="A1730" s="2">
        <v>41492</v>
      </c>
      <c r="B1730">
        <v>2.1949999999999998</v>
      </c>
      <c r="C1730">
        <v>1.7030000000000001</v>
      </c>
      <c r="D1730">
        <v>2.6419999999999999</v>
      </c>
    </row>
    <row r="1731" spans="1:4" x14ac:dyDescent="0.25">
      <c r="A1731" s="2">
        <v>41493</v>
      </c>
      <c r="B1731">
        <v>2.19</v>
      </c>
      <c r="C1731">
        <v>1.6930000000000001</v>
      </c>
      <c r="D1731">
        <v>2.5990000000000002</v>
      </c>
    </row>
    <row r="1732" spans="1:4" x14ac:dyDescent="0.25">
      <c r="A1732" s="2">
        <v>41494</v>
      </c>
      <c r="B1732">
        <v>2.1949999999999998</v>
      </c>
      <c r="C1732">
        <v>1.679</v>
      </c>
      <c r="D1732">
        <v>2.5870000000000002</v>
      </c>
    </row>
    <row r="1733" spans="1:4" x14ac:dyDescent="0.25">
      <c r="A1733" s="2">
        <v>41495</v>
      </c>
      <c r="B1733">
        <v>2.202</v>
      </c>
      <c r="C1733">
        <v>1.677</v>
      </c>
      <c r="D1733">
        <v>2.58</v>
      </c>
    </row>
    <row r="1734" spans="1:4" x14ac:dyDescent="0.25">
      <c r="A1734" s="2">
        <v>41498</v>
      </c>
      <c r="B1734">
        <v>2.1949999999999998</v>
      </c>
      <c r="C1734">
        <v>1.704</v>
      </c>
      <c r="D1734">
        <v>2.6219999999999999</v>
      </c>
    </row>
    <row r="1735" spans="1:4" x14ac:dyDescent="0.25">
      <c r="A1735" s="2">
        <v>41499</v>
      </c>
      <c r="B1735">
        <v>2.2869999999999999</v>
      </c>
      <c r="C1735">
        <v>1.8120000000000001</v>
      </c>
      <c r="D1735">
        <v>2.7210000000000001</v>
      </c>
    </row>
    <row r="1736" spans="1:4" x14ac:dyDescent="0.25">
      <c r="A1736" s="2">
        <v>41500</v>
      </c>
      <c r="B1736">
        <v>2.3239999999999998</v>
      </c>
      <c r="C1736">
        <v>1.8089999999999999</v>
      </c>
      <c r="D1736">
        <v>2.7120000000000002</v>
      </c>
    </row>
    <row r="1737" spans="1:4" x14ac:dyDescent="0.25">
      <c r="A1737" s="2">
        <v>41501</v>
      </c>
      <c r="B1737">
        <v>2.3980000000000001</v>
      </c>
      <c r="C1737">
        <v>1.8859999999999999</v>
      </c>
      <c r="D1737">
        <v>2.7639999999999998</v>
      </c>
    </row>
    <row r="1738" spans="1:4" x14ac:dyDescent="0.25">
      <c r="A1738" s="2">
        <v>41502</v>
      </c>
      <c r="B1738">
        <v>2.3940000000000001</v>
      </c>
      <c r="C1738">
        <v>1.875</v>
      </c>
      <c r="D1738">
        <v>2.8250000000000002</v>
      </c>
    </row>
    <row r="1739" spans="1:4" x14ac:dyDescent="0.25">
      <c r="A1739" s="2">
        <v>41505</v>
      </c>
      <c r="B1739">
        <v>2.4359999999999999</v>
      </c>
      <c r="C1739">
        <v>1.897</v>
      </c>
      <c r="D1739">
        <v>2.8820000000000001</v>
      </c>
    </row>
    <row r="1740" spans="1:4" x14ac:dyDescent="0.25">
      <c r="A1740" s="2">
        <v>41506</v>
      </c>
      <c r="B1740">
        <v>2.3769999999999998</v>
      </c>
      <c r="C1740">
        <v>1.841</v>
      </c>
      <c r="D1740">
        <v>2.8180000000000001</v>
      </c>
    </row>
    <row r="1741" spans="1:4" x14ac:dyDescent="0.25">
      <c r="A1741" s="2">
        <v>41507</v>
      </c>
      <c r="B1741">
        <v>2.4049999999999998</v>
      </c>
      <c r="C1741">
        <v>1.883</v>
      </c>
      <c r="D1741">
        <v>2.8919999999999999</v>
      </c>
    </row>
    <row r="1742" spans="1:4" x14ac:dyDescent="0.25">
      <c r="A1742" s="2">
        <v>41508</v>
      </c>
      <c r="B1742">
        <v>2.492</v>
      </c>
      <c r="C1742">
        <v>1.9219999999999999</v>
      </c>
      <c r="D1742">
        <v>2.8919999999999999</v>
      </c>
    </row>
    <row r="1743" spans="1:4" x14ac:dyDescent="0.25">
      <c r="A1743" s="2">
        <v>41509</v>
      </c>
      <c r="B1743">
        <v>2.5129999999999999</v>
      </c>
      <c r="C1743">
        <v>1.931</v>
      </c>
      <c r="D1743">
        <v>2.8180000000000001</v>
      </c>
    </row>
    <row r="1744" spans="1:4" x14ac:dyDescent="0.25">
      <c r="A1744" s="2">
        <v>41512</v>
      </c>
      <c r="B1744">
        <v>2.488</v>
      </c>
      <c r="C1744">
        <v>1.8979999999999999</v>
      </c>
      <c r="D1744">
        <v>2.7869999999999999</v>
      </c>
    </row>
    <row r="1745" spans="1:4" x14ac:dyDescent="0.25">
      <c r="A1745" s="2">
        <v>41513</v>
      </c>
      <c r="B1745">
        <v>2.4489999999999998</v>
      </c>
      <c r="C1745">
        <v>1.849</v>
      </c>
      <c r="D1745">
        <v>2.7090000000000001</v>
      </c>
    </row>
    <row r="1746" spans="1:4" x14ac:dyDescent="0.25">
      <c r="A1746" s="2">
        <v>41514</v>
      </c>
      <c r="B1746">
        <v>2.4950000000000001</v>
      </c>
      <c r="C1746">
        <v>1.877</v>
      </c>
      <c r="D1746">
        <v>2.7650000000000001</v>
      </c>
    </row>
    <row r="1747" spans="1:4" x14ac:dyDescent="0.25">
      <c r="A1747" s="2">
        <v>41515</v>
      </c>
      <c r="B1747">
        <v>2.4700000000000002</v>
      </c>
      <c r="C1747">
        <v>1.861</v>
      </c>
      <c r="D1747">
        <v>2.762</v>
      </c>
    </row>
    <row r="1748" spans="1:4" x14ac:dyDescent="0.25">
      <c r="A1748" s="2">
        <v>41516</v>
      </c>
      <c r="B1748">
        <v>2.4470000000000001</v>
      </c>
      <c r="C1748">
        <v>1.86</v>
      </c>
      <c r="D1748">
        <v>2.7890000000000001</v>
      </c>
    </row>
    <row r="1749" spans="1:4" x14ac:dyDescent="0.25">
      <c r="A1749" s="2">
        <v>41519</v>
      </c>
      <c r="B1749">
        <v>2.5169999999999999</v>
      </c>
      <c r="C1749">
        <v>1.9059999999999999</v>
      </c>
      <c r="D1749">
        <v>2.7890000000000001</v>
      </c>
    </row>
    <row r="1750" spans="1:4" x14ac:dyDescent="0.25">
      <c r="A1750" s="2">
        <v>41520</v>
      </c>
      <c r="B1750">
        <v>2.573</v>
      </c>
      <c r="C1750">
        <v>1.9430000000000001</v>
      </c>
      <c r="D1750">
        <v>2.863</v>
      </c>
    </row>
    <row r="1751" spans="1:4" x14ac:dyDescent="0.25">
      <c r="A1751" s="2">
        <v>41521</v>
      </c>
      <c r="B1751">
        <v>2.5920000000000001</v>
      </c>
      <c r="C1751">
        <v>1.9350000000000001</v>
      </c>
      <c r="D1751">
        <v>2.8969999999999998</v>
      </c>
    </row>
    <row r="1752" spans="1:4" x14ac:dyDescent="0.25">
      <c r="A1752" s="2">
        <v>41522</v>
      </c>
      <c r="B1752">
        <v>2.7440000000000002</v>
      </c>
      <c r="C1752">
        <v>2.04</v>
      </c>
      <c r="D1752">
        <v>2.996</v>
      </c>
    </row>
    <row r="1753" spans="1:4" x14ac:dyDescent="0.25">
      <c r="A1753" s="2">
        <v>41523</v>
      </c>
      <c r="B1753">
        <v>2.66</v>
      </c>
      <c r="C1753">
        <v>1.948</v>
      </c>
      <c r="D1753">
        <v>2.9790000000000001</v>
      </c>
    </row>
    <row r="1754" spans="1:4" x14ac:dyDescent="0.25">
      <c r="A1754" s="2">
        <v>41526</v>
      </c>
      <c r="B1754">
        <v>2.6640000000000001</v>
      </c>
      <c r="C1754">
        <v>1.9530000000000001</v>
      </c>
      <c r="D1754">
        <v>2.9140000000000001</v>
      </c>
    </row>
    <row r="1755" spans="1:4" x14ac:dyDescent="0.25">
      <c r="A1755" s="2">
        <v>41527</v>
      </c>
      <c r="B1755">
        <v>2.7429999999999999</v>
      </c>
      <c r="C1755">
        <v>2.0299999999999998</v>
      </c>
      <c r="D1755">
        <v>2.9660000000000002</v>
      </c>
    </row>
    <row r="1756" spans="1:4" x14ac:dyDescent="0.25">
      <c r="A1756" s="2">
        <v>41528</v>
      </c>
      <c r="B1756">
        <v>2.7280000000000002</v>
      </c>
      <c r="C1756">
        <v>2.0019999999999998</v>
      </c>
      <c r="D1756">
        <v>2.9119999999999999</v>
      </c>
    </row>
    <row r="1757" spans="1:4" x14ac:dyDescent="0.25">
      <c r="A1757" s="2">
        <v>41529</v>
      </c>
      <c r="B1757">
        <v>2.6960000000000002</v>
      </c>
      <c r="C1757">
        <v>2.0009999999999999</v>
      </c>
      <c r="D1757">
        <v>2.9049999999999998</v>
      </c>
    </row>
    <row r="1758" spans="1:4" x14ac:dyDescent="0.25">
      <c r="A1758" s="2">
        <v>41530</v>
      </c>
      <c r="B1758">
        <v>2.6459999999999999</v>
      </c>
      <c r="C1758">
        <v>1.9730000000000001</v>
      </c>
      <c r="D1758">
        <v>2.89</v>
      </c>
    </row>
    <row r="1759" spans="1:4" x14ac:dyDescent="0.25">
      <c r="A1759" s="2">
        <v>41533</v>
      </c>
      <c r="B1759">
        <v>2.5920000000000001</v>
      </c>
      <c r="C1759">
        <v>1.929</v>
      </c>
      <c r="D1759">
        <v>2.8620000000000001</v>
      </c>
    </row>
    <row r="1760" spans="1:4" x14ac:dyDescent="0.25">
      <c r="A1760" s="2">
        <v>41534</v>
      </c>
      <c r="B1760">
        <v>2.6549999999999998</v>
      </c>
      <c r="C1760">
        <v>1.974</v>
      </c>
      <c r="D1760">
        <v>2.8490000000000002</v>
      </c>
    </row>
    <row r="1761" spans="1:4" x14ac:dyDescent="0.25">
      <c r="A1761" s="2">
        <v>41535</v>
      </c>
      <c r="B1761">
        <v>2.6739999999999999</v>
      </c>
      <c r="C1761">
        <v>2.0049999999999999</v>
      </c>
      <c r="D1761">
        <v>2.6909999999999998</v>
      </c>
    </row>
    <row r="1762" spans="1:4" x14ac:dyDescent="0.25">
      <c r="A1762" s="2">
        <v>41536</v>
      </c>
      <c r="B1762">
        <v>2.5840000000000001</v>
      </c>
      <c r="C1762">
        <v>1.9279999999999999</v>
      </c>
      <c r="D1762">
        <v>2.7519999999999998</v>
      </c>
    </row>
    <row r="1763" spans="1:4" x14ac:dyDescent="0.25">
      <c r="A1763" s="2">
        <v>41537</v>
      </c>
      <c r="B1763">
        <v>2.605</v>
      </c>
      <c r="C1763">
        <v>1.946</v>
      </c>
      <c r="D1763">
        <v>2.7360000000000002</v>
      </c>
    </row>
    <row r="1764" spans="1:4" x14ac:dyDescent="0.25">
      <c r="A1764" s="2">
        <v>41540</v>
      </c>
      <c r="B1764">
        <v>2.5819999999999999</v>
      </c>
      <c r="C1764">
        <v>1.9179999999999999</v>
      </c>
      <c r="D1764">
        <v>2.7010000000000001</v>
      </c>
    </row>
    <row r="1765" spans="1:4" x14ac:dyDescent="0.25">
      <c r="A1765" s="2">
        <v>41541</v>
      </c>
      <c r="B1765">
        <v>2.5390000000000001</v>
      </c>
      <c r="C1765">
        <v>1.8520000000000001</v>
      </c>
      <c r="D1765">
        <v>2.6549999999999998</v>
      </c>
    </row>
    <row r="1766" spans="1:4" x14ac:dyDescent="0.25">
      <c r="A1766" s="2">
        <v>41542</v>
      </c>
      <c r="B1766">
        <v>2.4649999999999999</v>
      </c>
      <c r="C1766">
        <v>1.8240000000000001</v>
      </c>
      <c r="D1766">
        <v>2.6259999999999999</v>
      </c>
    </row>
    <row r="1767" spans="1:4" x14ac:dyDescent="0.25">
      <c r="A1767" s="2">
        <v>41543</v>
      </c>
      <c r="B1767">
        <v>2.4809999999999999</v>
      </c>
      <c r="C1767">
        <v>1.8320000000000001</v>
      </c>
      <c r="D1767">
        <v>2.6480000000000001</v>
      </c>
    </row>
    <row r="1768" spans="1:4" x14ac:dyDescent="0.25">
      <c r="A1768" s="2">
        <v>41544</v>
      </c>
      <c r="B1768">
        <v>2.4510000000000001</v>
      </c>
      <c r="C1768">
        <v>1.7789999999999999</v>
      </c>
      <c r="D1768">
        <v>2.6280000000000001</v>
      </c>
    </row>
    <row r="1769" spans="1:4" x14ac:dyDescent="0.25">
      <c r="A1769" s="2">
        <v>41547</v>
      </c>
      <c r="B1769">
        <v>2.4460000000000002</v>
      </c>
      <c r="C1769">
        <v>1.78</v>
      </c>
      <c r="D1769">
        <v>2.6150000000000002</v>
      </c>
    </row>
    <row r="1770" spans="1:4" x14ac:dyDescent="0.25">
      <c r="A1770" s="2">
        <v>41548</v>
      </c>
      <c r="B1770">
        <v>2.4900000000000002</v>
      </c>
      <c r="C1770">
        <v>1.804</v>
      </c>
      <c r="D1770">
        <v>2.65</v>
      </c>
    </row>
    <row r="1771" spans="1:4" x14ac:dyDescent="0.25">
      <c r="A1771" s="2">
        <v>41549</v>
      </c>
      <c r="B1771">
        <v>2.5</v>
      </c>
      <c r="C1771">
        <v>1.8080000000000001</v>
      </c>
      <c r="D1771">
        <v>2.6190000000000002</v>
      </c>
    </row>
    <row r="1772" spans="1:4" x14ac:dyDescent="0.25">
      <c r="A1772" s="2">
        <v>41550</v>
      </c>
      <c r="B1772">
        <v>2.52</v>
      </c>
      <c r="C1772">
        <v>1.8089999999999999</v>
      </c>
      <c r="D1772">
        <v>2.605</v>
      </c>
    </row>
    <row r="1773" spans="1:4" x14ac:dyDescent="0.25">
      <c r="A1773" s="2">
        <v>41551</v>
      </c>
      <c r="B1773">
        <v>2.5209999999999999</v>
      </c>
      <c r="C1773">
        <v>1.833</v>
      </c>
      <c r="D1773">
        <v>2.645</v>
      </c>
    </row>
    <row r="1774" spans="1:4" x14ac:dyDescent="0.25">
      <c r="A1774" s="2">
        <v>41554</v>
      </c>
      <c r="B1774">
        <v>2.4950000000000001</v>
      </c>
      <c r="C1774">
        <v>1.8009999999999999</v>
      </c>
      <c r="D1774">
        <v>2.63</v>
      </c>
    </row>
    <row r="1775" spans="1:4" x14ac:dyDescent="0.25">
      <c r="A1775" s="2">
        <v>41555</v>
      </c>
      <c r="B1775">
        <v>2.5030000000000001</v>
      </c>
      <c r="C1775">
        <v>1.8129999999999999</v>
      </c>
      <c r="D1775">
        <v>2.6379999999999999</v>
      </c>
    </row>
    <row r="1776" spans="1:4" x14ac:dyDescent="0.25">
      <c r="A1776" s="2">
        <v>41556</v>
      </c>
      <c r="B1776">
        <v>2.4769999999999999</v>
      </c>
      <c r="C1776">
        <v>1.81</v>
      </c>
      <c r="D1776">
        <v>2.661</v>
      </c>
    </row>
    <row r="1777" spans="1:4" x14ac:dyDescent="0.25">
      <c r="A1777" s="2">
        <v>41557</v>
      </c>
      <c r="B1777">
        <v>2.4900000000000002</v>
      </c>
      <c r="C1777">
        <v>1.871</v>
      </c>
      <c r="D1777">
        <v>2.6829999999999998</v>
      </c>
    </row>
    <row r="1778" spans="1:4" x14ac:dyDescent="0.25">
      <c r="A1778" s="2">
        <v>41558</v>
      </c>
      <c r="B1778">
        <v>2.484</v>
      </c>
      <c r="C1778">
        <v>1.86</v>
      </c>
      <c r="D1778">
        <v>2.6909999999999998</v>
      </c>
    </row>
    <row r="1779" spans="1:4" x14ac:dyDescent="0.25">
      <c r="A1779" s="2">
        <v>41561</v>
      </c>
      <c r="B1779">
        <v>2.484</v>
      </c>
      <c r="C1779">
        <v>1.859</v>
      </c>
      <c r="D1779">
        <v>2.6909999999999998</v>
      </c>
    </row>
    <row r="1780" spans="1:4" x14ac:dyDescent="0.25">
      <c r="A1780" s="2">
        <v>41562</v>
      </c>
      <c r="B1780">
        <v>2.5089999999999999</v>
      </c>
      <c r="C1780">
        <v>1.911</v>
      </c>
      <c r="D1780">
        <v>2.7280000000000002</v>
      </c>
    </row>
    <row r="1781" spans="1:4" x14ac:dyDescent="0.25">
      <c r="A1781" s="2">
        <v>41563</v>
      </c>
      <c r="B1781">
        <v>2.5550000000000002</v>
      </c>
      <c r="C1781">
        <v>1.931</v>
      </c>
      <c r="D1781">
        <v>2.6669999999999998</v>
      </c>
    </row>
    <row r="1782" spans="1:4" x14ac:dyDescent="0.25">
      <c r="A1782" s="2">
        <v>41564</v>
      </c>
      <c r="B1782">
        <v>2.4910000000000001</v>
      </c>
      <c r="C1782">
        <v>1.8680000000000001</v>
      </c>
      <c r="D1782">
        <v>2.5870000000000002</v>
      </c>
    </row>
    <row r="1783" spans="1:4" x14ac:dyDescent="0.25">
      <c r="A1783" s="2">
        <v>41565</v>
      </c>
      <c r="B1783">
        <v>2.4510000000000001</v>
      </c>
      <c r="C1783">
        <v>1.835</v>
      </c>
      <c r="D1783">
        <v>2.589</v>
      </c>
    </row>
    <row r="1784" spans="1:4" x14ac:dyDescent="0.25">
      <c r="A1784" s="2">
        <v>41568</v>
      </c>
      <c r="B1784">
        <v>2.4319999999999999</v>
      </c>
      <c r="C1784">
        <v>1.847</v>
      </c>
      <c r="D1784">
        <v>2.609</v>
      </c>
    </row>
    <row r="1785" spans="1:4" x14ac:dyDescent="0.25">
      <c r="A1785" s="2">
        <v>41569</v>
      </c>
      <c r="B1785">
        <v>2.3780000000000001</v>
      </c>
      <c r="C1785">
        <v>1.7969999999999999</v>
      </c>
      <c r="D1785">
        <v>2.512</v>
      </c>
    </row>
    <row r="1786" spans="1:4" x14ac:dyDescent="0.25">
      <c r="A1786" s="2">
        <v>41570</v>
      </c>
      <c r="B1786">
        <v>2.367</v>
      </c>
      <c r="C1786">
        <v>1.764</v>
      </c>
      <c r="D1786">
        <v>2.4849999999999999</v>
      </c>
    </row>
    <row r="1787" spans="1:4" x14ac:dyDescent="0.25">
      <c r="A1787" s="2">
        <v>41571</v>
      </c>
      <c r="B1787">
        <v>2.343</v>
      </c>
      <c r="C1787">
        <v>1.766</v>
      </c>
      <c r="D1787">
        <v>2.5209999999999999</v>
      </c>
    </row>
    <row r="1788" spans="1:4" x14ac:dyDescent="0.25">
      <c r="A1788" s="2">
        <v>41572</v>
      </c>
      <c r="B1788">
        <v>2.3530000000000002</v>
      </c>
      <c r="C1788">
        <v>1.754</v>
      </c>
      <c r="D1788">
        <v>2.5030000000000001</v>
      </c>
    </row>
    <row r="1789" spans="1:4" x14ac:dyDescent="0.25">
      <c r="A1789" s="2">
        <v>41575</v>
      </c>
      <c r="B1789">
        <v>2.3090000000000002</v>
      </c>
      <c r="C1789">
        <v>1.75</v>
      </c>
      <c r="D1789">
        <v>2.5230000000000001</v>
      </c>
    </row>
    <row r="1790" spans="1:4" x14ac:dyDescent="0.25">
      <c r="A1790" s="2">
        <v>41576</v>
      </c>
      <c r="B1790">
        <v>2.306</v>
      </c>
      <c r="C1790">
        <v>1.7410000000000001</v>
      </c>
      <c r="D1790">
        <v>2.5030000000000001</v>
      </c>
    </row>
    <row r="1791" spans="1:4" x14ac:dyDescent="0.25">
      <c r="A1791" s="2">
        <v>41577</v>
      </c>
      <c r="B1791">
        <v>2.2599999999999998</v>
      </c>
      <c r="C1791">
        <v>1.69</v>
      </c>
      <c r="D1791">
        <v>2.5270000000000001</v>
      </c>
    </row>
    <row r="1792" spans="1:4" x14ac:dyDescent="0.25">
      <c r="A1792" s="2">
        <v>41578</v>
      </c>
      <c r="B1792">
        <v>2.2919999999999998</v>
      </c>
      <c r="C1792">
        <v>1.6779999999999999</v>
      </c>
      <c r="D1792">
        <v>2.5430000000000001</v>
      </c>
    </row>
    <row r="1793" spans="1:4" x14ac:dyDescent="0.25">
      <c r="A1793" s="2">
        <v>41579</v>
      </c>
      <c r="B1793">
        <v>2.2869999999999999</v>
      </c>
      <c r="C1793">
        <v>1.6930000000000001</v>
      </c>
      <c r="D1793">
        <v>2.62</v>
      </c>
    </row>
    <row r="1794" spans="1:4" x14ac:dyDescent="0.25">
      <c r="A1794" s="2">
        <v>41582</v>
      </c>
      <c r="B1794">
        <v>2.294</v>
      </c>
      <c r="C1794">
        <v>1.6859999999999999</v>
      </c>
      <c r="D1794">
        <v>2.6019999999999999</v>
      </c>
    </row>
    <row r="1795" spans="1:4" x14ac:dyDescent="0.25">
      <c r="A1795" s="2">
        <v>41583</v>
      </c>
      <c r="B1795">
        <v>2.3719999999999999</v>
      </c>
      <c r="C1795">
        <v>1.7450000000000001</v>
      </c>
      <c r="D1795">
        <v>2.6619999999999999</v>
      </c>
    </row>
    <row r="1796" spans="1:4" x14ac:dyDescent="0.25">
      <c r="A1796" s="2">
        <v>41584</v>
      </c>
      <c r="B1796">
        <v>2.4039999999999999</v>
      </c>
      <c r="C1796">
        <v>1.7450000000000001</v>
      </c>
      <c r="D1796">
        <v>2.64</v>
      </c>
    </row>
    <row r="1797" spans="1:4" x14ac:dyDescent="0.25">
      <c r="A1797" s="2">
        <v>41585</v>
      </c>
      <c r="B1797">
        <v>2.3540000000000001</v>
      </c>
      <c r="C1797">
        <v>1.6879999999999999</v>
      </c>
      <c r="D1797">
        <v>2.6019999999999999</v>
      </c>
    </row>
    <row r="1798" spans="1:4" x14ac:dyDescent="0.25">
      <c r="A1798" s="2">
        <v>41586</v>
      </c>
      <c r="B1798">
        <v>2.41</v>
      </c>
      <c r="C1798">
        <v>1.7609999999999999</v>
      </c>
      <c r="D1798">
        <v>2.746</v>
      </c>
    </row>
    <row r="1799" spans="1:4" x14ac:dyDescent="0.25">
      <c r="A1799" s="2">
        <v>41589</v>
      </c>
      <c r="B1799">
        <v>2.4089999999999998</v>
      </c>
      <c r="C1799">
        <v>1.754</v>
      </c>
      <c r="D1799">
        <v>2.746</v>
      </c>
    </row>
    <row r="1800" spans="1:4" x14ac:dyDescent="0.25">
      <c r="A1800" s="2">
        <v>41590</v>
      </c>
      <c r="B1800">
        <v>2.3759999999999999</v>
      </c>
      <c r="C1800">
        <v>1.788</v>
      </c>
      <c r="D1800">
        <v>2.7679999999999998</v>
      </c>
    </row>
    <row r="1801" spans="1:4" x14ac:dyDescent="0.25">
      <c r="A1801" s="2">
        <v>41591</v>
      </c>
      <c r="B1801">
        <v>2.3159999999999998</v>
      </c>
      <c r="C1801">
        <v>1.7370000000000001</v>
      </c>
      <c r="D1801">
        <v>2.7250000000000001</v>
      </c>
    </row>
    <row r="1802" spans="1:4" x14ac:dyDescent="0.25">
      <c r="A1802" s="2">
        <v>41592</v>
      </c>
      <c r="B1802">
        <v>2.2850000000000001</v>
      </c>
      <c r="C1802">
        <v>1.702</v>
      </c>
      <c r="D1802">
        <v>2.702</v>
      </c>
    </row>
    <row r="1803" spans="1:4" x14ac:dyDescent="0.25">
      <c r="A1803" s="2">
        <v>41593</v>
      </c>
      <c r="B1803">
        <v>2.2679999999999998</v>
      </c>
      <c r="C1803">
        <v>1.71</v>
      </c>
      <c r="D1803">
        <v>2.7069999999999999</v>
      </c>
    </row>
    <row r="1804" spans="1:4" x14ac:dyDescent="0.25">
      <c r="A1804" s="2">
        <v>41596</v>
      </c>
      <c r="B1804">
        <v>2.2170000000000001</v>
      </c>
      <c r="C1804">
        <v>1.6850000000000001</v>
      </c>
      <c r="D1804">
        <v>2.6779999999999999</v>
      </c>
    </row>
    <row r="1805" spans="1:4" x14ac:dyDescent="0.25">
      <c r="A1805" s="2">
        <v>41597</v>
      </c>
      <c r="B1805">
        <v>2.21</v>
      </c>
      <c r="C1805">
        <v>1.7190000000000001</v>
      </c>
      <c r="D1805">
        <v>2.7120000000000002</v>
      </c>
    </row>
    <row r="1806" spans="1:4" x14ac:dyDescent="0.25">
      <c r="A1806" s="2">
        <v>41598</v>
      </c>
      <c r="B1806">
        <v>2.2109999999999999</v>
      </c>
      <c r="C1806">
        <v>1.722</v>
      </c>
      <c r="D1806">
        <v>2.7909999999999999</v>
      </c>
    </row>
    <row r="1807" spans="1:4" x14ac:dyDescent="0.25">
      <c r="A1807" s="2">
        <v>41599</v>
      </c>
      <c r="B1807">
        <v>2.266</v>
      </c>
      <c r="C1807">
        <v>1.7410000000000001</v>
      </c>
      <c r="D1807">
        <v>2.7839999999999998</v>
      </c>
    </row>
    <row r="1808" spans="1:4" x14ac:dyDescent="0.25">
      <c r="A1808" s="2">
        <v>41600</v>
      </c>
      <c r="B1808">
        <v>2.306</v>
      </c>
      <c r="C1808">
        <v>1.7490000000000001</v>
      </c>
      <c r="D1808">
        <v>2.754</v>
      </c>
    </row>
    <row r="1809" spans="1:4" x14ac:dyDescent="0.25">
      <c r="A1809" s="2">
        <v>41603</v>
      </c>
      <c r="B1809">
        <v>2.2789999999999999</v>
      </c>
      <c r="C1809">
        <v>1.7270000000000001</v>
      </c>
      <c r="D1809">
        <v>2.7410000000000001</v>
      </c>
    </row>
    <row r="1810" spans="1:4" x14ac:dyDescent="0.25">
      <c r="A1810" s="2">
        <v>41604</v>
      </c>
      <c r="B1810">
        <v>2.2650000000000001</v>
      </c>
      <c r="C1810">
        <v>1.6930000000000001</v>
      </c>
      <c r="D1810">
        <v>2.6960000000000002</v>
      </c>
    </row>
    <row r="1811" spans="1:4" x14ac:dyDescent="0.25">
      <c r="A1811" s="2">
        <v>41605</v>
      </c>
      <c r="B1811">
        <v>2.2519999999999998</v>
      </c>
      <c r="C1811">
        <v>1.7050000000000001</v>
      </c>
      <c r="D1811">
        <v>2.7360000000000002</v>
      </c>
    </row>
    <row r="1812" spans="1:4" x14ac:dyDescent="0.25">
      <c r="A1812" s="2">
        <v>41606</v>
      </c>
      <c r="B1812">
        <v>2.23</v>
      </c>
      <c r="C1812">
        <v>1.7010000000000001</v>
      </c>
      <c r="D1812">
        <v>2.7360000000000002</v>
      </c>
    </row>
    <row r="1813" spans="1:4" x14ac:dyDescent="0.25">
      <c r="A1813" s="2">
        <v>41607</v>
      </c>
      <c r="B1813">
        <v>2.2410000000000001</v>
      </c>
      <c r="C1813">
        <v>1.6930000000000001</v>
      </c>
      <c r="D1813">
        <v>2.7410000000000001</v>
      </c>
    </row>
    <row r="1814" spans="1:4" x14ac:dyDescent="0.25">
      <c r="A1814" s="2">
        <v>41610</v>
      </c>
      <c r="B1814">
        <v>2.3119999999999998</v>
      </c>
      <c r="C1814">
        <v>1.74</v>
      </c>
      <c r="D1814">
        <v>2.8010000000000002</v>
      </c>
    </row>
    <row r="1815" spans="1:4" x14ac:dyDescent="0.25">
      <c r="A1815" s="2">
        <v>41611</v>
      </c>
      <c r="B1815">
        <v>2.327</v>
      </c>
      <c r="C1815">
        <v>1.726</v>
      </c>
      <c r="D1815">
        <v>2.7749999999999999</v>
      </c>
    </row>
    <row r="1816" spans="1:4" x14ac:dyDescent="0.25">
      <c r="A1816" s="2">
        <v>41612</v>
      </c>
      <c r="B1816">
        <v>2.3559999999999999</v>
      </c>
      <c r="C1816">
        <v>1.819</v>
      </c>
      <c r="D1816">
        <v>2.8410000000000002</v>
      </c>
    </row>
    <row r="1817" spans="1:4" x14ac:dyDescent="0.25">
      <c r="A1817" s="2">
        <v>41613</v>
      </c>
      <c r="B1817">
        <v>2.3769999999999998</v>
      </c>
      <c r="C1817">
        <v>1.861</v>
      </c>
      <c r="D1817">
        <v>2.863</v>
      </c>
    </row>
    <row r="1818" spans="1:4" x14ac:dyDescent="0.25">
      <c r="A1818" s="2">
        <v>41614</v>
      </c>
      <c r="B1818">
        <v>2.3769999999999998</v>
      </c>
      <c r="C1818">
        <v>1.837</v>
      </c>
      <c r="D1818">
        <v>2.8809999999999998</v>
      </c>
    </row>
    <row r="1819" spans="1:4" x14ac:dyDescent="0.25">
      <c r="A1819" s="2">
        <v>41617</v>
      </c>
      <c r="B1819">
        <v>2.3540000000000001</v>
      </c>
      <c r="C1819">
        <v>1.8440000000000001</v>
      </c>
      <c r="D1819">
        <v>2.8570000000000002</v>
      </c>
    </row>
    <row r="1820" spans="1:4" x14ac:dyDescent="0.25">
      <c r="A1820" s="2">
        <v>41618</v>
      </c>
      <c r="B1820">
        <v>2.339</v>
      </c>
      <c r="C1820">
        <v>1.835</v>
      </c>
      <c r="D1820">
        <v>2.7970000000000002</v>
      </c>
    </row>
    <row r="1821" spans="1:4" x14ac:dyDescent="0.25">
      <c r="A1821" s="2">
        <v>41619</v>
      </c>
      <c r="B1821">
        <v>2.3450000000000002</v>
      </c>
      <c r="C1821">
        <v>1.8240000000000001</v>
      </c>
      <c r="D1821">
        <v>2.8439999999999999</v>
      </c>
    </row>
    <row r="1822" spans="1:4" x14ac:dyDescent="0.25">
      <c r="A1822" s="2">
        <v>41620</v>
      </c>
      <c r="B1822">
        <v>2.3570000000000002</v>
      </c>
      <c r="C1822">
        <v>1.841</v>
      </c>
      <c r="D1822">
        <v>2.8769999999999998</v>
      </c>
    </row>
    <row r="1823" spans="1:4" x14ac:dyDescent="0.25">
      <c r="A1823" s="2">
        <v>41621</v>
      </c>
      <c r="B1823">
        <v>2.3450000000000002</v>
      </c>
      <c r="C1823">
        <v>1.83</v>
      </c>
      <c r="D1823">
        <v>2.8679999999999999</v>
      </c>
    </row>
    <row r="1824" spans="1:4" x14ac:dyDescent="0.25">
      <c r="A1824" s="2">
        <v>41624</v>
      </c>
      <c r="B1824">
        <v>2.3250000000000002</v>
      </c>
      <c r="C1824">
        <v>1.835</v>
      </c>
      <c r="D1824">
        <v>2.8769999999999998</v>
      </c>
    </row>
    <row r="1825" spans="1:4" x14ac:dyDescent="0.25">
      <c r="A1825" s="2">
        <v>41625</v>
      </c>
      <c r="B1825">
        <v>2.3610000000000002</v>
      </c>
      <c r="C1825">
        <v>1.835</v>
      </c>
      <c r="D1825">
        <v>2.843</v>
      </c>
    </row>
    <row r="1826" spans="1:4" x14ac:dyDescent="0.25">
      <c r="A1826" s="2">
        <v>41626</v>
      </c>
      <c r="B1826">
        <v>2.3940000000000001</v>
      </c>
      <c r="C1826">
        <v>1.841</v>
      </c>
      <c r="D1826">
        <v>2.887</v>
      </c>
    </row>
    <row r="1827" spans="1:4" x14ac:dyDescent="0.25">
      <c r="A1827" s="2">
        <v>41627</v>
      </c>
      <c r="B1827">
        <v>2.4460000000000002</v>
      </c>
      <c r="C1827">
        <v>1.8759999999999999</v>
      </c>
      <c r="D1827">
        <v>2.9249999999999998</v>
      </c>
    </row>
    <row r="1828" spans="1:4" x14ac:dyDescent="0.25">
      <c r="A1828" s="2">
        <v>41628</v>
      </c>
      <c r="B1828">
        <v>2.444</v>
      </c>
      <c r="C1828">
        <v>1.867</v>
      </c>
      <c r="D1828">
        <v>2.8849999999999998</v>
      </c>
    </row>
    <row r="1829" spans="1:4" x14ac:dyDescent="0.25">
      <c r="A1829" s="2">
        <v>41631</v>
      </c>
      <c r="B1829">
        <v>2.456</v>
      </c>
      <c r="C1829">
        <v>1.883</v>
      </c>
      <c r="D1829">
        <v>2.9289999999999998</v>
      </c>
    </row>
    <row r="1830" spans="1:4" x14ac:dyDescent="0.25">
      <c r="A1830" s="2">
        <v>41632</v>
      </c>
      <c r="B1830">
        <v>2.456</v>
      </c>
      <c r="C1830">
        <v>1.883</v>
      </c>
      <c r="D1830">
        <v>2.9830000000000001</v>
      </c>
    </row>
    <row r="1831" spans="1:4" x14ac:dyDescent="0.25">
      <c r="A1831" s="2">
        <v>41633</v>
      </c>
      <c r="B1831">
        <v>2.456</v>
      </c>
      <c r="C1831">
        <v>1.883</v>
      </c>
      <c r="D1831">
        <v>2.9830000000000001</v>
      </c>
    </row>
    <row r="1832" spans="1:4" x14ac:dyDescent="0.25">
      <c r="A1832" s="2">
        <v>41634</v>
      </c>
      <c r="B1832">
        <v>2.456</v>
      </c>
      <c r="C1832">
        <v>1.883</v>
      </c>
      <c r="D1832">
        <v>2.9910000000000001</v>
      </c>
    </row>
    <row r="1833" spans="1:4" x14ac:dyDescent="0.25">
      <c r="A1833" s="2">
        <v>41635</v>
      </c>
      <c r="B1833">
        <v>2.516</v>
      </c>
      <c r="C1833">
        <v>1.9510000000000001</v>
      </c>
      <c r="D1833">
        <v>3.0059999999999998</v>
      </c>
    </row>
    <row r="1834" spans="1:4" x14ac:dyDescent="0.25">
      <c r="A1834" s="2">
        <v>41638</v>
      </c>
      <c r="B1834">
        <v>2.5249999999999999</v>
      </c>
      <c r="C1834">
        <v>1.9410000000000001</v>
      </c>
      <c r="D1834">
        <v>2.976</v>
      </c>
    </row>
    <row r="1835" spans="1:4" x14ac:dyDescent="0.25">
      <c r="A1835" s="2">
        <v>41639</v>
      </c>
      <c r="B1835">
        <v>2.5249999999999999</v>
      </c>
      <c r="C1835">
        <v>1.9410000000000001</v>
      </c>
      <c r="D1835">
        <v>3.0059999999999998</v>
      </c>
    </row>
    <row r="1836" spans="1:4" x14ac:dyDescent="0.25">
      <c r="A1836" s="2">
        <v>41640</v>
      </c>
      <c r="B1836">
        <v>2.5249999999999999</v>
      </c>
      <c r="C1836">
        <v>1.9410000000000001</v>
      </c>
      <c r="D1836">
        <v>3.0059999999999998</v>
      </c>
    </row>
    <row r="1837" spans="1:4" x14ac:dyDescent="0.25">
      <c r="A1837" s="2">
        <v>41641</v>
      </c>
      <c r="B1837">
        <v>2.512</v>
      </c>
      <c r="C1837">
        <v>1.944</v>
      </c>
      <c r="D1837">
        <v>2.9849999999999999</v>
      </c>
    </row>
    <row r="1838" spans="1:4" x14ac:dyDescent="0.25">
      <c r="A1838" s="2">
        <v>41642</v>
      </c>
      <c r="B1838">
        <v>2.504</v>
      </c>
      <c r="C1838">
        <v>1.944</v>
      </c>
      <c r="D1838">
        <v>2.9950000000000001</v>
      </c>
    </row>
    <row r="1839" spans="1:4" x14ac:dyDescent="0.25">
      <c r="A1839" s="2">
        <v>41645</v>
      </c>
      <c r="B1839">
        <v>2.4940000000000002</v>
      </c>
      <c r="C1839">
        <v>1.9059999999999999</v>
      </c>
      <c r="D1839">
        <v>2.9609999999999999</v>
      </c>
    </row>
    <row r="1840" spans="1:4" x14ac:dyDescent="0.25">
      <c r="A1840" s="2">
        <v>41646</v>
      </c>
      <c r="B1840">
        <v>2.4540000000000002</v>
      </c>
      <c r="C1840">
        <v>1.9059999999999999</v>
      </c>
      <c r="D1840">
        <v>2.9609999999999999</v>
      </c>
    </row>
    <row r="1841" spans="1:4" x14ac:dyDescent="0.25">
      <c r="A1841" s="2">
        <v>41647</v>
      </c>
      <c r="B1841">
        <v>2.4340000000000002</v>
      </c>
      <c r="C1841">
        <v>1.9039999999999999</v>
      </c>
      <c r="D1841">
        <v>2.9929999999999999</v>
      </c>
    </row>
    <row r="1842" spans="1:4" x14ac:dyDescent="0.25">
      <c r="A1842" s="2">
        <v>41648</v>
      </c>
      <c r="B1842">
        <v>2.4500000000000002</v>
      </c>
      <c r="C1842">
        <v>1.91</v>
      </c>
      <c r="D1842">
        <v>2.9649999999999999</v>
      </c>
    </row>
    <row r="1843" spans="1:4" x14ac:dyDescent="0.25">
      <c r="A1843" s="2">
        <v>41649</v>
      </c>
      <c r="B1843">
        <v>2.4239999999999999</v>
      </c>
      <c r="C1843">
        <v>1.8460000000000001</v>
      </c>
      <c r="D1843">
        <v>2.86</v>
      </c>
    </row>
    <row r="1844" spans="1:4" x14ac:dyDescent="0.25">
      <c r="A1844" s="2">
        <v>41652</v>
      </c>
      <c r="B1844">
        <v>2.3839999999999999</v>
      </c>
      <c r="C1844">
        <v>1.8169999999999999</v>
      </c>
      <c r="D1844">
        <v>2.8250000000000002</v>
      </c>
    </row>
    <row r="1845" spans="1:4" x14ac:dyDescent="0.25">
      <c r="A1845" s="2">
        <v>41653</v>
      </c>
      <c r="B1845">
        <v>2.4049999999999998</v>
      </c>
      <c r="C1845">
        <v>1.8140000000000001</v>
      </c>
      <c r="D1845">
        <v>2.8690000000000002</v>
      </c>
    </row>
    <row r="1846" spans="1:4" x14ac:dyDescent="0.25">
      <c r="A1846" s="2">
        <v>41654</v>
      </c>
      <c r="B1846">
        <v>2.4279999999999999</v>
      </c>
      <c r="C1846">
        <v>1.827</v>
      </c>
      <c r="D1846">
        <v>2.8839999999999999</v>
      </c>
    </row>
    <row r="1847" spans="1:4" x14ac:dyDescent="0.25">
      <c r="A1847" s="2">
        <v>41655</v>
      </c>
      <c r="B1847">
        <v>2.3940000000000001</v>
      </c>
      <c r="C1847">
        <v>1.776</v>
      </c>
      <c r="D1847">
        <v>2.8450000000000002</v>
      </c>
    </row>
    <row r="1848" spans="1:4" x14ac:dyDescent="0.25">
      <c r="A1848" s="2">
        <v>41656</v>
      </c>
      <c r="B1848">
        <v>2.375</v>
      </c>
      <c r="C1848">
        <v>1.7549999999999999</v>
      </c>
      <c r="D1848">
        <v>2.827</v>
      </c>
    </row>
    <row r="1849" spans="1:4" x14ac:dyDescent="0.25">
      <c r="A1849" s="2">
        <v>41659</v>
      </c>
      <c r="B1849">
        <v>2.3540000000000001</v>
      </c>
      <c r="C1849">
        <v>1.74</v>
      </c>
      <c r="D1849">
        <v>2.827</v>
      </c>
    </row>
    <row r="1850" spans="1:4" x14ac:dyDescent="0.25">
      <c r="A1850" s="2">
        <v>41660</v>
      </c>
      <c r="B1850">
        <v>2.3410000000000002</v>
      </c>
      <c r="C1850">
        <v>1.744</v>
      </c>
      <c r="D1850">
        <v>2.823</v>
      </c>
    </row>
    <row r="1851" spans="1:4" x14ac:dyDescent="0.25">
      <c r="A1851" s="2">
        <v>41661</v>
      </c>
      <c r="B1851">
        <v>2.3679999999999999</v>
      </c>
      <c r="C1851">
        <v>1.7549999999999999</v>
      </c>
      <c r="D1851">
        <v>2.86</v>
      </c>
    </row>
    <row r="1852" spans="1:4" x14ac:dyDescent="0.25">
      <c r="A1852" s="2">
        <v>41662</v>
      </c>
      <c r="B1852">
        <v>2.3330000000000002</v>
      </c>
      <c r="C1852">
        <v>1.7170000000000001</v>
      </c>
      <c r="D1852">
        <v>2.774</v>
      </c>
    </row>
    <row r="1853" spans="1:4" x14ac:dyDescent="0.25">
      <c r="A1853" s="2">
        <v>41663</v>
      </c>
      <c r="B1853">
        <v>2.2690000000000001</v>
      </c>
      <c r="C1853">
        <v>1.655</v>
      </c>
      <c r="D1853">
        <v>2.7349999999999999</v>
      </c>
    </row>
    <row r="1854" spans="1:4" x14ac:dyDescent="0.25">
      <c r="A1854" s="2">
        <v>41666</v>
      </c>
      <c r="B1854">
        <v>2.2879999999999998</v>
      </c>
      <c r="C1854">
        <v>1.671</v>
      </c>
      <c r="D1854">
        <v>2.766</v>
      </c>
    </row>
    <row r="1855" spans="1:4" x14ac:dyDescent="0.25">
      <c r="A1855" s="2">
        <v>41667</v>
      </c>
      <c r="B1855">
        <v>2.3090000000000002</v>
      </c>
      <c r="C1855">
        <v>1.677</v>
      </c>
      <c r="D1855">
        <v>2.7480000000000002</v>
      </c>
    </row>
    <row r="1856" spans="1:4" x14ac:dyDescent="0.25">
      <c r="A1856" s="2">
        <v>41668</v>
      </c>
      <c r="B1856">
        <v>2.2759999999999998</v>
      </c>
      <c r="C1856">
        <v>1.645</v>
      </c>
      <c r="D1856">
        <v>2.6749999999999998</v>
      </c>
    </row>
    <row r="1857" spans="1:4" x14ac:dyDescent="0.25">
      <c r="A1857" s="2">
        <v>41669</v>
      </c>
      <c r="B1857">
        <v>2.2549999999999999</v>
      </c>
      <c r="C1857">
        <v>1.712</v>
      </c>
      <c r="D1857">
        <v>2.6949999999999998</v>
      </c>
    </row>
    <row r="1858" spans="1:4" x14ac:dyDescent="0.25">
      <c r="A1858" s="2">
        <v>41670</v>
      </c>
      <c r="B1858">
        <v>2.2090000000000001</v>
      </c>
      <c r="C1858">
        <v>1.657</v>
      </c>
      <c r="D1858">
        <v>2.6659999999999999</v>
      </c>
    </row>
    <row r="1859" spans="1:4" x14ac:dyDescent="0.25">
      <c r="A1859" s="2">
        <v>41673</v>
      </c>
      <c r="B1859">
        <v>2.214</v>
      </c>
      <c r="C1859">
        <v>1.647</v>
      </c>
      <c r="D1859">
        <v>2.5819999999999999</v>
      </c>
    </row>
    <row r="1860" spans="1:4" x14ac:dyDescent="0.25">
      <c r="A1860" s="2">
        <v>41674</v>
      </c>
      <c r="B1860">
        <v>2.218</v>
      </c>
      <c r="C1860">
        <v>1.649</v>
      </c>
      <c r="D1860">
        <v>2.6240000000000001</v>
      </c>
    </row>
    <row r="1861" spans="1:4" x14ac:dyDescent="0.25">
      <c r="A1861" s="2">
        <v>41675</v>
      </c>
      <c r="B1861">
        <v>2.2040000000000002</v>
      </c>
      <c r="C1861">
        <v>1.641</v>
      </c>
      <c r="D1861">
        <v>2.6680000000000001</v>
      </c>
    </row>
    <row r="1862" spans="1:4" x14ac:dyDescent="0.25">
      <c r="A1862" s="2">
        <v>41676</v>
      </c>
      <c r="B1862">
        <v>2.274</v>
      </c>
      <c r="C1862">
        <v>1.694</v>
      </c>
      <c r="D1862">
        <v>2.702</v>
      </c>
    </row>
    <row r="1863" spans="1:4" x14ac:dyDescent="0.25">
      <c r="A1863" s="2">
        <v>41677</v>
      </c>
      <c r="B1863">
        <v>2.23</v>
      </c>
      <c r="C1863">
        <v>1.661</v>
      </c>
      <c r="D1863">
        <v>2.6749999999999998</v>
      </c>
    </row>
    <row r="1864" spans="1:4" x14ac:dyDescent="0.25">
      <c r="A1864" s="2">
        <v>41680</v>
      </c>
      <c r="B1864">
        <v>2.2320000000000002</v>
      </c>
      <c r="C1864">
        <v>1.6830000000000001</v>
      </c>
      <c r="D1864">
        <v>2.6779999999999999</v>
      </c>
    </row>
    <row r="1865" spans="1:4" x14ac:dyDescent="0.25">
      <c r="A1865" s="2">
        <v>41681</v>
      </c>
      <c r="B1865">
        <v>2.2629999999999999</v>
      </c>
      <c r="C1865">
        <v>1.6870000000000001</v>
      </c>
      <c r="D1865">
        <v>2.7170000000000001</v>
      </c>
    </row>
    <row r="1866" spans="1:4" x14ac:dyDescent="0.25">
      <c r="A1866" s="2">
        <v>41682</v>
      </c>
      <c r="B1866">
        <v>2.266</v>
      </c>
      <c r="C1866">
        <v>1.724</v>
      </c>
      <c r="D1866">
        <v>2.7629999999999999</v>
      </c>
    </row>
    <row r="1867" spans="1:4" x14ac:dyDescent="0.25">
      <c r="A1867" s="2">
        <v>41683</v>
      </c>
      <c r="B1867">
        <v>2.2509999999999999</v>
      </c>
      <c r="C1867">
        <v>1.671</v>
      </c>
      <c r="D1867">
        <v>2.7360000000000002</v>
      </c>
    </row>
    <row r="1868" spans="1:4" x14ac:dyDescent="0.25">
      <c r="A1868" s="2">
        <v>41684</v>
      </c>
      <c r="B1868">
        <v>2.2599999999999998</v>
      </c>
      <c r="C1868">
        <v>1.6870000000000001</v>
      </c>
      <c r="D1868">
        <v>2.7450000000000001</v>
      </c>
    </row>
    <row r="1869" spans="1:4" x14ac:dyDescent="0.25">
      <c r="A1869" s="2">
        <v>41687</v>
      </c>
      <c r="B1869">
        <v>2.2770000000000001</v>
      </c>
      <c r="C1869">
        <v>1.6870000000000001</v>
      </c>
      <c r="D1869">
        <v>2.7450000000000001</v>
      </c>
    </row>
    <row r="1870" spans="1:4" x14ac:dyDescent="0.25">
      <c r="A1870" s="2">
        <v>41688</v>
      </c>
      <c r="B1870">
        <v>2.2240000000000002</v>
      </c>
      <c r="C1870">
        <v>1.6739999999999999</v>
      </c>
      <c r="D1870">
        <v>2.71</v>
      </c>
    </row>
    <row r="1871" spans="1:4" x14ac:dyDescent="0.25">
      <c r="A1871" s="2">
        <v>41689</v>
      </c>
      <c r="B1871">
        <v>2.1509999999999998</v>
      </c>
      <c r="C1871">
        <v>1.663</v>
      </c>
      <c r="D1871">
        <v>2.734</v>
      </c>
    </row>
    <row r="1872" spans="1:4" x14ac:dyDescent="0.25">
      <c r="A1872" s="2">
        <v>41690</v>
      </c>
      <c r="B1872">
        <v>2.1819999999999999</v>
      </c>
      <c r="C1872">
        <v>1.6930000000000001</v>
      </c>
      <c r="D1872">
        <v>2.754</v>
      </c>
    </row>
    <row r="1873" spans="1:4" x14ac:dyDescent="0.25">
      <c r="A1873" s="2">
        <v>41691</v>
      </c>
      <c r="B1873">
        <v>2.1920000000000002</v>
      </c>
      <c r="C1873">
        <v>1.665</v>
      </c>
      <c r="D1873">
        <v>2.734</v>
      </c>
    </row>
    <row r="1874" spans="1:4" x14ac:dyDescent="0.25">
      <c r="A1874" s="2">
        <v>41694</v>
      </c>
      <c r="B1874">
        <v>2.2200000000000002</v>
      </c>
      <c r="C1874">
        <v>1.679</v>
      </c>
      <c r="D1874">
        <v>2.75</v>
      </c>
    </row>
    <row r="1875" spans="1:4" x14ac:dyDescent="0.25">
      <c r="A1875" s="2">
        <v>41695</v>
      </c>
      <c r="B1875">
        <v>2.2189999999999999</v>
      </c>
      <c r="C1875">
        <v>1.651</v>
      </c>
      <c r="D1875">
        <v>2.7010000000000001</v>
      </c>
    </row>
    <row r="1876" spans="1:4" x14ac:dyDescent="0.25">
      <c r="A1876" s="2">
        <v>41696</v>
      </c>
      <c r="B1876">
        <v>2.194</v>
      </c>
      <c r="C1876">
        <v>1.615</v>
      </c>
      <c r="D1876">
        <v>2.6739999999999999</v>
      </c>
    </row>
    <row r="1877" spans="1:4" x14ac:dyDescent="0.25">
      <c r="A1877" s="2">
        <v>41697</v>
      </c>
      <c r="B1877">
        <v>2.1509999999999998</v>
      </c>
      <c r="C1877">
        <v>1.5680000000000001</v>
      </c>
      <c r="D1877">
        <v>2.6419999999999999</v>
      </c>
    </row>
    <row r="1878" spans="1:4" x14ac:dyDescent="0.25">
      <c r="A1878" s="2">
        <v>41698</v>
      </c>
      <c r="B1878">
        <v>2.2280000000000002</v>
      </c>
      <c r="C1878">
        <v>1.627</v>
      </c>
      <c r="D1878">
        <v>2.66</v>
      </c>
    </row>
    <row r="1879" spans="1:4" x14ac:dyDescent="0.25">
      <c r="A1879" s="2">
        <v>41701</v>
      </c>
      <c r="B1879">
        <v>2.1429999999999998</v>
      </c>
      <c r="C1879">
        <v>1.5629999999999999</v>
      </c>
      <c r="D1879">
        <v>2.6080000000000001</v>
      </c>
    </row>
    <row r="1880" spans="1:4" x14ac:dyDescent="0.25">
      <c r="A1880" s="2">
        <v>41702</v>
      </c>
      <c r="B1880">
        <v>2.1829999999999998</v>
      </c>
      <c r="C1880">
        <v>1.6</v>
      </c>
      <c r="D1880">
        <v>2.69</v>
      </c>
    </row>
    <row r="1881" spans="1:4" x14ac:dyDescent="0.25">
      <c r="A1881" s="2">
        <v>41703</v>
      </c>
      <c r="B1881">
        <v>2.1949999999999998</v>
      </c>
      <c r="C1881">
        <v>1.6020000000000001</v>
      </c>
      <c r="D1881">
        <v>2.6960000000000002</v>
      </c>
    </row>
    <row r="1882" spans="1:4" x14ac:dyDescent="0.25">
      <c r="A1882" s="2">
        <v>41704</v>
      </c>
      <c r="B1882">
        <v>2.226</v>
      </c>
      <c r="C1882">
        <v>1.6519999999999999</v>
      </c>
      <c r="D1882">
        <v>2.7370000000000001</v>
      </c>
    </row>
    <row r="1883" spans="1:4" x14ac:dyDescent="0.25">
      <c r="A1883" s="2">
        <v>41705</v>
      </c>
      <c r="B1883">
        <v>2.2309999999999999</v>
      </c>
      <c r="C1883">
        <v>1.6519999999999999</v>
      </c>
      <c r="D1883">
        <v>2.7919999999999998</v>
      </c>
    </row>
    <row r="1884" spans="1:4" x14ac:dyDescent="0.25">
      <c r="A1884" s="2">
        <v>41708</v>
      </c>
      <c r="B1884">
        <v>2.1920000000000002</v>
      </c>
      <c r="C1884">
        <v>1.627</v>
      </c>
      <c r="D1884">
        <v>2.7839999999999998</v>
      </c>
    </row>
    <row r="1885" spans="1:4" x14ac:dyDescent="0.25">
      <c r="A1885" s="2">
        <v>41709</v>
      </c>
      <c r="B1885">
        <v>2.1720000000000002</v>
      </c>
      <c r="C1885">
        <v>1.64</v>
      </c>
      <c r="D1885">
        <v>2.766</v>
      </c>
    </row>
    <row r="1886" spans="1:4" x14ac:dyDescent="0.25">
      <c r="A1886" s="2">
        <v>41710</v>
      </c>
      <c r="B1886">
        <v>2.1269999999999998</v>
      </c>
      <c r="C1886">
        <v>1.5960000000000001</v>
      </c>
      <c r="D1886">
        <v>2.726</v>
      </c>
    </row>
    <row r="1887" spans="1:4" x14ac:dyDescent="0.25">
      <c r="A1887" s="2">
        <v>41711</v>
      </c>
      <c r="B1887">
        <v>2.1059999999999999</v>
      </c>
      <c r="C1887">
        <v>1.5489999999999999</v>
      </c>
      <c r="D1887">
        <v>2.653</v>
      </c>
    </row>
    <row r="1888" spans="1:4" x14ac:dyDescent="0.25">
      <c r="A1888" s="2">
        <v>41712</v>
      </c>
      <c r="B1888">
        <v>2.0790000000000002</v>
      </c>
      <c r="C1888">
        <v>1.5449999999999999</v>
      </c>
      <c r="D1888">
        <v>2.645</v>
      </c>
    </row>
    <row r="1889" spans="1:4" x14ac:dyDescent="0.25">
      <c r="A1889" s="2">
        <v>41715</v>
      </c>
      <c r="B1889">
        <v>2.113</v>
      </c>
      <c r="C1889">
        <v>1.5669999999999999</v>
      </c>
      <c r="D1889">
        <v>2.6970000000000001</v>
      </c>
    </row>
    <row r="1890" spans="1:4" x14ac:dyDescent="0.25">
      <c r="A1890" s="2">
        <v>41716</v>
      </c>
      <c r="B1890">
        <v>2.1190000000000002</v>
      </c>
      <c r="C1890">
        <v>1.57</v>
      </c>
      <c r="D1890">
        <v>2.6789999999999998</v>
      </c>
    </row>
    <row r="1891" spans="1:4" x14ac:dyDescent="0.25">
      <c r="A1891" s="2">
        <v>41717</v>
      </c>
      <c r="B1891">
        <v>2.1429999999999998</v>
      </c>
      <c r="C1891">
        <v>1.5980000000000001</v>
      </c>
      <c r="D1891">
        <v>2.7719999999999998</v>
      </c>
    </row>
    <row r="1892" spans="1:4" x14ac:dyDescent="0.25">
      <c r="A1892" s="2">
        <v>41718</v>
      </c>
      <c r="B1892">
        <v>2.2210000000000001</v>
      </c>
      <c r="C1892">
        <v>1.65</v>
      </c>
      <c r="D1892">
        <v>2.7749999999999999</v>
      </c>
    </row>
    <row r="1893" spans="1:4" x14ac:dyDescent="0.25">
      <c r="A1893" s="2">
        <v>41719</v>
      </c>
      <c r="B1893">
        <v>2.21</v>
      </c>
      <c r="C1893">
        <v>1.6339999999999999</v>
      </c>
      <c r="D1893">
        <v>2.75</v>
      </c>
    </row>
    <row r="1894" spans="1:4" x14ac:dyDescent="0.25">
      <c r="A1894" s="2">
        <v>41722</v>
      </c>
      <c r="B1894">
        <v>2.1890000000000001</v>
      </c>
      <c r="C1894">
        <v>1.585</v>
      </c>
      <c r="D1894">
        <v>2.7349999999999999</v>
      </c>
    </row>
    <row r="1895" spans="1:4" x14ac:dyDescent="0.25">
      <c r="A1895" s="2">
        <v>41723</v>
      </c>
      <c r="B1895">
        <v>2.1579999999999999</v>
      </c>
      <c r="C1895">
        <v>1.5740000000000001</v>
      </c>
      <c r="D1895">
        <v>2.7349999999999999</v>
      </c>
    </row>
    <row r="1896" spans="1:4" x14ac:dyDescent="0.25">
      <c r="A1896" s="2">
        <v>41724</v>
      </c>
      <c r="B1896">
        <v>2.133</v>
      </c>
      <c r="C1896">
        <v>1.569</v>
      </c>
      <c r="D1896">
        <v>2.694</v>
      </c>
    </row>
    <row r="1897" spans="1:4" x14ac:dyDescent="0.25">
      <c r="A1897" s="2">
        <v>41725</v>
      </c>
      <c r="B1897">
        <v>2.109</v>
      </c>
      <c r="C1897">
        <v>1.5349999999999999</v>
      </c>
      <c r="D1897">
        <v>2.6829999999999998</v>
      </c>
    </row>
    <row r="1898" spans="1:4" x14ac:dyDescent="0.25">
      <c r="A1898" s="2">
        <v>41726</v>
      </c>
      <c r="B1898">
        <v>2.1309999999999998</v>
      </c>
      <c r="C1898">
        <v>1.5509999999999999</v>
      </c>
      <c r="D1898">
        <v>2.7229999999999999</v>
      </c>
    </row>
    <row r="1899" spans="1:4" x14ac:dyDescent="0.25">
      <c r="A1899" s="2">
        <v>41729</v>
      </c>
      <c r="B1899">
        <v>2.1259999999999999</v>
      </c>
      <c r="C1899">
        <v>1.57</v>
      </c>
      <c r="D1899">
        <v>2.7189999999999999</v>
      </c>
    </row>
    <row r="1900" spans="1:4" x14ac:dyDescent="0.25">
      <c r="A1900" s="2">
        <v>41730</v>
      </c>
      <c r="B1900">
        <v>2.137</v>
      </c>
      <c r="C1900">
        <v>1.581</v>
      </c>
      <c r="D1900">
        <v>2.7549999999999999</v>
      </c>
    </row>
    <row r="1901" spans="1:4" x14ac:dyDescent="0.25">
      <c r="A1901" s="2">
        <v>41731</v>
      </c>
      <c r="B1901">
        <v>2.16</v>
      </c>
      <c r="C1901">
        <v>1.6180000000000001</v>
      </c>
      <c r="D1901">
        <v>2.806</v>
      </c>
    </row>
    <row r="1902" spans="1:4" x14ac:dyDescent="0.25">
      <c r="A1902" s="2">
        <v>41732</v>
      </c>
      <c r="B1902">
        <v>2.15</v>
      </c>
      <c r="C1902">
        <v>1.605</v>
      </c>
      <c r="D1902">
        <v>2.8010000000000002</v>
      </c>
    </row>
    <row r="1903" spans="1:4" x14ac:dyDescent="0.25">
      <c r="A1903" s="2">
        <v>41733</v>
      </c>
      <c r="B1903">
        <v>2.1349999999999998</v>
      </c>
      <c r="C1903">
        <v>1.552</v>
      </c>
      <c r="D1903">
        <v>2.726</v>
      </c>
    </row>
    <row r="1904" spans="1:4" x14ac:dyDescent="0.25">
      <c r="A1904" s="2">
        <v>41736</v>
      </c>
      <c r="B1904">
        <v>2.0990000000000002</v>
      </c>
      <c r="C1904">
        <v>1.542</v>
      </c>
      <c r="D1904">
        <v>2.7010000000000001</v>
      </c>
    </row>
    <row r="1905" spans="1:4" x14ac:dyDescent="0.25">
      <c r="A1905" s="2">
        <v>41737</v>
      </c>
      <c r="B1905">
        <v>2.1139999999999999</v>
      </c>
      <c r="C1905">
        <v>1.5589999999999999</v>
      </c>
      <c r="D1905">
        <v>2.6829999999999998</v>
      </c>
    </row>
    <row r="1906" spans="1:4" x14ac:dyDescent="0.25">
      <c r="A1906" s="2">
        <v>41738</v>
      </c>
      <c r="B1906">
        <v>2.1379999999999999</v>
      </c>
      <c r="C1906">
        <v>1.579</v>
      </c>
      <c r="D1906">
        <v>2.6930000000000001</v>
      </c>
    </row>
    <row r="1907" spans="1:4" x14ac:dyDescent="0.25">
      <c r="A1907" s="2">
        <v>41739</v>
      </c>
      <c r="B1907">
        <v>2.08</v>
      </c>
      <c r="C1907">
        <v>1.524</v>
      </c>
      <c r="D1907">
        <v>2.6459999999999999</v>
      </c>
    </row>
    <row r="1908" spans="1:4" x14ac:dyDescent="0.25">
      <c r="A1908" s="2">
        <v>41740</v>
      </c>
      <c r="B1908">
        <v>2.032</v>
      </c>
      <c r="C1908">
        <v>1.506</v>
      </c>
      <c r="D1908">
        <v>2.6280000000000001</v>
      </c>
    </row>
    <row r="1909" spans="1:4" x14ac:dyDescent="0.25">
      <c r="A1909" s="2">
        <v>41743</v>
      </c>
      <c r="B1909">
        <v>2.036</v>
      </c>
      <c r="C1909">
        <v>1.53</v>
      </c>
      <c r="D1909">
        <v>2.65</v>
      </c>
    </row>
    <row r="1910" spans="1:4" x14ac:dyDescent="0.25">
      <c r="A1910" s="2">
        <v>41744</v>
      </c>
      <c r="B1910">
        <v>1.966</v>
      </c>
      <c r="C1910">
        <v>1.4750000000000001</v>
      </c>
      <c r="D1910">
        <v>2.63</v>
      </c>
    </row>
    <row r="1911" spans="1:4" x14ac:dyDescent="0.25">
      <c r="A1911" s="2">
        <v>41745</v>
      </c>
      <c r="B1911">
        <v>2.0030000000000001</v>
      </c>
      <c r="C1911">
        <v>1.486</v>
      </c>
      <c r="D1911">
        <v>2.6349999999999998</v>
      </c>
    </row>
    <row r="1912" spans="1:4" x14ac:dyDescent="0.25">
      <c r="A1912" s="2">
        <v>41746</v>
      </c>
      <c r="B1912">
        <v>2.0219999999999998</v>
      </c>
      <c r="C1912">
        <v>1.5149999999999999</v>
      </c>
      <c r="D1912">
        <v>2.7210000000000001</v>
      </c>
    </row>
    <row r="1913" spans="1:4" x14ac:dyDescent="0.25">
      <c r="A1913" s="2">
        <v>41747</v>
      </c>
      <c r="B1913">
        <v>2.0219999999999998</v>
      </c>
      <c r="C1913">
        <v>1.5149999999999999</v>
      </c>
      <c r="D1913">
        <v>2.7210000000000001</v>
      </c>
    </row>
    <row r="1914" spans="1:4" x14ac:dyDescent="0.25">
      <c r="A1914" s="2">
        <v>41750</v>
      </c>
      <c r="B1914">
        <v>2.0219999999999998</v>
      </c>
      <c r="C1914">
        <v>1.5149999999999999</v>
      </c>
      <c r="D1914">
        <v>2.7149999999999999</v>
      </c>
    </row>
    <row r="1915" spans="1:4" x14ac:dyDescent="0.25">
      <c r="A1915" s="2">
        <v>41751</v>
      </c>
      <c r="B1915">
        <v>2.0649999999999999</v>
      </c>
      <c r="C1915">
        <v>1.5429999999999999</v>
      </c>
      <c r="D1915">
        <v>2.7109999999999999</v>
      </c>
    </row>
    <row r="1916" spans="1:4" x14ac:dyDescent="0.25">
      <c r="A1916" s="2">
        <v>41752</v>
      </c>
      <c r="B1916">
        <v>2.0379999999999998</v>
      </c>
      <c r="C1916">
        <v>1.5189999999999999</v>
      </c>
      <c r="D1916">
        <v>2.6930000000000001</v>
      </c>
    </row>
    <row r="1917" spans="1:4" x14ac:dyDescent="0.25">
      <c r="A1917" s="2">
        <v>41753</v>
      </c>
      <c r="B1917">
        <v>2.0299999999999998</v>
      </c>
      <c r="C1917">
        <v>1.5329999999999999</v>
      </c>
      <c r="D1917">
        <v>2.6819999999999999</v>
      </c>
    </row>
    <row r="1918" spans="1:4" x14ac:dyDescent="0.25">
      <c r="A1918" s="2">
        <v>41754</v>
      </c>
      <c r="B1918">
        <v>1.984</v>
      </c>
      <c r="C1918">
        <v>1.4850000000000001</v>
      </c>
      <c r="D1918">
        <v>2.6659999999999999</v>
      </c>
    </row>
    <row r="1919" spans="1:4" x14ac:dyDescent="0.25">
      <c r="A1919" s="2">
        <v>41757</v>
      </c>
      <c r="B1919">
        <v>2.0110000000000001</v>
      </c>
      <c r="C1919">
        <v>1.5</v>
      </c>
      <c r="D1919">
        <v>2.7080000000000002</v>
      </c>
    </row>
    <row r="1920" spans="1:4" x14ac:dyDescent="0.25">
      <c r="A1920" s="2">
        <v>41758</v>
      </c>
      <c r="B1920">
        <v>1.988</v>
      </c>
      <c r="C1920">
        <v>1.5069999999999999</v>
      </c>
      <c r="D1920">
        <v>2.6970000000000001</v>
      </c>
    </row>
    <row r="1921" spans="1:4" x14ac:dyDescent="0.25">
      <c r="A1921" s="2">
        <v>41759</v>
      </c>
      <c r="B1921">
        <v>1.9870000000000001</v>
      </c>
      <c r="C1921">
        <v>1.47</v>
      </c>
      <c r="D1921">
        <v>2.6459999999999999</v>
      </c>
    </row>
    <row r="1922" spans="1:4" x14ac:dyDescent="0.25">
      <c r="A1922" s="2">
        <v>41760</v>
      </c>
      <c r="B1922">
        <v>1.9870000000000001</v>
      </c>
      <c r="C1922">
        <v>1.47</v>
      </c>
      <c r="D1922">
        <v>2.613</v>
      </c>
    </row>
    <row r="1923" spans="1:4" x14ac:dyDescent="0.25">
      <c r="A1923" s="2">
        <v>41761</v>
      </c>
      <c r="B1923">
        <v>1.952</v>
      </c>
      <c r="C1923">
        <v>1.452</v>
      </c>
      <c r="D1923">
        <v>2.5859999999999999</v>
      </c>
    </row>
    <row r="1924" spans="1:4" x14ac:dyDescent="0.25">
      <c r="A1924" s="2">
        <v>41764</v>
      </c>
      <c r="B1924">
        <v>1.9219999999999999</v>
      </c>
      <c r="C1924">
        <v>1.46</v>
      </c>
      <c r="D1924">
        <v>2.6059999999999999</v>
      </c>
    </row>
    <row r="1925" spans="1:4" x14ac:dyDescent="0.25">
      <c r="A1925" s="2">
        <v>41765</v>
      </c>
      <c r="B1925">
        <v>1.946</v>
      </c>
      <c r="C1925">
        <v>1.4630000000000001</v>
      </c>
      <c r="D1925">
        <v>2.593</v>
      </c>
    </row>
    <row r="1926" spans="1:4" x14ac:dyDescent="0.25">
      <c r="A1926" s="2">
        <v>41766</v>
      </c>
      <c r="B1926">
        <v>1.95</v>
      </c>
      <c r="C1926">
        <v>1.472</v>
      </c>
      <c r="D1926">
        <v>2.59</v>
      </c>
    </row>
    <row r="1927" spans="1:4" x14ac:dyDescent="0.25">
      <c r="A1927" s="2">
        <v>41767</v>
      </c>
      <c r="B1927">
        <v>1.921</v>
      </c>
      <c r="C1927">
        <v>1.444</v>
      </c>
      <c r="D1927">
        <v>2.6110000000000002</v>
      </c>
    </row>
    <row r="1928" spans="1:4" x14ac:dyDescent="0.25">
      <c r="A1928" s="2">
        <v>41768</v>
      </c>
      <c r="B1928">
        <v>1.9059999999999999</v>
      </c>
      <c r="C1928">
        <v>1.4590000000000001</v>
      </c>
      <c r="D1928">
        <v>2.6230000000000002</v>
      </c>
    </row>
    <row r="1929" spans="1:4" x14ac:dyDescent="0.25">
      <c r="A1929" s="2">
        <v>41771</v>
      </c>
      <c r="B1929">
        <v>1.9330000000000001</v>
      </c>
      <c r="C1929">
        <v>1.464</v>
      </c>
      <c r="D1929">
        <v>2.661</v>
      </c>
    </row>
    <row r="1930" spans="1:4" x14ac:dyDescent="0.25">
      <c r="A1930" s="2">
        <v>41772</v>
      </c>
      <c r="B1930">
        <v>1.8979999999999999</v>
      </c>
      <c r="C1930">
        <v>1.425</v>
      </c>
      <c r="D1930">
        <v>2.6110000000000002</v>
      </c>
    </row>
    <row r="1931" spans="1:4" x14ac:dyDescent="0.25">
      <c r="A1931" s="2">
        <v>41773</v>
      </c>
      <c r="B1931">
        <v>1.85</v>
      </c>
      <c r="C1931">
        <v>1.377</v>
      </c>
      <c r="D1931">
        <v>2.548</v>
      </c>
    </row>
    <row r="1932" spans="1:4" x14ac:dyDescent="0.25">
      <c r="A1932" s="2">
        <v>41774</v>
      </c>
      <c r="B1932">
        <v>1.8069999999999999</v>
      </c>
      <c r="C1932">
        <v>1.3080000000000001</v>
      </c>
      <c r="D1932">
        <v>2.496</v>
      </c>
    </row>
    <row r="1933" spans="1:4" x14ac:dyDescent="0.25">
      <c r="A1933" s="2">
        <v>41775</v>
      </c>
      <c r="B1933">
        <v>1.8360000000000001</v>
      </c>
      <c r="C1933">
        <v>1.3360000000000001</v>
      </c>
      <c r="D1933">
        <v>2.5230000000000001</v>
      </c>
    </row>
    <row r="1934" spans="1:4" x14ac:dyDescent="0.25">
      <c r="A1934" s="2">
        <v>41778</v>
      </c>
      <c r="B1934">
        <v>1.829</v>
      </c>
      <c r="C1934">
        <v>1.34</v>
      </c>
      <c r="D1934">
        <v>2.544</v>
      </c>
    </row>
    <row r="1935" spans="1:4" x14ac:dyDescent="0.25">
      <c r="A1935" s="2">
        <v>41779</v>
      </c>
      <c r="B1935">
        <v>1.849</v>
      </c>
      <c r="C1935">
        <v>1.355</v>
      </c>
      <c r="D1935">
        <v>2.5139999999999998</v>
      </c>
    </row>
    <row r="1936" spans="1:4" x14ac:dyDescent="0.25">
      <c r="A1936" s="2">
        <v>41780</v>
      </c>
      <c r="B1936">
        <v>1.871</v>
      </c>
      <c r="C1936">
        <v>1.3740000000000001</v>
      </c>
      <c r="D1936">
        <v>2.5339999999999998</v>
      </c>
    </row>
    <row r="1937" spans="1:4" x14ac:dyDescent="0.25">
      <c r="A1937" s="2">
        <v>41781</v>
      </c>
      <c r="B1937">
        <v>1.8640000000000001</v>
      </c>
      <c r="C1937">
        <v>1.41</v>
      </c>
      <c r="D1937">
        <v>2.5529999999999999</v>
      </c>
    </row>
    <row r="1938" spans="1:4" x14ac:dyDescent="0.25">
      <c r="A1938" s="2">
        <v>41782</v>
      </c>
      <c r="B1938">
        <v>1.8380000000000001</v>
      </c>
      <c r="C1938">
        <v>1.413</v>
      </c>
      <c r="D1938">
        <v>2.536</v>
      </c>
    </row>
    <row r="1939" spans="1:4" x14ac:dyDescent="0.25">
      <c r="A1939" s="2">
        <v>41785</v>
      </c>
      <c r="B1939">
        <v>1.851</v>
      </c>
      <c r="C1939">
        <v>1.415</v>
      </c>
      <c r="D1939">
        <v>2.536</v>
      </c>
    </row>
    <row r="1940" spans="1:4" x14ac:dyDescent="0.25">
      <c r="A1940" s="2">
        <v>41786</v>
      </c>
      <c r="B1940">
        <v>1.839</v>
      </c>
      <c r="C1940">
        <v>1.393</v>
      </c>
      <c r="D1940">
        <v>2.5179999999999998</v>
      </c>
    </row>
    <row r="1941" spans="1:4" x14ac:dyDescent="0.25">
      <c r="A1941" s="2">
        <v>41787</v>
      </c>
      <c r="B1941">
        <v>1.8140000000000001</v>
      </c>
      <c r="C1941">
        <v>1.3360000000000001</v>
      </c>
      <c r="D1941">
        <v>2.4449999999999998</v>
      </c>
    </row>
    <row r="1942" spans="1:4" x14ac:dyDescent="0.25">
      <c r="A1942" s="2">
        <v>41788</v>
      </c>
      <c r="B1942">
        <v>1.8140000000000001</v>
      </c>
      <c r="C1942">
        <v>1.3520000000000001</v>
      </c>
      <c r="D1942">
        <v>2.4700000000000002</v>
      </c>
    </row>
    <row r="1943" spans="1:4" x14ac:dyDescent="0.25">
      <c r="A1943" s="2">
        <v>41789</v>
      </c>
      <c r="B1943">
        <v>1.8069999999999999</v>
      </c>
      <c r="C1943">
        <v>1.355</v>
      </c>
      <c r="D1943">
        <v>2.4750000000000001</v>
      </c>
    </row>
    <row r="1944" spans="1:4" x14ac:dyDescent="0.25">
      <c r="A1944" s="2">
        <v>41792</v>
      </c>
      <c r="B1944">
        <v>1.8160000000000001</v>
      </c>
      <c r="C1944">
        <v>1.3680000000000001</v>
      </c>
      <c r="D1944">
        <v>2.5270000000000001</v>
      </c>
    </row>
    <row r="1945" spans="1:4" x14ac:dyDescent="0.25">
      <c r="A1945" s="2">
        <v>41793</v>
      </c>
      <c r="B1945">
        <v>1.859</v>
      </c>
      <c r="C1945">
        <v>1.411</v>
      </c>
      <c r="D1945">
        <v>2.5979999999999999</v>
      </c>
    </row>
    <row r="1946" spans="1:4" x14ac:dyDescent="0.25">
      <c r="A1946" s="2">
        <v>41794</v>
      </c>
      <c r="B1946">
        <v>1.883</v>
      </c>
      <c r="C1946">
        <v>1.4379999999999999</v>
      </c>
      <c r="D1946">
        <v>2.6059999999999999</v>
      </c>
    </row>
    <row r="1947" spans="1:4" x14ac:dyDescent="0.25">
      <c r="A1947" s="2">
        <v>41795</v>
      </c>
      <c r="B1947">
        <v>1.8740000000000001</v>
      </c>
      <c r="C1947">
        <v>1.417</v>
      </c>
      <c r="D1947">
        <v>2.5840000000000001</v>
      </c>
    </row>
    <row r="1948" spans="1:4" x14ac:dyDescent="0.25">
      <c r="A1948" s="2">
        <v>41796</v>
      </c>
      <c r="B1948">
        <v>1.8740000000000001</v>
      </c>
      <c r="C1948">
        <v>1.359</v>
      </c>
      <c r="D1948">
        <v>2.597</v>
      </c>
    </row>
    <row r="1949" spans="1:4" x14ac:dyDescent="0.25">
      <c r="A1949" s="2">
        <v>41799</v>
      </c>
      <c r="B1949">
        <v>1.823</v>
      </c>
      <c r="C1949">
        <v>1.38</v>
      </c>
      <c r="D1949">
        <v>2.6080000000000001</v>
      </c>
    </row>
    <row r="1950" spans="1:4" x14ac:dyDescent="0.25">
      <c r="A1950" s="2">
        <v>41800</v>
      </c>
      <c r="B1950">
        <v>1.823</v>
      </c>
      <c r="C1950">
        <v>1.411</v>
      </c>
      <c r="D1950">
        <v>2.64</v>
      </c>
    </row>
    <row r="1951" spans="1:4" x14ac:dyDescent="0.25">
      <c r="A1951" s="2">
        <v>41801</v>
      </c>
      <c r="B1951">
        <v>1.821</v>
      </c>
      <c r="C1951">
        <v>1.3959999999999999</v>
      </c>
      <c r="D1951">
        <v>2.64</v>
      </c>
    </row>
    <row r="1952" spans="1:4" x14ac:dyDescent="0.25">
      <c r="A1952" s="2">
        <v>41802</v>
      </c>
      <c r="B1952">
        <v>1.8009999999999999</v>
      </c>
      <c r="C1952">
        <v>1.387</v>
      </c>
      <c r="D1952">
        <v>2.597</v>
      </c>
    </row>
    <row r="1953" spans="1:4" x14ac:dyDescent="0.25">
      <c r="A1953" s="2">
        <v>41803</v>
      </c>
      <c r="B1953">
        <v>1.8129999999999999</v>
      </c>
      <c r="C1953">
        <v>1.3720000000000001</v>
      </c>
      <c r="D1953">
        <v>2.6080000000000001</v>
      </c>
    </row>
    <row r="1954" spans="1:4" x14ac:dyDescent="0.25">
      <c r="A1954" s="2">
        <v>41806</v>
      </c>
      <c r="B1954">
        <v>1.786</v>
      </c>
      <c r="C1954">
        <v>1.3540000000000001</v>
      </c>
      <c r="D1954">
        <v>2.597</v>
      </c>
    </row>
    <row r="1955" spans="1:4" x14ac:dyDescent="0.25">
      <c r="A1955" s="2">
        <v>41807</v>
      </c>
      <c r="B1955">
        <v>1.829</v>
      </c>
      <c r="C1955">
        <v>1.405</v>
      </c>
      <c r="D1955">
        <v>2.653</v>
      </c>
    </row>
    <row r="1956" spans="1:4" x14ac:dyDescent="0.25">
      <c r="A1956" s="2">
        <v>41808</v>
      </c>
      <c r="B1956">
        <v>1.9830000000000001</v>
      </c>
      <c r="C1956">
        <v>1.3740000000000001</v>
      </c>
      <c r="D1956">
        <v>2.59</v>
      </c>
    </row>
    <row r="1957" spans="1:4" x14ac:dyDescent="0.25">
      <c r="A1957" s="2">
        <v>41809</v>
      </c>
      <c r="B1957">
        <v>1.9590000000000001</v>
      </c>
      <c r="C1957">
        <v>1.3260000000000001</v>
      </c>
      <c r="D1957">
        <v>2.621</v>
      </c>
    </row>
    <row r="1958" spans="1:4" x14ac:dyDescent="0.25">
      <c r="A1958" s="2">
        <v>41810</v>
      </c>
      <c r="B1958">
        <v>1.9590000000000001</v>
      </c>
      <c r="C1958">
        <v>1.3480000000000001</v>
      </c>
      <c r="D1958">
        <v>2.6080000000000001</v>
      </c>
    </row>
    <row r="1959" spans="1:4" x14ac:dyDescent="0.25">
      <c r="A1959" s="2">
        <v>41813</v>
      </c>
      <c r="B1959">
        <v>1.9410000000000001</v>
      </c>
      <c r="C1959">
        <v>1.325</v>
      </c>
      <c r="D1959">
        <v>2.6259999999999999</v>
      </c>
    </row>
    <row r="1960" spans="1:4" x14ac:dyDescent="0.25">
      <c r="A1960" s="2">
        <v>41814</v>
      </c>
      <c r="B1960">
        <v>1.94</v>
      </c>
      <c r="C1960">
        <v>1.321</v>
      </c>
      <c r="D1960">
        <v>2.577</v>
      </c>
    </row>
    <row r="1961" spans="1:4" x14ac:dyDescent="0.25">
      <c r="A1961" s="2">
        <v>41815</v>
      </c>
      <c r="B1961">
        <v>1.883</v>
      </c>
      <c r="C1961">
        <v>1.2649999999999999</v>
      </c>
      <c r="D1961">
        <v>2.5609999999999999</v>
      </c>
    </row>
    <row r="1962" spans="1:4" x14ac:dyDescent="0.25">
      <c r="A1962" s="2">
        <v>41816</v>
      </c>
      <c r="B1962">
        <v>1.851</v>
      </c>
      <c r="C1962">
        <v>1.2430000000000001</v>
      </c>
      <c r="D1962">
        <v>2.532</v>
      </c>
    </row>
    <row r="1963" spans="1:4" x14ac:dyDescent="0.25">
      <c r="A1963" s="2">
        <v>41817</v>
      </c>
      <c r="B1963">
        <v>1.8640000000000001</v>
      </c>
      <c r="C1963">
        <v>1.2629999999999999</v>
      </c>
      <c r="D1963">
        <v>2.536</v>
      </c>
    </row>
    <row r="1964" spans="1:4" x14ac:dyDescent="0.25">
      <c r="A1964" s="2">
        <v>41820</v>
      </c>
      <c r="B1964">
        <v>1.8580000000000001</v>
      </c>
      <c r="C1964">
        <v>1.252</v>
      </c>
      <c r="D1964">
        <v>2.532</v>
      </c>
    </row>
    <row r="1965" spans="1:4" x14ac:dyDescent="0.25">
      <c r="A1965" s="2">
        <v>41821</v>
      </c>
      <c r="B1965">
        <v>1.85</v>
      </c>
      <c r="C1965">
        <v>1.2490000000000001</v>
      </c>
      <c r="D1965">
        <v>2.5659999999999998</v>
      </c>
    </row>
    <row r="1966" spans="1:4" x14ac:dyDescent="0.25">
      <c r="A1966" s="2">
        <v>41822</v>
      </c>
      <c r="B1966">
        <v>1.877</v>
      </c>
      <c r="C1966">
        <v>1.2849999999999999</v>
      </c>
      <c r="D1966">
        <v>2.6280000000000001</v>
      </c>
    </row>
    <row r="1967" spans="1:4" x14ac:dyDescent="0.25">
      <c r="A1967" s="2">
        <v>41823</v>
      </c>
      <c r="B1967">
        <v>1.869</v>
      </c>
      <c r="C1967">
        <v>1.2949999999999999</v>
      </c>
      <c r="D1967">
        <v>2.641</v>
      </c>
    </row>
    <row r="1968" spans="1:4" x14ac:dyDescent="0.25">
      <c r="A1968" s="2">
        <v>41824</v>
      </c>
      <c r="B1968">
        <v>1.8220000000000001</v>
      </c>
      <c r="C1968">
        <v>1.2649999999999999</v>
      </c>
      <c r="D1968">
        <v>2.641</v>
      </c>
    </row>
    <row r="1969" spans="1:4" x14ac:dyDescent="0.25">
      <c r="A1969" s="2">
        <v>41827</v>
      </c>
      <c r="B1969">
        <v>1.8009999999999999</v>
      </c>
      <c r="C1969">
        <v>1.258</v>
      </c>
      <c r="D1969">
        <v>2.6139999999999999</v>
      </c>
    </row>
    <row r="1970" spans="1:4" x14ac:dyDescent="0.25">
      <c r="A1970" s="2">
        <v>41828</v>
      </c>
      <c r="B1970">
        <v>1.7869999999999999</v>
      </c>
      <c r="C1970">
        <v>1.2230000000000001</v>
      </c>
      <c r="D1970">
        <v>2.5590000000000002</v>
      </c>
    </row>
    <row r="1971" spans="1:4" x14ac:dyDescent="0.25">
      <c r="A1971" s="2">
        <v>41829</v>
      </c>
      <c r="B1971">
        <v>1.788</v>
      </c>
      <c r="C1971">
        <v>1.232</v>
      </c>
      <c r="D1971">
        <v>2.556</v>
      </c>
    </row>
    <row r="1972" spans="1:4" x14ac:dyDescent="0.25">
      <c r="A1972" s="2">
        <v>41830</v>
      </c>
      <c r="B1972">
        <v>1.7689999999999999</v>
      </c>
      <c r="C1972">
        <v>1.2</v>
      </c>
      <c r="D1972">
        <v>2.5379999999999998</v>
      </c>
    </row>
    <row r="1973" spans="1:4" x14ac:dyDescent="0.25">
      <c r="A1973" s="2">
        <v>41831</v>
      </c>
      <c r="B1973">
        <v>1.752</v>
      </c>
      <c r="C1973">
        <v>1.204</v>
      </c>
      <c r="D1973">
        <v>2.516</v>
      </c>
    </row>
    <row r="1974" spans="1:4" x14ac:dyDescent="0.25">
      <c r="A1974" s="2">
        <v>41834</v>
      </c>
      <c r="B1974">
        <v>1.7490000000000001</v>
      </c>
      <c r="C1974">
        <v>1.2110000000000001</v>
      </c>
      <c r="D1974">
        <v>2.5470000000000002</v>
      </c>
    </row>
    <row r="1975" spans="1:4" x14ac:dyDescent="0.25">
      <c r="A1975" s="2">
        <v>41835</v>
      </c>
      <c r="B1975">
        <v>1.7350000000000001</v>
      </c>
      <c r="C1975">
        <v>1.208</v>
      </c>
      <c r="D1975">
        <v>2.552</v>
      </c>
    </row>
    <row r="1976" spans="1:4" x14ac:dyDescent="0.25">
      <c r="A1976" s="2">
        <v>41836</v>
      </c>
      <c r="B1976">
        <v>1.7230000000000001</v>
      </c>
      <c r="C1976">
        <v>1.196</v>
      </c>
      <c r="D1976">
        <v>2.5299999999999998</v>
      </c>
    </row>
    <row r="1977" spans="1:4" x14ac:dyDescent="0.25">
      <c r="A1977" s="2">
        <v>41837</v>
      </c>
      <c r="B1977">
        <v>1.6850000000000001</v>
      </c>
      <c r="C1977">
        <v>1.1539999999999999</v>
      </c>
      <c r="D1977">
        <v>2.4420000000000002</v>
      </c>
    </row>
    <row r="1978" spans="1:4" x14ac:dyDescent="0.25">
      <c r="A1978" s="2">
        <v>41838</v>
      </c>
      <c r="B1978">
        <v>1.665</v>
      </c>
      <c r="C1978">
        <v>1.159</v>
      </c>
      <c r="D1978">
        <v>2.4820000000000002</v>
      </c>
    </row>
    <row r="1979" spans="1:4" x14ac:dyDescent="0.25">
      <c r="A1979" s="2">
        <v>41841</v>
      </c>
      <c r="B1979">
        <v>1.6559999999999999</v>
      </c>
      <c r="C1979">
        <v>1.147</v>
      </c>
      <c r="D1979">
        <v>2.4689999999999999</v>
      </c>
    </row>
    <row r="1980" spans="1:4" x14ac:dyDescent="0.25">
      <c r="A1980" s="2">
        <v>41842</v>
      </c>
      <c r="B1980">
        <v>1.679</v>
      </c>
      <c r="C1980">
        <v>1.173</v>
      </c>
      <c r="D1980">
        <v>2.4660000000000002</v>
      </c>
    </row>
    <row r="1981" spans="1:4" x14ac:dyDescent="0.25">
      <c r="A1981" s="2">
        <v>41843</v>
      </c>
      <c r="B1981">
        <v>1.657</v>
      </c>
      <c r="C1981">
        <v>1.1479999999999999</v>
      </c>
      <c r="D1981">
        <v>2.4689999999999999</v>
      </c>
    </row>
    <row r="1982" spans="1:4" x14ac:dyDescent="0.25">
      <c r="A1982" s="2">
        <v>41844</v>
      </c>
      <c r="B1982">
        <v>1.681</v>
      </c>
      <c r="C1982">
        <v>1.179</v>
      </c>
      <c r="D1982">
        <v>2.5019999999999998</v>
      </c>
    </row>
    <row r="1983" spans="1:4" x14ac:dyDescent="0.25">
      <c r="A1983" s="2">
        <v>41845</v>
      </c>
      <c r="B1983">
        <v>1.665</v>
      </c>
      <c r="C1983">
        <v>1.147</v>
      </c>
      <c r="D1983">
        <v>2.4670000000000001</v>
      </c>
    </row>
    <row r="1984" spans="1:4" x14ac:dyDescent="0.25">
      <c r="A1984" s="2">
        <v>41848</v>
      </c>
      <c r="B1984">
        <v>1.669</v>
      </c>
      <c r="C1984">
        <v>1.1519999999999999</v>
      </c>
      <c r="D1984">
        <v>2.4870000000000001</v>
      </c>
    </row>
    <row r="1985" spans="1:4" x14ac:dyDescent="0.25">
      <c r="A1985" s="2">
        <v>41849</v>
      </c>
      <c r="B1985">
        <v>1.6519999999999999</v>
      </c>
      <c r="C1985">
        <v>1.1200000000000001</v>
      </c>
      <c r="D1985">
        <v>2.4620000000000002</v>
      </c>
    </row>
    <row r="1986" spans="1:4" x14ac:dyDescent="0.25">
      <c r="A1986" s="2">
        <v>41850</v>
      </c>
      <c r="B1986">
        <v>1.675</v>
      </c>
      <c r="C1986">
        <v>1.1679999999999999</v>
      </c>
      <c r="D1986">
        <v>2.56</v>
      </c>
    </row>
    <row r="1987" spans="1:4" x14ac:dyDescent="0.25">
      <c r="A1987" s="2">
        <v>41851</v>
      </c>
      <c r="B1987">
        <v>1.724</v>
      </c>
      <c r="C1987">
        <v>1.1659999999999999</v>
      </c>
      <c r="D1987">
        <v>2.5609999999999999</v>
      </c>
    </row>
    <row r="1988" spans="1:4" x14ac:dyDescent="0.25">
      <c r="A1988" s="2">
        <v>41852</v>
      </c>
      <c r="B1988">
        <v>1.712</v>
      </c>
      <c r="C1988">
        <v>1.139</v>
      </c>
      <c r="D1988">
        <v>2.4940000000000002</v>
      </c>
    </row>
    <row r="1989" spans="1:4" x14ac:dyDescent="0.25">
      <c r="A1989" s="2">
        <v>41855</v>
      </c>
      <c r="B1989">
        <v>1.6930000000000001</v>
      </c>
      <c r="C1989">
        <v>1.1339999999999999</v>
      </c>
      <c r="D1989">
        <v>2.4849999999999999</v>
      </c>
    </row>
    <row r="1990" spans="1:4" x14ac:dyDescent="0.25">
      <c r="A1990" s="2">
        <v>41856</v>
      </c>
      <c r="B1990">
        <v>1.728</v>
      </c>
      <c r="C1990">
        <v>1.1759999999999999</v>
      </c>
      <c r="D1990">
        <v>2.4889999999999999</v>
      </c>
    </row>
    <row r="1991" spans="1:4" x14ac:dyDescent="0.25">
      <c r="A1991" s="2">
        <v>41857</v>
      </c>
      <c r="B1991">
        <v>1.67</v>
      </c>
      <c r="C1991">
        <v>1.1040000000000001</v>
      </c>
      <c r="D1991">
        <v>2.4689999999999999</v>
      </c>
    </row>
    <row r="1992" spans="1:4" x14ac:dyDescent="0.25">
      <c r="A1992" s="2">
        <v>41858</v>
      </c>
      <c r="B1992">
        <v>1.625</v>
      </c>
      <c r="C1992">
        <v>1.071</v>
      </c>
      <c r="D1992">
        <v>2.4089999999999998</v>
      </c>
    </row>
    <row r="1993" spans="1:4" x14ac:dyDescent="0.25">
      <c r="A1993" s="2">
        <v>41859</v>
      </c>
      <c r="B1993">
        <v>1.587</v>
      </c>
      <c r="C1993">
        <v>1.054</v>
      </c>
      <c r="D1993">
        <v>2.4220000000000002</v>
      </c>
    </row>
    <row r="1994" spans="1:4" x14ac:dyDescent="0.25">
      <c r="A1994" s="2">
        <v>41862</v>
      </c>
      <c r="B1994">
        <v>1.62</v>
      </c>
      <c r="C1994">
        <v>1.0649999999999999</v>
      </c>
      <c r="D1994">
        <v>2.4289999999999998</v>
      </c>
    </row>
    <row r="1995" spans="1:4" x14ac:dyDescent="0.25">
      <c r="A1995" s="2">
        <v>41863</v>
      </c>
      <c r="B1995">
        <v>1.619</v>
      </c>
      <c r="C1995">
        <v>1.0620000000000001</v>
      </c>
      <c r="D1995">
        <v>2.4489999999999998</v>
      </c>
    </row>
    <row r="1996" spans="1:4" x14ac:dyDescent="0.25">
      <c r="A1996" s="2">
        <v>41864</v>
      </c>
      <c r="B1996">
        <v>1.619</v>
      </c>
      <c r="C1996">
        <v>1.03</v>
      </c>
      <c r="D1996">
        <v>2.42</v>
      </c>
    </row>
    <row r="1997" spans="1:4" x14ac:dyDescent="0.25">
      <c r="A1997" s="2">
        <v>41865</v>
      </c>
      <c r="B1997">
        <v>1.605</v>
      </c>
      <c r="C1997">
        <v>1.0169999999999999</v>
      </c>
      <c r="D1997">
        <v>2.403</v>
      </c>
    </row>
    <row r="1998" spans="1:4" x14ac:dyDescent="0.25">
      <c r="A1998" s="2">
        <v>41866</v>
      </c>
      <c r="B1998">
        <v>1.595</v>
      </c>
      <c r="C1998">
        <v>0.96699999999999997</v>
      </c>
      <c r="D1998">
        <v>2.3410000000000002</v>
      </c>
    </row>
    <row r="1999" spans="1:4" x14ac:dyDescent="0.25">
      <c r="A1999" s="2">
        <v>41869</v>
      </c>
      <c r="B1999">
        <v>1.6080000000000001</v>
      </c>
      <c r="C1999">
        <v>1.014</v>
      </c>
      <c r="D1999">
        <v>2.3940000000000001</v>
      </c>
    </row>
    <row r="2000" spans="1:4" x14ac:dyDescent="0.25">
      <c r="A2000" s="2">
        <v>41870</v>
      </c>
      <c r="B2000">
        <v>1.573</v>
      </c>
      <c r="C2000">
        <v>1.004</v>
      </c>
      <c r="D2000">
        <v>2.403</v>
      </c>
    </row>
    <row r="2001" spans="1:4" x14ac:dyDescent="0.25">
      <c r="A2001" s="2">
        <v>41871</v>
      </c>
      <c r="B2001">
        <v>1.55</v>
      </c>
      <c r="C2001">
        <v>0.98599999999999999</v>
      </c>
      <c r="D2001">
        <v>2.4279999999999999</v>
      </c>
    </row>
    <row r="2002" spans="1:4" x14ac:dyDescent="0.25">
      <c r="A2002" s="2">
        <v>41872</v>
      </c>
      <c r="B2002">
        <v>1.5680000000000001</v>
      </c>
      <c r="C2002">
        <v>0.996</v>
      </c>
      <c r="D2002">
        <v>2.4089999999999998</v>
      </c>
    </row>
    <row r="2003" spans="1:4" x14ac:dyDescent="0.25">
      <c r="A2003" s="2">
        <v>41873</v>
      </c>
      <c r="B2003">
        <v>1.5669999999999999</v>
      </c>
      <c r="C2003">
        <v>0.98699999999999999</v>
      </c>
      <c r="D2003">
        <v>2.403</v>
      </c>
    </row>
    <row r="2004" spans="1:4" x14ac:dyDescent="0.25">
      <c r="A2004" s="2">
        <v>41876</v>
      </c>
      <c r="B2004">
        <v>1.512</v>
      </c>
      <c r="C2004">
        <v>0.95299999999999996</v>
      </c>
      <c r="D2004">
        <v>2.3839999999999999</v>
      </c>
    </row>
    <row r="2005" spans="1:4" x14ac:dyDescent="0.25">
      <c r="A2005" s="2">
        <v>41877</v>
      </c>
      <c r="B2005">
        <v>1.4890000000000001</v>
      </c>
      <c r="C2005">
        <v>0.94399999999999995</v>
      </c>
      <c r="D2005">
        <v>2.3980000000000001</v>
      </c>
    </row>
    <row r="2006" spans="1:4" x14ac:dyDescent="0.25">
      <c r="A2006" s="2">
        <v>41878</v>
      </c>
      <c r="B2006">
        <v>1.4279999999999999</v>
      </c>
      <c r="C2006">
        <v>0.90800000000000003</v>
      </c>
      <c r="D2006">
        <v>2.3610000000000002</v>
      </c>
    </row>
    <row r="2007" spans="1:4" x14ac:dyDescent="0.25">
      <c r="A2007" s="2">
        <v>41879</v>
      </c>
      <c r="B2007">
        <v>1.3939999999999999</v>
      </c>
      <c r="C2007">
        <v>0.88600000000000001</v>
      </c>
      <c r="D2007">
        <v>2.3380000000000001</v>
      </c>
    </row>
    <row r="2008" spans="1:4" x14ac:dyDescent="0.25">
      <c r="A2008" s="2">
        <v>41880</v>
      </c>
      <c r="B2008">
        <v>1.399</v>
      </c>
      <c r="C2008">
        <v>0.88800000000000001</v>
      </c>
      <c r="D2008">
        <v>2.3450000000000002</v>
      </c>
    </row>
    <row r="2009" spans="1:4" x14ac:dyDescent="0.25">
      <c r="A2009" s="2">
        <v>41883</v>
      </c>
      <c r="B2009">
        <v>1.405</v>
      </c>
      <c r="C2009">
        <v>0.88400000000000001</v>
      </c>
      <c r="D2009">
        <v>2.3450000000000002</v>
      </c>
    </row>
    <row r="2010" spans="1:4" x14ac:dyDescent="0.25">
      <c r="A2010" s="2">
        <v>41884</v>
      </c>
      <c r="B2010">
        <v>1.458</v>
      </c>
      <c r="C2010">
        <v>0.93</v>
      </c>
      <c r="D2010">
        <v>2.423</v>
      </c>
    </row>
    <row r="2011" spans="1:4" x14ac:dyDescent="0.25">
      <c r="A2011" s="2">
        <v>41885</v>
      </c>
      <c r="B2011">
        <v>1.4650000000000001</v>
      </c>
      <c r="C2011">
        <v>0.95799999999999996</v>
      </c>
      <c r="D2011">
        <v>2.3980000000000001</v>
      </c>
    </row>
    <row r="2012" spans="1:4" x14ac:dyDescent="0.25">
      <c r="A2012" s="2">
        <v>41886</v>
      </c>
      <c r="B2012">
        <v>1.466</v>
      </c>
      <c r="C2012">
        <v>0.96499999999999997</v>
      </c>
      <c r="D2012">
        <v>2.4529999999999998</v>
      </c>
    </row>
    <row r="2013" spans="1:4" x14ac:dyDescent="0.25">
      <c r="A2013" s="2">
        <v>41887</v>
      </c>
      <c r="B2013">
        <v>1.4159999999999999</v>
      </c>
      <c r="C2013">
        <v>0.93400000000000005</v>
      </c>
      <c r="D2013">
        <v>2.4590000000000001</v>
      </c>
    </row>
    <row r="2014" spans="1:4" x14ac:dyDescent="0.25">
      <c r="A2014" s="2">
        <v>41890</v>
      </c>
      <c r="B2014">
        <v>1.4179999999999999</v>
      </c>
      <c r="C2014">
        <v>0.94299999999999995</v>
      </c>
      <c r="D2014">
        <v>2.4710000000000001</v>
      </c>
    </row>
    <row r="2015" spans="1:4" x14ac:dyDescent="0.25">
      <c r="A2015" s="2">
        <v>41891</v>
      </c>
      <c r="B2015">
        <v>1.48</v>
      </c>
      <c r="C2015">
        <v>1.002</v>
      </c>
      <c r="D2015">
        <v>2.5019999999999998</v>
      </c>
    </row>
    <row r="2016" spans="1:4" x14ac:dyDescent="0.25">
      <c r="A2016" s="2">
        <v>41892</v>
      </c>
      <c r="B2016">
        <v>1.512</v>
      </c>
      <c r="C2016">
        <v>1</v>
      </c>
      <c r="D2016">
        <v>2.5430000000000001</v>
      </c>
    </row>
    <row r="2017" spans="1:4" x14ac:dyDescent="0.25">
      <c r="A2017" s="2">
        <v>41893</v>
      </c>
      <c r="B2017">
        <v>1.51</v>
      </c>
      <c r="C2017">
        <v>1.05</v>
      </c>
      <c r="D2017">
        <v>2.5499999999999998</v>
      </c>
    </row>
    <row r="2018" spans="1:4" x14ac:dyDescent="0.25">
      <c r="A2018" s="2">
        <v>41894</v>
      </c>
      <c r="B2018">
        <v>1.573</v>
      </c>
      <c r="C2018">
        <v>1.0860000000000001</v>
      </c>
      <c r="D2018">
        <v>2.609</v>
      </c>
    </row>
    <row r="2019" spans="1:4" x14ac:dyDescent="0.25">
      <c r="A2019" s="2">
        <v>41897</v>
      </c>
      <c r="B2019">
        <v>1.593</v>
      </c>
      <c r="C2019">
        <v>1.069</v>
      </c>
      <c r="D2019">
        <v>2.5910000000000002</v>
      </c>
    </row>
    <row r="2020" spans="1:4" x14ac:dyDescent="0.25">
      <c r="A2020" s="2">
        <v>41898</v>
      </c>
      <c r="B2020">
        <v>1.573</v>
      </c>
      <c r="C2020">
        <v>1.0649999999999999</v>
      </c>
      <c r="D2020">
        <v>2.5939999999999999</v>
      </c>
    </row>
    <row r="2021" spans="1:4" x14ac:dyDescent="0.25">
      <c r="A2021" s="2">
        <v>41899</v>
      </c>
      <c r="B2021">
        <v>1.5580000000000001</v>
      </c>
      <c r="C2021">
        <v>1.0549999999999999</v>
      </c>
      <c r="D2021">
        <v>2.6219999999999999</v>
      </c>
    </row>
    <row r="2022" spans="1:4" x14ac:dyDescent="0.25">
      <c r="A2022" s="2">
        <v>41900</v>
      </c>
      <c r="B2022">
        <v>1.605</v>
      </c>
      <c r="C2022">
        <v>1.087</v>
      </c>
      <c r="D2022">
        <v>2.6179999999999999</v>
      </c>
    </row>
    <row r="2023" spans="1:4" x14ac:dyDescent="0.25">
      <c r="A2023" s="2">
        <v>41901</v>
      </c>
      <c r="B2023">
        <v>1.585</v>
      </c>
      <c r="C2023">
        <v>1.0449999999999999</v>
      </c>
      <c r="D2023">
        <v>2.5779999999999998</v>
      </c>
    </row>
    <row r="2024" spans="1:4" x14ac:dyDescent="0.25">
      <c r="A2024" s="2">
        <v>41904</v>
      </c>
      <c r="B2024">
        <v>1.5629999999999999</v>
      </c>
      <c r="C2024">
        <v>1.018</v>
      </c>
      <c r="D2024">
        <v>2.5649999999999999</v>
      </c>
    </row>
    <row r="2025" spans="1:4" x14ac:dyDescent="0.25">
      <c r="A2025" s="2">
        <v>41905</v>
      </c>
      <c r="B2025">
        <v>1.548</v>
      </c>
      <c r="C2025">
        <v>1.012</v>
      </c>
      <c r="D2025">
        <v>2.5270000000000001</v>
      </c>
    </row>
    <row r="2026" spans="1:4" x14ac:dyDescent="0.25">
      <c r="A2026" s="2">
        <v>41906</v>
      </c>
      <c r="B2026">
        <v>1.532</v>
      </c>
      <c r="C2026">
        <v>1.01</v>
      </c>
      <c r="D2026">
        <v>2.5649999999999999</v>
      </c>
    </row>
    <row r="2027" spans="1:4" x14ac:dyDescent="0.25">
      <c r="A2027" s="2">
        <v>41907</v>
      </c>
      <c r="B2027">
        <v>1.508</v>
      </c>
      <c r="C2027">
        <v>0.97899999999999998</v>
      </c>
      <c r="D2027">
        <v>2.504</v>
      </c>
    </row>
    <row r="2028" spans="1:4" x14ac:dyDescent="0.25">
      <c r="A2028" s="2">
        <v>41908</v>
      </c>
      <c r="B2028">
        <v>1.498</v>
      </c>
      <c r="C2028">
        <v>0.96799999999999997</v>
      </c>
      <c r="D2028">
        <v>2.528</v>
      </c>
    </row>
    <row r="2029" spans="1:4" x14ac:dyDescent="0.25">
      <c r="A2029" s="2">
        <v>41911</v>
      </c>
      <c r="B2029">
        <v>1.5</v>
      </c>
      <c r="C2029">
        <v>0.96499999999999997</v>
      </c>
      <c r="D2029">
        <v>2.4790000000000001</v>
      </c>
    </row>
    <row r="2030" spans="1:4" x14ac:dyDescent="0.25">
      <c r="A2030" s="2">
        <v>41912</v>
      </c>
      <c r="B2030">
        <v>1.5</v>
      </c>
      <c r="C2030">
        <v>0.94599999999999995</v>
      </c>
      <c r="D2030">
        <v>2.4950000000000001</v>
      </c>
    </row>
    <row r="2031" spans="1:4" x14ac:dyDescent="0.25">
      <c r="A2031" s="2">
        <v>41913</v>
      </c>
      <c r="B2031">
        <v>1.448</v>
      </c>
      <c r="C2031">
        <v>0.90600000000000003</v>
      </c>
      <c r="D2031">
        <v>2.3889999999999998</v>
      </c>
    </row>
    <row r="2032" spans="1:4" x14ac:dyDescent="0.25">
      <c r="A2032" s="2">
        <v>41914</v>
      </c>
      <c r="B2032">
        <v>1.4630000000000001</v>
      </c>
      <c r="C2032">
        <v>0.91400000000000003</v>
      </c>
      <c r="D2032">
        <v>2.4359999999999999</v>
      </c>
    </row>
    <row r="2033" spans="1:4" x14ac:dyDescent="0.25">
      <c r="A2033" s="2">
        <v>41915</v>
      </c>
      <c r="B2033">
        <v>1.4810000000000001</v>
      </c>
      <c r="C2033">
        <v>0.93200000000000005</v>
      </c>
      <c r="D2033">
        <v>2.4359999999999999</v>
      </c>
    </row>
    <row r="2034" spans="1:4" x14ac:dyDescent="0.25">
      <c r="A2034" s="2">
        <v>41918</v>
      </c>
      <c r="B2034">
        <v>1.4530000000000001</v>
      </c>
      <c r="C2034">
        <v>0.91</v>
      </c>
      <c r="D2034">
        <v>2.42</v>
      </c>
    </row>
    <row r="2035" spans="1:4" x14ac:dyDescent="0.25">
      <c r="A2035" s="2">
        <v>41919</v>
      </c>
      <c r="B2035">
        <v>1.4239999999999999</v>
      </c>
      <c r="C2035">
        <v>0.90600000000000003</v>
      </c>
      <c r="D2035">
        <v>2.3410000000000002</v>
      </c>
    </row>
    <row r="2036" spans="1:4" x14ac:dyDescent="0.25">
      <c r="A2036" s="2">
        <v>41920</v>
      </c>
      <c r="B2036">
        <v>1.411</v>
      </c>
      <c r="C2036">
        <v>0.90400000000000003</v>
      </c>
      <c r="D2036">
        <v>2.3180000000000001</v>
      </c>
    </row>
    <row r="2037" spans="1:4" x14ac:dyDescent="0.25">
      <c r="A2037" s="2">
        <v>41921</v>
      </c>
      <c r="B2037">
        <v>1.3859999999999999</v>
      </c>
      <c r="C2037">
        <v>0.90400000000000003</v>
      </c>
      <c r="D2037">
        <v>2.327</v>
      </c>
    </row>
    <row r="2038" spans="1:4" x14ac:dyDescent="0.25">
      <c r="A2038" s="2">
        <v>41922</v>
      </c>
      <c r="B2038">
        <v>1.3759999999999999</v>
      </c>
      <c r="C2038">
        <v>0.89300000000000002</v>
      </c>
      <c r="D2038">
        <v>2.286</v>
      </c>
    </row>
    <row r="2039" spans="1:4" x14ac:dyDescent="0.25">
      <c r="A2039" s="2">
        <v>41925</v>
      </c>
      <c r="B2039">
        <v>1.38</v>
      </c>
      <c r="C2039">
        <v>0.89400000000000002</v>
      </c>
      <c r="D2039">
        <v>2.286</v>
      </c>
    </row>
    <row r="2040" spans="1:4" x14ac:dyDescent="0.25">
      <c r="A2040" s="2">
        <v>41926</v>
      </c>
      <c r="B2040">
        <v>1.284</v>
      </c>
      <c r="C2040">
        <v>0.84</v>
      </c>
      <c r="D2040">
        <v>2.1970000000000001</v>
      </c>
    </row>
    <row r="2041" spans="1:4" x14ac:dyDescent="0.25">
      <c r="A2041" s="2">
        <v>41927</v>
      </c>
      <c r="B2041">
        <v>1.1439999999999999</v>
      </c>
      <c r="C2041">
        <v>0.76700000000000002</v>
      </c>
      <c r="D2041">
        <v>2.129</v>
      </c>
    </row>
    <row r="2042" spans="1:4" x14ac:dyDescent="0.25">
      <c r="A2042" s="2">
        <v>41928</v>
      </c>
      <c r="B2042">
        <v>1.1479999999999999</v>
      </c>
      <c r="C2042">
        <v>0.82199999999999995</v>
      </c>
      <c r="D2042">
        <v>2.1509999999999998</v>
      </c>
    </row>
    <row r="2043" spans="1:4" x14ac:dyDescent="0.25">
      <c r="A2043" s="2">
        <v>41929</v>
      </c>
      <c r="B2043">
        <v>1.2350000000000001</v>
      </c>
      <c r="C2043">
        <v>0.86399999999999999</v>
      </c>
      <c r="D2043">
        <v>2.1989999999999998</v>
      </c>
    </row>
    <row r="2044" spans="1:4" x14ac:dyDescent="0.25">
      <c r="A2044" s="2">
        <v>41932</v>
      </c>
      <c r="B2044">
        <v>1.214</v>
      </c>
      <c r="C2044">
        <v>0.85299999999999998</v>
      </c>
      <c r="D2044">
        <v>2.1930000000000001</v>
      </c>
    </row>
    <row r="2045" spans="1:4" x14ac:dyDescent="0.25">
      <c r="A2045" s="2">
        <v>41933</v>
      </c>
      <c r="B2045">
        <v>1.234</v>
      </c>
      <c r="C2045">
        <v>0.873</v>
      </c>
      <c r="D2045">
        <v>2.2269999999999999</v>
      </c>
    </row>
    <row r="2046" spans="1:4" x14ac:dyDescent="0.25">
      <c r="A2046" s="2">
        <v>41934</v>
      </c>
      <c r="B2046">
        <v>1.2430000000000001</v>
      </c>
      <c r="C2046">
        <v>0.86699999999999999</v>
      </c>
      <c r="D2046">
        <v>2.2200000000000002</v>
      </c>
    </row>
    <row r="2047" spans="1:4" x14ac:dyDescent="0.25">
      <c r="A2047" s="2">
        <v>41935</v>
      </c>
      <c r="B2047">
        <v>1.284</v>
      </c>
      <c r="C2047">
        <v>0.89400000000000002</v>
      </c>
      <c r="D2047">
        <v>2.2770000000000001</v>
      </c>
    </row>
    <row r="2048" spans="1:4" x14ac:dyDescent="0.25">
      <c r="A2048" s="2">
        <v>41936</v>
      </c>
      <c r="B2048">
        <v>1.2649999999999999</v>
      </c>
      <c r="C2048">
        <v>0.88800000000000001</v>
      </c>
      <c r="D2048">
        <v>2.266</v>
      </c>
    </row>
    <row r="2049" spans="1:4" x14ac:dyDescent="0.25">
      <c r="A2049" s="2">
        <v>41939</v>
      </c>
      <c r="B2049">
        <v>1.2609999999999999</v>
      </c>
      <c r="C2049">
        <v>0.875</v>
      </c>
      <c r="D2049">
        <v>2.2589999999999999</v>
      </c>
    </row>
    <row r="2050" spans="1:4" x14ac:dyDescent="0.25">
      <c r="A2050" s="2">
        <v>41940</v>
      </c>
      <c r="B2050">
        <v>1.2130000000000001</v>
      </c>
      <c r="C2050">
        <v>0.877</v>
      </c>
      <c r="D2050">
        <v>2.2999999999999998</v>
      </c>
    </row>
    <row r="2051" spans="1:4" x14ac:dyDescent="0.25">
      <c r="A2051" s="2">
        <v>41941</v>
      </c>
      <c r="B2051">
        <v>1.1819999999999999</v>
      </c>
      <c r="C2051">
        <v>0.89100000000000001</v>
      </c>
      <c r="D2051">
        <v>2.3210000000000002</v>
      </c>
    </row>
    <row r="2052" spans="1:4" x14ac:dyDescent="0.25">
      <c r="A2052" s="2">
        <v>41942</v>
      </c>
      <c r="B2052">
        <v>1.167</v>
      </c>
      <c r="C2052">
        <v>0.85</v>
      </c>
      <c r="D2052">
        <v>2.3079999999999998</v>
      </c>
    </row>
    <row r="2053" spans="1:4" x14ac:dyDescent="0.25">
      <c r="A2053" s="2">
        <v>41943</v>
      </c>
      <c r="B2053">
        <v>1.1930000000000001</v>
      </c>
      <c r="C2053">
        <v>0.84699999999999998</v>
      </c>
      <c r="D2053">
        <v>2.335</v>
      </c>
    </row>
    <row r="2054" spans="1:4" x14ac:dyDescent="0.25">
      <c r="A2054" s="2">
        <v>41946</v>
      </c>
      <c r="B2054">
        <v>1.2410000000000001</v>
      </c>
      <c r="C2054">
        <v>0.86</v>
      </c>
      <c r="D2054">
        <v>2.3460000000000001</v>
      </c>
    </row>
    <row r="2055" spans="1:4" x14ac:dyDescent="0.25">
      <c r="A2055" s="2">
        <v>41947</v>
      </c>
      <c r="B2055">
        <v>1.198</v>
      </c>
      <c r="C2055">
        <v>0.81200000000000006</v>
      </c>
      <c r="D2055">
        <v>2.335</v>
      </c>
    </row>
    <row r="2056" spans="1:4" x14ac:dyDescent="0.25">
      <c r="A2056" s="2">
        <v>41948</v>
      </c>
      <c r="B2056">
        <v>1.216</v>
      </c>
      <c r="C2056">
        <v>0.82799999999999996</v>
      </c>
      <c r="D2056">
        <v>2.3460000000000001</v>
      </c>
    </row>
    <row r="2057" spans="1:4" x14ac:dyDescent="0.25">
      <c r="A2057" s="2">
        <v>41949</v>
      </c>
      <c r="B2057">
        <v>1.2090000000000001</v>
      </c>
      <c r="C2057">
        <v>0.83099999999999996</v>
      </c>
      <c r="D2057">
        <v>2.3820000000000001</v>
      </c>
    </row>
    <row r="2058" spans="1:4" x14ac:dyDescent="0.25">
      <c r="A2058" s="2">
        <v>41950</v>
      </c>
      <c r="B2058">
        <v>1.208</v>
      </c>
      <c r="C2058">
        <v>0.82599999999999996</v>
      </c>
      <c r="D2058">
        <v>2.3010000000000002</v>
      </c>
    </row>
    <row r="2059" spans="1:4" x14ac:dyDescent="0.25">
      <c r="A2059" s="2">
        <v>41953</v>
      </c>
      <c r="B2059">
        <v>1.196</v>
      </c>
      <c r="C2059">
        <v>0.82699999999999996</v>
      </c>
      <c r="D2059">
        <v>2.36</v>
      </c>
    </row>
    <row r="2060" spans="1:4" x14ac:dyDescent="0.25">
      <c r="A2060" s="2">
        <v>41954</v>
      </c>
      <c r="B2060">
        <v>1.1639999999999999</v>
      </c>
      <c r="C2060">
        <v>0.83099999999999996</v>
      </c>
      <c r="D2060">
        <v>2.36</v>
      </c>
    </row>
    <row r="2061" spans="1:4" x14ac:dyDescent="0.25">
      <c r="A2061" s="2">
        <v>41955</v>
      </c>
      <c r="B2061">
        <v>1.139</v>
      </c>
      <c r="C2061">
        <v>0.81200000000000006</v>
      </c>
      <c r="D2061">
        <v>2.3730000000000002</v>
      </c>
    </row>
    <row r="2062" spans="1:4" x14ac:dyDescent="0.25">
      <c r="A2062" s="2">
        <v>41956</v>
      </c>
      <c r="B2062">
        <v>1.149</v>
      </c>
      <c r="C2062">
        <v>0.80100000000000005</v>
      </c>
      <c r="D2062">
        <v>2.3450000000000002</v>
      </c>
    </row>
    <row r="2063" spans="1:4" x14ac:dyDescent="0.25">
      <c r="A2063" s="2">
        <v>41957</v>
      </c>
      <c r="B2063">
        <v>1.139</v>
      </c>
      <c r="C2063">
        <v>0.79100000000000004</v>
      </c>
      <c r="D2063">
        <v>2.319</v>
      </c>
    </row>
    <row r="2064" spans="1:4" x14ac:dyDescent="0.25">
      <c r="A2064" s="2">
        <v>41960</v>
      </c>
      <c r="B2064">
        <v>1.141</v>
      </c>
      <c r="C2064">
        <v>0.79900000000000004</v>
      </c>
      <c r="D2064">
        <v>2.34</v>
      </c>
    </row>
    <row r="2065" spans="1:4" x14ac:dyDescent="0.25">
      <c r="A2065" s="2">
        <v>41961</v>
      </c>
      <c r="B2065">
        <v>1.115</v>
      </c>
      <c r="C2065">
        <v>0.80200000000000005</v>
      </c>
      <c r="D2065">
        <v>2.3170000000000002</v>
      </c>
    </row>
    <row r="2066" spans="1:4" x14ac:dyDescent="0.25">
      <c r="A2066" s="2">
        <v>41962</v>
      </c>
      <c r="B2066">
        <v>1.147</v>
      </c>
      <c r="C2066">
        <v>0.84599999999999997</v>
      </c>
      <c r="D2066">
        <v>2.3580000000000001</v>
      </c>
    </row>
    <row r="2067" spans="1:4" x14ac:dyDescent="0.25">
      <c r="A2067" s="2">
        <v>41963</v>
      </c>
      <c r="B2067">
        <v>1.1240000000000001</v>
      </c>
      <c r="C2067">
        <v>0.8</v>
      </c>
      <c r="D2067">
        <v>2.3380000000000001</v>
      </c>
    </row>
    <row r="2068" spans="1:4" x14ac:dyDescent="0.25">
      <c r="A2068" s="2">
        <v>41964</v>
      </c>
      <c r="B2068">
        <v>1.1020000000000001</v>
      </c>
      <c r="C2068">
        <v>0.77</v>
      </c>
      <c r="D2068">
        <v>2.3119999999999998</v>
      </c>
    </row>
    <row r="2069" spans="1:4" x14ac:dyDescent="0.25">
      <c r="A2069" s="2">
        <v>41967</v>
      </c>
      <c r="B2069">
        <v>1.1080000000000001</v>
      </c>
      <c r="C2069">
        <v>0.78100000000000003</v>
      </c>
      <c r="D2069">
        <v>2.3050000000000002</v>
      </c>
    </row>
    <row r="2070" spans="1:4" x14ac:dyDescent="0.25">
      <c r="A2070" s="2">
        <v>41968</v>
      </c>
      <c r="B2070">
        <v>1.077</v>
      </c>
      <c r="C2070">
        <v>0.751</v>
      </c>
      <c r="D2070">
        <v>2.2589999999999999</v>
      </c>
    </row>
    <row r="2071" spans="1:4" x14ac:dyDescent="0.25">
      <c r="A2071" s="2">
        <v>41969</v>
      </c>
      <c r="B2071">
        <v>1.052</v>
      </c>
      <c r="C2071">
        <v>0.73399999999999999</v>
      </c>
      <c r="D2071">
        <v>2.2450000000000001</v>
      </c>
    </row>
    <row r="2072" spans="1:4" x14ac:dyDescent="0.25">
      <c r="A2072" s="2">
        <v>41970</v>
      </c>
      <c r="B2072">
        <v>1.022</v>
      </c>
      <c r="C2072">
        <v>0.70599999999999996</v>
      </c>
      <c r="D2072">
        <v>2.2450000000000001</v>
      </c>
    </row>
    <row r="2073" spans="1:4" x14ac:dyDescent="0.25">
      <c r="A2073" s="2">
        <v>41971</v>
      </c>
      <c r="B2073">
        <v>1.0269999999999999</v>
      </c>
      <c r="C2073">
        <v>0.70199999999999996</v>
      </c>
      <c r="D2073">
        <v>2.173</v>
      </c>
    </row>
    <row r="2074" spans="1:4" x14ac:dyDescent="0.25">
      <c r="A2074" s="2">
        <v>41974</v>
      </c>
      <c r="B2074">
        <v>1.0429999999999999</v>
      </c>
      <c r="C2074">
        <v>0.72899999999999998</v>
      </c>
      <c r="D2074">
        <v>2.2360000000000002</v>
      </c>
    </row>
    <row r="2075" spans="1:4" x14ac:dyDescent="0.25">
      <c r="A2075" s="2">
        <v>41975</v>
      </c>
      <c r="B2075">
        <v>1.079</v>
      </c>
      <c r="C2075">
        <v>0.747</v>
      </c>
      <c r="D2075">
        <v>2.294</v>
      </c>
    </row>
    <row r="2076" spans="1:4" x14ac:dyDescent="0.25">
      <c r="A2076" s="2">
        <v>41976</v>
      </c>
      <c r="B2076">
        <v>1.0920000000000001</v>
      </c>
      <c r="C2076">
        <v>0.746</v>
      </c>
      <c r="D2076">
        <v>2.282</v>
      </c>
    </row>
    <row r="2077" spans="1:4" x14ac:dyDescent="0.25">
      <c r="A2077" s="2">
        <v>41977</v>
      </c>
      <c r="B2077">
        <v>1.0960000000000001</v>
      </c>
      <c r="C2077">
        <v>0.77</v>
      </c>
      <c r="D2077">
        <v>2.2360000000000002</v>
      </c>
    </row>
    <row r="2078" spans="1:4" x14ac:dyDescent="0.25">
      <c r="A2078" s="2">
        <v>41978</v>
      </c>
      <c r="B2078">
        <v>1.0980000000000001</v>
      </c>
      <c r="C2078">
        <v>0.78300000000000003</v>
      </c>
      <c r="D2078">
        <v>2.3069999999999999</v>
      </c>
    </row>
    <row r="2079" spans="1:4" x14ac:dyDescent="0.25">
      <c r="A2079" s="2">
        <v>41981</v>
      </c>
      <c r="B2079">
        <v>1.07</v>
      </c>
      <c r="C2079">
        <v>0.71699999999999997</v>
      </c>
      <c r="D2079">
        <v>2.2589999999999999</v>
      </c>
    </row>
    <row r="2080" spans="1:4" x14ac:dyDescent="0.25">
      <c r="A2080" s="2">
        <v>41982</v>
      </c>
      <c r="B2080">
        <v>1.042</v>
      </c>
      <c r="C2080">
        <v>0.69199999999999995</v>
      </c>
      <c r="D2080">
        <v>2.2130000000000001</v>
      </c>
    </row>
    <row r="2081" spans="1:4" x14ac:dyDescent="0.25">
      <c r="A2081" s="2">
        <v>41983</v>
      </c>
      <c r="B2081">
        <v>1.0209999999999999</v>
      </c>
      <c r="C2081">
        <v>0.68100000000000005</v>
      </c>
      <c r="D2081">
        <v>2.173</v>
      </c>
    </row>
    <row r="2082" spans="1:4" x14ac:dyDescent="0.25">
      <c r="A2082" s="2">
        <v>41984</v>
      </c>
      <c r="B2082">
        <v>0.998</v>
      </c>
      <c r="C2082">
        <v>0.68</v>
      </c>
      <c r="D2082">
        <v>2.169</v>
      </c>
    </row>
    <row r="2083" spans="1:4" x14ac:dyDescent="0.25">
      <c r="A2083" s="2">
        <v>41985</v>
      </c>
      <c r="B2083">
        <v>0.97599999999999998</v>
      </c>
      <c r="C2083">
        <v>0.626</v>
      </c>
      <c r="D2083">
        <v>2.0830000000000002</v>
      </c>
    </row>
    <row r="2084" spans="1:4" x14ac:dyDescent="0.25">
      <c r="A2084" s="2">
        <v>41988</v>
      </c>
      <c r="B2084">
        <v>0.97</v>
      </c>
      <c r="C2084">
        <v>0.629</v>
      </c>
      <c r="D2084">
        <v>2.1150000000000002</v>
      </c>
    </row>
    <row r="2085" spans="1:4" x14ac:dyDescent="0.25">
      <c r="A2085" s="2">
        <v>41989</v>
      </c>
      <c r="B2085">
        <v>0.90900000000000003</v>
      </c>
      <c r="C2085">
        <v>0.60399999999999998</v>
      </c>
      <c r="D2085">
        <v>2.0609999999999999</v>
      </c>
    </row>
    <row r="2086" spans="1:4" x14ac:dyDescent="0.25">
      <c r="A2086" s="2">
        <v>41990</v>
      </c>
      <c r="B2086">
        <v>0.91100000000000003</v>
      </c>
      <c r="C2086">
        <v>0.59099999999999997</v>
      </c>
      <c r="D2086">
        <v>2.1360000000000001</v>
      </c>
    </row>
    <row r="2087" spans="1:4" x14ac:dyDescent="0.25">
      <c r="A2087" s="2">
        <v>41991</v>
      </c>
      <c r="B2087">
        <v>0.98399999999999999</v>
      </c>
      <c r="C2087">
        <v>0.61399999999999999</v>
      </c>
      <c r="D2087">
        <v>2.2069999999999999</v>
      </c>
    </row>
    <row r="2088" spans="1:4" x14ac:dyDescent="0.25">
      <c r="A2088" s="2">
        <v>41992</v>
      </c>
      <c r="B2088">
        <v>1.0009999999999999</v>
      </c>
      <c r="C2088">
        <v>0.59399999999999997</v>
      </c>
      <c r="D2088">
        <v>2.16</v>
      </c>
    </row>
    <row r="2089" spans="1:4" x14ac:dyDescent="0.25">
      <c r="A2089" s="2">
        <v>41995</v>
      </c>
      <c r="B2089">
        <v>1.008</v>
      </c>
      <c r="C2089">
        <v>0.60399999999999998</v>
      </c>
      <c r="D2089">
        <v>2.1560000000000001</v>
      </c>
    </row>
    <row r="2090" spans="1:4" x14ac:dyDescent="0.25">
      <c r="A2090" s="2">
        <v>41996</v>
      </c>
      <c r="B2090">
        <v>0.98799999999999999</v>
      </c>
      <c r="C2090">
        <v>0.59499999999999997</v>
      </c>
      <c r="D2090">
        <v>2.2690000000000001</v>
      </c>
    </row>
    <row r="2091" spans="1:4" x14ac:dyDescent="0.25">
      <c r="A2091" s="2">
        <v>41997</v>
      </c>
      <c r="B2091">
        <v>0.98799999999999999</v>
      </c>
      <c r="C2091">
        <v>0.59499999999999997</v>
      </c>
      <c r="D2091">
        <v>2.2639999999999998</v>
      </c>
    </row>
    <row r="2092" spans="1:4" x14ac:dyDescent="0.25">
      <c r="A2092" s="2">
        <v>41998</v>
      </c>
      <c r="B2092">
        <v>0.98799999999999999</v>
      </c>
      <c r="C2092">
        <v>0.59499999999999997</v>
      </c>
      <c r="D2092">
        <v>2.2639999999999998</v>
      </c>
    </row>
    <row r="2093" spans="1:4" x14ac:dyDescent="0.25">
      <c r="A2093" s="2">
        <v>41999</v>
      </c>
      <c r="B2093">
        <v>0.98799999999999999</v>
      </c>
      <c r="C2093">
        <v>0.59499999999999997</v>
      </c>
      <c r="D2093">
        <v>2.2519999999999998</v>
      </c>
    </row>
    <row r="2094" spans="1:4" x14ac:dyDescent="0.25">
      <c r="A2094" s="2">
        <v>42002</v>
      </c>
      <c r="B2094">
        <v>0.95599999999999996</v>
      </c>
      <c r="C2094">
        <v>0.55200000000000005</v>
      </c>
      <c r="D2094">
        <v>2.2040000000000002</v>
      </c>
    </row>
    <row r="2095" spans="1:4" x14ac:dyDescent="0.25">
      <c r="A2095" s="2">
        <v>42003</v>
      </c>
      <c r="B2095">
        <v>0.92800000000000005</v>
      </c>
      <c r="C2095">
        <v>0.54100000000000004</v>
      </c>
      <c r="D2095">
        <v>2.1909999999999998</v>
      </c>
    </row>
    <row r="2096" spans="1:4" x14ac:dyDescent="0.25">
      <c r="A2096" s="2">
        <v>42004</v>
      </c>
      <c r="B2096">
        <v>0.92800000000000005</v>
      </c>
      <c r="C2096">
        <v>0.54100000000000004</v>
      </c>
      <c r="D2096">
        <v>2.17</v>
      </c>
    </row>
    <row r="2097" spans="1:4" x14ac:dyDescent="0.25">
      <c r="A2097" s="2">
        <v>42005</v>
      </c>
      <c r="B2097">
        <v>0.92800000000000005</v>
      </c>
      <c r="C2097">
        <v>0.54100000000000004</v>
      </c>
      <c r="D2097">
        <v>2.17</v>
      </c>
    </row>
    <row r="2098" spans="1:4" x14ac:dyDescent="0.25">
      <c r="A2098" s="2">
        <v>42006</v>
      </c>
      <c r="B2098">
        <v>0.91300000000000003</v>
      </c>
      <c r="C2098">
        <v>0.498</v>
      </c>
      <c r="D2098">
        <v>2.1139999999999999</v>
      </c>
    </row>
    <row r="2099" spans="1:4" x14ac:dyDescent="0.25">
      <c r="A2099" s="2">
        <v>42009</v>
      </c>
      <c r="B2099">
        <v>0.91100000000000003</v>
      </c>
      <c r="C2099">
        <v>0.51300000000000001</v>
      </c>
      <c r="D2099">
        <v>2.0339999999999998</v>
      </c>
    </row>
    <row r="2100" spans="1:4" x14ac:dyDescent="0.25">
      <c r="A2100" s="2">
        <v>42010</v>
      </c>
      <c r="B2100">
        <v>0.91100000000000003</v>
      </c>
      <c r="C2100">
        <v>0.45300000000000001</v>
      </c>
      <c r="D2100">
        <v>1.9379999999999999</v>
      </c>
    </row>
    <row r="2101" spans="1:4" x14ac:dyDescent="0.25">
      <c r="A2101" s="2">
        <v>42011</v>
      </c>
      <c r="B2101">
        <v>0.873</v>
      </c>
      <c r="C2101">
        <v>0.47099999999999997</v>
      </c>
      <c r="D2101">
        <v>1.9690000000000001</v>
      </c>
    </row>
    <row r="2102" spans="1:4" x14ac:dyDescent="0.25">
      <c r="A2102" s="2">
        <v>42012</v>
      </c>
      <c r="B2102">
        <v>0.86899999999999999</v>
      </c>
      <c r="C2102">
        <v>0.51200000000000001</v>
      </c>
      <c r="D2102">
        <v>2.0179999999999998</v>
      </c>
    </row>
    <row r="2103" spans="1:4" x14ac:dyDescent="0.25">
      <c r="A2103" s="2">
        <v>42013</v>
      </c>
      <c r="B2103">
        <v>0.85799999999999998</v>
      </c>
      <c r="C2103">
        <v>0.48099999999999998</v>
      </c>
      <c r="D2103">
        <v>1.95</v>
      </c>
    </row>
    <row r="2104" spans="1:4" x14ac:dyDescent="0.25">
      <c r="A2104" s="2">
        <v>42016</v>
      </c>
      <c r="B2104">
        <v>0.82099999999999995</v>
      </c>
      <c r="C2104">
        <v>0.48099999999999998</v>
      </c>
      <c r="D2104">
        <v>1.909</v>
      </c>
    </row>
    <row r="2105" spans="1:4" x14ac:dyDescent="0.25">
      <c r="A2105" s="2">
        <v>42017</v>
      </c>
      <c r="B2105">
        <v>0.84</v>
      </c>
      <c r="C2105">
        <v>0.47699999999999998</v>
      </c>
      <c r="D2105">
        <v>1.905</v>
      </c>
    </row>
    <row r="2106" spans="1:4" x14ac:dyDescent="0.25">
      <c r="A2106" s="2">
        <v>42018</v>
      </c>
      <c r="B2106">
        <v>0.80100000000000005</v>
      </c>
      <c r="C2106">
        <v>0.43099999999999999</v>
      </c>
      <c r="D2106">
        <v>1.855</v>
      </c>
    </row>
    <row r="2107" spans="1:4" x14ac:dyDescent="0.25">
      <c r="A2107" s="2">
        <v>42019</v>
      </c>
      <c r="B2107">
        <v>0.79500000000000004</v>
      </c>
      <c r="C2107">
        <v>0.47499999999999998</v>
      </c>
      <c r="D2107">
        <v>1.7270000000000001</v>
      </c>
    </row>
    <row r="2108" spans="1:4" x14ac:dyDescent="0.25">
      <c r="A2108" s="2">
        <v>42020</v>
      </c>
      <c r="B2108">
        <v>0.77100000000000002</v>
      </c>
      <c r="C2108">
        <v>0.45800000000000002</v>
      </c>
      <c r="D2108">
        <v>1.831</v>
      </c>
    </row>
    <row r="2109" spans="1:4" x14ac:dyDescent="0.25">
      <c r="A2109" s="2">
        <v>42023</v>
      </c>
      <c r="B2109">
        <v>0.75800000000000001</v>
      </c>
      <c r="C2109">
        <v>0.441</v>
      </c>
      <c r="D2109">
        <v>1.831</v>
      </c>
    </row>
    <row r="2110" spans="1:4" x14ac:dyDescent="0.25">
      <c r="A2110" s="2">
        <v>42024</v>
      </c>
      <c r="B2110">
        <v>0.75700000000000001</v>
      </c>
      <c r="C2110">
        <v>0.45</v>
      </c>
      <c r="D2110">
        <v>1.7909999999999999</v>
      </c>
    </row>
    <row r="2111" spans="1:4" x14ac:dyDescent="0.25">
      <c r="A2111" s="2">
        <v>42025</v>
      </c>
      <c r="B2111">
        <v>0.78400000000000003</v>
      </c>
      <c r="C2111">
        <v>0.51900000000000002</v>
      </c>
      <c r="D2111">
        <v>1.875</v>
      </c>
    </row>
    <row r="2112" spans="1:4" x14ac:dyDescent="0.25">
      <c r="A2112" s="2">
        <v>42026</v>
      </c>
      <c r="B2112">
        <v>0.754</v>
      </c>
      <c r="C2112">
        <v>0.45400000000000001</v>
      </c>
      <c r="D2112">
        <v>1.8720000000000001</v>
      </c>
    </row>
    <row r="2113" spans="1:4" x14ac:dyDescent="0.25">
      <c r="A2113" s="2">
        <v>42027</v>
      </c>
      <c r="B2113">
        <v>0.67100000000000004</v>
      </c>
      <c r="C2113">
        <v>0.36599999999999999</v>
      </c>
      <c r="D2113">
        <v>1.7889999999999999</v>
      </c>
    </row>
    <row r="2114" spans="1:4" x14ac:dyDescent="0.25">
      <c r="A2114" s="2">
        <v>42030</v>
      </c>
      <c r="B2114">
        <v>0.69899999999999995</v>
      </c>
      <c r="C2114">
        <v>0.39300000000000002</v>
      </c>
      <c r="D2114">
        <v>1.8280000000000001</v>
      </c>
    </row>
    <row r="2115" spans="1:4" x14ac:dyDescent="0.25">
      <c r="A2115" s="2">
        <v>42031</v>
      </c>
      <c r="B2115">
        <v>0.72399999999999998</v>
      </c>
      <c r="C2115">
        <v>0.38600000000000001</v>
      </c>
      <c r="D2115">
        <v>1.8280000000000001</v>
      </c>
    </row>
    <row r="2116" spans="1:4" x14ac:dyDescent="0.25">
      <c r="A2116" s="2">
        <v>42032</v>
      </c>
      <c r="B2116">
        <v>0.73299999999999998</v>
      </c>
      <c r="C2116">
        <v>0.35599999999999998</v>
      </c>
      <c r="D2116">
        <v>1.7190000000000001</v>
      </c>
    </row>
    <row r="2117" spans="1:4" x14ac:dyDescent="0.25">
      <c r="A2117" s="2">
        <v>42033</v>
      </c>
      <c r="B2117">
        <v>0.70299999999999996</v>
      </c>
      <c r="C2117">
        <v>0.35799999999999998</v>
      </c>
      <c r="D2117">
        <v>1.756</v>
      </c>
    </row>
    <row r="2118" spans="1:4" x14ac:dyDescent="0.25">
      <c r="A2118" s="2">
        <v>42034</v>
      </c>
      <c r="B2118">
        <v>0.64900000000000002</v>
      </c>
      <c r="C2118">
        <v>0.314</v>
      </c>
      <c r="D2118">
        <v>1.639</v>
      </c>
    </row>
    <row r="2119" spans="1:4" x14ac:dyDescent="0.25">
      <c r="A2119" s="2">
        <v>42037</v>
      </c>
      <c r="B2119">
        <v>0.57699999999999996</v>
      </c>
      <c r="C2119">
        <v>0.314</v>
      </c>
      <c r="D2119">
        <v>1.6739999999999999</v>
      </c>
    </row>
    <row r="2120" spans="1:4" x14ac:dyDescent="0.25">
      <c r="A2120" s="2">
        <v>42038</v>
      </c>
      <c r="B2120">
        <v>0.627</v>
      </c>
      <c r="C2120">
        <v>0.34699999999999998</v>
      </c>
      <c r="D2120">
        <v>1.798</v>
      </c>
    </row>
    <row r="2121" spans="1:4" x14ac:dyDescent="0.25">
      <c r="A2121" s="2">
        <v>42039</v>
      </c>
      <c r="B2121">
        <v>0.66200000000000003</v>
      </c>
      <c r="C2121">
        <v>0.36699999999999999</v>
      </c>
      <c r="D2121">
        <v>1.7470000000000001</v>
      </c>
    </row>
    <row r="2122" spans="1:4" x14ac:dyDescent="0.25">
      <c r="A2122" s="2">
        <v>42040</v>
      </c>
      <c r="B2122">
        <v>0.65700000000000003</v>
      </c>
      <c r="C2122">
        <v>0.378</v>
      </c>
      <c r="D2122">
        <v>1.8169999999999999</v>
      </c>
    </row>
    <row r="2123" spans="1:4" x14ac:dyDescent="0.25">
      <c r="A2123" s="2">
        <v>42041</v>
      </c>
      <c r="B2123">
        <v>0.65400000000000003</v>
      </c>
      <c r="C2123">
        <v>0.374</v>
      </c>
      <c r="D2123">
        <v>1.958</v>
      </c>
    </row>
    <row r="2124" spans="1:4" x14ac:dyDescent="0.25">
      <c r="A2124" s="2">
        <v>42044</v>
      </c>
      <c r="B2124">
        <v>0.64700000000000002</v>
      </c>
      <c r="C2124">
        <v>0.35399999999999998</v>
      </c>
      <c r="D2124">
        <v>1.9770000000000001</v>
      </c>
    </row>
    <row r="2125" spans="1:4" x14ac:dyDescent="0.25">
      <c r="A2125" s="2">
        <v>42045</v>
      </c>
      <c r="B2125">
        <v>0.68100000000000005</v>
      </c>
      <c r="C2125">
        <v>0.37</v>
      </c>
      <c r="D2125">
        <v>2.004</v>
      </c>
    </row>
    <row r="2126" spans="1:4" x14ac:dyDescent="0.25">
      <c r="A2126" s="2">
        <v>42046</v>
      </c>
      <c r="B2126">
        <v>0.64</v>
      </c>
      <c r="C2126">
        <v>0.35799999999999998</v>
      </c>
      <c r="D2126">
        <v>2.0209999999999999</v>
      </c>
    </row>
    <row r="2127" spans="1:4" x14ac:dyDescent="0.25">
      <c r="A2127" s="2">
        <v>42047</v>
      </c>
      <c r="B2127">
        <v>0.53900000000000003</v>
      </c>
      <c r="C2127">
        <v>0.32500000000000001</v>
      </c>
      <c r="D2127">
        <v>1.988</v>
      </c>
    </row>
    <row r="2128" spans="1:4" x14ac:dyDescent="0.25">
      <c r="A2128" s="2">
        <v>42048</v>
      </c>
      <c r="B2128">
        <v>0.497</v>
      </c>
      <c r="C2128">
        <v>0.34899999999999998</v>
      </c>
      <c r="D2128">
        <v>2.0470000000000002</v>
      </c>
    </row>
    <row r="2129" spans="1:4" x14ac:dyDescent="0.25">
      <c r="A2129" s="2">
        <v>42051</v>
      </c>
      <c r="B2129">
        <v>0.498</v>
      </c>
      <c r="C2129">
        <v>0.34699999999999998</v>
      </c>
      <c r="D2129">
        <v>2.0470000000000002</v>
      </c>
    </row>
    <row r="2130" spans="1:4" x14ac:dyDescent="0.25">
      <c r="A2130" s="2">
        <v>42052</v>
      </c>
      <c r="B2130">
        <v>0.50900000000000001</v>
      </c>
      <c r="C2130">
        <v>0.37</v>
      </c>
      <c r="D2130">
        <v>2.145</v>
      </c>
    </row>
    <row r="2131" spans="1:4" x14ac:dyDescent="0.25">
      <c r="A2131" s="2">
        <v>42053</v>
      </c>
      <c r="B2131">
        <v>0.55900000000000005</v>
      </c>
      <c r="C2131">
        <v>0.38300000000000001</v>
      </c>
      <c r="D2131">
        <v>2.085</v>
      </c>
    </row>
    <row r="2132" spans="1:4" x14ac:dyDescent="0.25">
      <c r="A2132" s="2">
        <v>42054</v>
      </c>
      <c r="B2132">
        <v>0.60399999999999998</v>
      </c>
      <c r="C2132">
        <v>0.38800000000000001</v>
      </c>
      <c r="D2132">
        <v>2.1219999999999999</v>
      </c>
    </row>
    <row r="2133" spans="1:4" x14ac:dyDescent="0.25">
      <c r="A2133" s="2">
        <v>42055</v>
      </c>
      <c r="B2133">
        <v>0.626</v>
      </c>
      <c r="C2133">
        <v>0.372</v>
      </c>
      <c r="D2133">
        <v>2.1150000000000002</v>
      </c>
    </row>
    <row r="2134" spans="1:4" x14ac:dyDescent="0.25">
      <c r="A2134" s="2">
        <v>42058</v>
      </c>
      <c r="B2134">
        <v>0.67700000000000005</v>
      </c>
      <c r="C2134">
        <v>0.36599999999999999</v>
      </c>
      <c r="D2134">
        <v>2.0609999999999999</v>
      </c>
    </row>
    <row r="2135" spans="1:4" x14ac:dyDescent="0.25">
      <c r="A2135" s="2">
        <v>42059</v>
      </c>
      <c r="B2135">
        <v>0.67900000000000005</v>
      </c>
      <c r="C2135">
        <v>0.374</v>
      </c>
      <c r="D2135">
        <v>1.972</v>
      </c>
    </row>
    <row r="2136" spans="1:4" x14ac:dyDescent="0.25">
      <c r="A2136" s="2">
        <v>42060</v>
      </c>
      <c r="B2136">
        <v>0.65700000000000003</v>
      </c>
      <c r="C2136">
        <v>0.33100000000000002</v>
      </c>
      <c r="D2136">
        <v>1.972</v>
      </c>
    </row>
    <row r="2137" spans="1:4" x14ac:dyDescent="0.25">
      <c r="A2137" s="2">
        <v>42061</v>
      </c>
      <c r="B2137">
        <v>0.64</v>
      </c>
      <c r="C2137">
        <v>0.30199999999999999</v>
      </c>
      <c r="D2137">
        <v>2.0310000000000001</v>
      </c>
    </row>
    <row r="2138" spans="1:4" x14ac:dyDescent="0.25">
      <c r="A2138" s="2">
        <v>42062</v>
      </c>
      <c r="B2138">
        <v>0.71399999999999997</v>
      </c>
      <c r="C2138">
        <v>0.32400000000000001</v>
      </c>
      <c r="D2138">
        <v>1.996</v>
      </c>
    </row>
    <row r="2139" spans="1:4" x14ac:dyDescent="0.25">
      <c r="A2139" s="2">
        <v>42065</v>
      </c>
      <c r="B2139">
        <v>0.71799999999999997</v>
      </c>
      <c r="C2139">
        <v>0.35499999999999998</v>
      </c>
      <c r="D2139">
        <v>2.089</v>
      </c>
    </row>
    <row r="2140" spans="1:4" x14ac:dyDescent="0.25">
      <c r="A2140" s="2">
        <v>42066</v>
      </c>
      <c r="B2140">
        <v>0.75800000000000001</v>
      </c>
      <c r="C2140">
        <v>0.36499999999999999</v>
      </c>
      <c r="D2140">
        <v>2.1219999999999999</v>
      </c>
    </row>
    <row r="2141" spans="1:4" x14ac:dyDescent="0.25">
      <c r="A2141" s="2">
        <v>42067</v>
      </c>
      <c r="B2141">
        <v>0.77900000000000003</v>
      </c>
      <c r="C2141">
        <v>0.38100000000000001</v>
      </c>
      <c r="D2141">
        <v>2.1190000000000002</v>
      </c>
    </row>
    <row r="2142" spans="1:4" x14ac:dyDescent="0.25">
      <c r="A2142" s="2">
        <v>42068</v>
      </c>
      <c r="B2142">
        <v>0.80600000000000005</v>
      </c>
      <c r="C2142">
        <v>0.35699999999999998</v>
      </c>
      <c r="D2142">
        <v>2.117</v>
      </c>
    </row>
    <row r="2143" spans="1:4" x14ac:dyDescent="0.25">
      <c r="A2143" s="2">
        <v>42069</v>
      </c>
      <c r="B2143">
        <v>0.84199999999999997</v>
      </c>
      <c r="C2143">
        <v>0.4</v>
      </c>
      <c r="D2143">
        <v>2.2469999999999999</v>
      </c>
    </row>
    <row r="2144" spans="1:4" x14ac:dyDescent="0.25">
      <c r="A2144" s="2">
        <v>42072</v>
      </c>
      <c r="B2144">
        <v>0.79500000000000004</v>
      </c>
      <c r="C2144">
        <v>0.31</v>
      </c>
      <c r="D2144">
        <v>2.1920000000000002</v>
      </c>
    </row>
    <row r="2145" spans="1:4" x14ac:dyDescent="0.25">
      <c r="A2145" s="2">
        <v>42073</v>
      </c>
      <c r="B2145">
        <v>0.73799999999999999</v>
      </c>
      <c r="C2145">
        <v>0.23699999999999999</v>
      </c>
      <c r="D2145">
        <v>2.121</v>
      </c>
    </row>
    <row r="2146" spans="1:4" x14ac:dyDescent="0.25">
      <c r="A2146" s="2">
        <v>42074</v>
      </c>
      <c r="B2146">
        <v>0.73899999999999999</v>
      </c>
      <c r="C2146">
        <v>0.20300000000000001</v>
      </c>
      <c r="D2146">
        <v>2.109</v>
      </c>
    </row>
    <row r="2147" spans="1:4" x14ac:dyDescent="0.25">
      <c r="A2147" s="2">
        <v>42075</v>
      </c>
      <c r="B2147">
        <v>0.65700000000000003</v>
      </c>
      <c r="C2147">
        <v>0.249</v>
      </c>
      <c r="D2147">
        <v>2.11</v>
      </c>
    </row>
    <row r="2148" spans="1:4" x14ac:dyDescent="0.25">
      <c r="A2148" s="2">
        <v>42076</v>
      </c>
      <c r="B2148">
        <v>0.623</v>
      </c>
      <c r="C2148">
        <v>0.25900000000000001</v>
      </c>
      <c r="D2148">
        <v>2.117</v>
      </c>
    </row>
    <row r="2149" spans="1:4" x14ac:dyDescent="0.25">
      <c r="A2149" s="2">
        <v>42079</v>
      </c>
      <c r="B2149">
        <v>0.61</v>
      </c>
      <c r="C2149">
        <v>0.27800000000000002</v>
      </c>
      <c r="D2149">
        <v>2.073</v>
      </c>
    </row>
    <row r="2150" spans="1:4" x14ac:dyDescent="0.25">
      <c r="A2150" s="2">
        <v>42080</v>
      </c>
      <c r="B2150">
        <v>0.61699999999999999</v>
      </c>
      <c r="C2150">
        <v>0.28100000000000003</v>
      </c>
      <c r="D2150">
        <v>2.052</v>
      </c>
    </row>
    <row r="2151" spans="1:4" x14ac:dyDescent="0.25">
      <c r="A2151" s="2">
        <v>42081</v>
      </c>
      <c r="B2151">
        <v>0.45600000000000002</v>
      </c>
      <c r="C2151">
        <v>0.19500000000000001</v>
      </c>
      <c r="D2151">
        <v>1.9179999999999999</v>
      </c>
    </row>
    <row r="2152" spans="1:4" x14ac:dyDescent="0.25">
      <c r="A2152" s="2">
        <v>42082</v>
      </c>
      <c r="B2152">
        <v>0.47</v>
      </c>
      <c r="C2152">
        <v>0.188</v>
      </c>
      <c r="D2152">
        <v>1.97</v>
      </c>
    </row>
    <row r="2153" spans="1:4" x14ac:dyDescent="0.25">
      <c r="A2153" s="2">
        <v>42083</v>
      </c>
      <c r="B2153">
        <v>0.42499999999999999</v>
      </c>
      <c r="C2153">
        <v>0.186</v>
      </c>
      <c r="D2153">
        <v>1.9319999999999999</v>
      </c>
    </row>
    <row r="2154" spans="1:4" x14ac:dyDescent="0.25">
      <c r="A2154" s="2">
        <v>42086</v>
      </c>
      <c r="B2154">
        <v>0.41899999999999998</v>
      </c>
      <c r="C2154">
        <v>0.221</v>
      </c>
      <c r="D2154">
        <v>1.909</v>
      </c>
    </row>
    <row r="2155" spans="1:4" x14ac:dyDescent="0.25">
      <c r="A2155" s="2">
        <v>42087</v>
      </c>
      <c r="B2155">
        <v>0.38600000000000001</v>
      </c>
      <c r="C2155">
        <v>0.23499999999999999</v>
      </c>
      <c r="D2155">
        <v>1.873</v>
      </c>
    </row>
    <row r="2156" spans="1:4" x14ac:dyDescent="0.25">
      <c r="A2156" s="2">
        <v>42088</v>
      </c>
      <c r="B2156">
        <v>0.39100000000000001</v>
      </c>
      <c r="C2156">
        <v>0.22</v>
      </c>
      <c r="D2156">
        <v>1.927</v>
      </c>
    </row>
    <row r="2157" spans="1:4" x14ac:dyDescent="0.25">
      <c r="A2157" s="2">
        <v>42089</v>
      </c>
      <c r="B2157">
        <v>0.40600000000000003</v>
      </c>
      <c r="C2157">
        <v>0.217</v>
      </c>
      <c r="D2157">
        <v>1.996</v>
      </c>
    </row>
    <row r="2158" spans="1:4" x14ac:dyDescent="0.25">
      <c r="A2158" s="2">
        <v>42090</v>
      </c>
      <c r="B2158">
        <v>0.40300000000000002</v>
      </c>
      <c r="C2158">
        <v>0.20899999999999999</v>
      </c>
      <c r="D2158">
        <v>1.96</v>
      </c>
    </row>
    <row r="2159" spans="1:4" x14ac:dyDescent="0.25">
      <c r="A2159" s="2">
        <v>42093</v>
      </c>
      <c r="B2159">
        <v>0.42799999999999999</v>
      </c>
      <c r="C2159">
        <v>0.214</v>
      </c>
      <c r="D2159">
        <v>1.9530000000000001</v>
      </c>
    </row>
    <row r="2160" spans="1:4" x14ac:dyDescent="0.25">
      <c r="A2160" s="2">
        <v>42094</v>
      </c>
      <c r="B2160">
        <v>0.42899999999999999</v>
      </c>
      <c r="C2160">
        <v>0.185</v>
      </c>
      <c r="D2160">
        <v>1.927</v>
      </c>
    </row>
    <row r="2161" spans="1:4" x14ac:dyDescent="0.25">
      <c r="A2161" s="2">
        <v>42095</v>
      </c>
      <c r="B2161">
        <v>0.41099999999999998</v>
      </c>
      <c r="C2161">
        <v>0.17199999999999999</v>
      </c>
      <c r="D2161">
        <v>1.859</v>
      </c>
    </row>
    <row r="2162" spans="1:4" x14ac:dyDescent="0.25">
      <c r="A2162" s="2">
        <v>42096</v>
      </c>
      <c r="B2162">
        <v>0.42099999999999999</v>
      </c>
      <c r="C2162">
        <v>0.183</v>
      </c>
      <c r="D2162">
        <v>1.913</v>
      </c>
    </row>
    <row r="2163" spans="1:4" x14ac:dyDescent="0.25">
      <c r="A2163" s="2">
        <v>42097</v>
      </c>
      <c r="B2163">
        <v>0.42099999999999999</v>
      </c>
      <c r="C2163">
        <v>0.183</v>
      </c>
      <c r="D2163">
        <v>1.8420000000000001</v>
      </c>
    </row>
    <row r="2164" spans="1:4" x14ac:dyDescent="0.25">
      <c r="A2164" s="2">
        <v>42100</v>
      </c>
      <c r="B2164">
        <v>0.42099999999999999</v>
      </c>
      <c r="C2164">
        <v>0.183</v>
      </c>
      <c r="D2164">
        <v>1.899</v>
      </c>
    </row>
    <row r="2165" spans="1:4" x14ac:dyDescent="0.25">
      <c r="A2165" s="2">
        <v>42101</v>
      </c>
      <c r="B2165">
        <v>0.40899999999999997</v>
      </c>
      <c r="C2165">
        <v>0.187</v>
      </c>
      <c r="D2165">
        <v>1.8859999999999999</v>
      </c>
    </row>
    <row r="2166" spans="1:4" x14ac:dyDescent="0.25">
      <c r="A2166" s="2">
        <v>42102</v>
      </c>
      <c r="B2166">
        <v>0.39100000000000001</v>
      </c>
      <c r="C2166">
        <v>0.16800000000000001</v>
      </c>
      <c r="D2166">
        <v>1.9059999999999999</v>
      </c>
    </row>
    <row r="2167" spans="1:4" x14ac:dyDescent="0.25">
      <c r="A2167" s="2">
        <v>42103</v>
      </c>
      <c r="B2167">
        <v>0.38600000000000001</v>
      </c>
      <c r="C2167">
        <v>0.159</v>
      </c>
      <c r="D2167">
        <v>1.9630000000000001</v>
      </c>
    </row>
    <row r="2168" spans="1:4" x14ac:dyDescent="0.25">
      <c r="A2168" s="2">
        <v>42104</v>
      </c>
      <c r="B2168">
        <v>0.36199999999999999</v>
      </c>
      <c r="C2168">
        <v>0.156</v>
      </c>
      <c r="D2168">
        <v>1.9490000000000001</v>
      </c>
    </row>
    <row r="2169" spans="1:4" x14ac:dyDescent="0.25">
      <c r="A2169" s="2">
        <v>42107</v>
      </c>
      <c r="B2169">
        <v>0.33300000000000002</v>
      </c>
      <c r="C2169">
        <v>0.157</v>
      </c>
      <c r="D2169">
        <v>1.93</v>
      </c>
    </row>
    <row r="2170" spans="1:4" x14ac:dyDescent="0.25">
      <c r="A2170" s="2">
        <v>42108</v>
      </c>
      <c r="B2170">
        <v>0.29899999999999999</v>
      </c>
      <c r="C2170">
        <v>0.14000000000000001</v>
      </c>
      <c r="D2170">
        <v>1.9</v>
      </c>
    </row>
    <row r="2171" spans="1:4" x14ac:dyDescent="0.25">
      <c r="A2171" s="2">
        <v>42109</v>
      </c>
      <c r="B2171">
        <v>0.28100000000000003</v>
      </c>
      <c r="C2171">
        <v>0.109</v>
      </c>
      <c r="D2171">
        <v>1.89</v>
      </c>
    </row>
    <row r="2172" spans="1:4" x14ac:dyDescent="0.25">
      <c r="A2172" s="2">
        <v>42110</v>
      </c>
      <c r="B2172">
        <v>0.26100000000000001</v>
      </c>
      <c r="C2172">
        <v>8.5000000000000006E-2</v>
      </c>
      <c r="D2172">
        <v>1.895</v>
      </c>
    </row>
    <row r="2173" spans="1:4" x14ac:dyDescent="0.25">
      <c r="A2173" s="2">
        <v>42111</v>
      </c>
      <c r="B2173">
        <v>0.23300000000000001</v>
      </c>
      <c r="C2173">
        <v>7.9000000000000001E-2</v>
      </c>
      <c r="D2173">
        <v>1.865</v>
      </c>
    </row>
    <row r="2174" spans="1:4" x14ac:dyDescent="0.25">
      <c r="A2174" s="2">
        <v>42114</v>
      </c>
      <c r="B2174">
        <v>0.25900000000000001</v>
      </c>
      <c r="C2174">
        <v>7.6999999999999999E-2</v>
      </c>
      <c r="D2174">
        <v>1.8859999999999999</v>
      </c>
    </row>
    <row r="2175" spans="1:4" x14ac:dyDescent="0.25">
      <c r="A2175" s="2">
        <v>42115</v>
      </c>
      <c r="B2175">
        <v>0.30499999999999999</v>
      </c>
      <c r="C2175">
        <v>0.10299999999999999</v>
      </c>
      <c r="D2175">
        <v>1.91</v>
      </c>
    </row>
    <row r="2176" spans="1:4" x14ac:dyDescent="0.25">
      <c r="A2176" s="2">
        <v>42116</v>
      </c>
      <c r="B2176">
        <v>0.32900000000000001</v>
      </c>
      <c r="C2176">
        <v>0.16</v>
      </c>
      <c r="D2176">
        <v>1.982</v>
      </c>
    </row>
    <row r="2177" spans="1:4" x14ac:dyDescent="0.25">
      <c r="A2177" s="2">
        <v>42117</v>
      </c>
      <c r="B2177">
        <v>0.35899999999999999</v>
      </c>
      <c r="C2177">
        <v>0.16200000000000001</v>
      </c>
      <c r="D2177">
        <v>1.954</v>
      </c>
    </row>
    <row r="2178" spans="1:4" x14ac:dyDescent="0.25">
      <c r="A2178" s="2">
        <v>42118</v>
      </c>
      <c r="B2178">
        <v>0.36499999999999999</v>
      </c>
      <c r="C2178">
        <v>0.157</v>
      </c>
      <c r="D2178">
        <v>1.9139999999999999</v>
      </c>
    </row>
    <row r="2179" spans="1:4" x14ac:dyDescent="0.25">
      <c r="A2179" s="2">
        <v>42121</v>
      </c>
      <c r="B2179">
        <v>0.34699999999999998</v>
      </c>
      <c r="C2179">
        <v>0.16400000000000001</v>
      </c>
      <c r="D2179">
        <v>1.9259999999999999</v>
      </c>
    </row>
    <row r="2180" spans="1:4" x14ac:dyDescent="0.25">
      <c r="A2180" s="2">
        <v>42122</v>
      </c>
      <c r="B2180">
        <v>0.33200000000000002</v>
      </c>
      <c r="C2180">
        <v>0.16300000000000001</v>
      </c>
      <c r="D2180">
        <v>2.0030000000000001</v>
      </c>
    </row>
    <row r="2181" spans="1:4" x14ac:dyDescent="0.25">
      <c r="A2181" s="2">
        <v>42123</v>
      </c>
      <c r="B2181">
        <v>0.39100000000000001</v>
      </c>
      <c r="C2181">
        <v>0.28399999999999997</v>
      </c>
      <c r="D2181">
        <v>2.0459999999999998</v>
      </c>
    </row>
    <row r="2182" spans="1:4" x14ac:dyDescent="0.25">
      <c r="A2182" s="2">
        <v>42124</v>
      </c>
      <c r="B2182">
        <v>0.46200000000000002</v>
      </c>
      <c r="C2182">
        <v>0.36299999999999999</v>
      </c>
      <c r="D2182">
        <v>2.0350000000000001</v>
      </c>
    </row>
    <row r="2183" spans="1:4" x14ac:dyDescent="0.25">
      <c r="A2183" s="2">
        <v>42125</v>
      </c>
      <c r="B2183">
        <v>0.46200000000000002</v>
      </c>
      <c r="C2183">
        <v>0.36299999999999999</v>
      </c>
      <c r="D2183">
        <v>2.117</v>
      </c>
    </row>
    <row r="2184" spans="1:4" x14ac:dyDescent="0.25">
      <c r="A2184" s="2">
        <v>42128</v>
      </c>
      <c r="B2184">
        <v>0.54700000000000004</v>
      </c>
      <c r="C2184">
        <v>0.45300000000000001</v>
      </c>
      <c r="D2184">
        <v>2.1459999999999999</v>
      </c>
    </row>
    <row r="2185" spans="1:4" x14ac:dyDescent="0.25">
      <c r="A2185" s="2">
        <v>42129</v>
      </c>
      <c r="B2185">
        <v>0.67400000000000004</v>
      </c>
      <c r="C2185">
        <v>0.51700000000000002</v>
      </c>
      <c r="D2185">
        <v>2.1819999999999999</v>
      </c>
    </row>
    <row r="2186" spans="1:4" x14ac:dyDescent="0.25">
      <c r="A2186" s="2">
        <v>42130</v>
      </c>
      <c r="B2186">
        <v>0.73399999999999999</v>
      </c>
      <c r="C2186">
        <v>0.58699999999999997</v>
      </c>
      <c r="D2186">
        <v>2.2519999999999998</v>
      </c>
    </row>
    <row r="2187" spans="1:4" x14ac:dyDescent="0.25">
      <c r="A2187" s="2">
        <v>42131</v>
      </c>
      <c r="B2187">
        <v>0.78</v>
      </c>
      <c r="C2187">
        <v>0.59599999999999997</v>
      </c>
      <c r="D2187">
        <v>2.1779999999999999</v>
      </c>
    </row>
    <row r="2188" spans="1:4" x14ac:dyDescent="0.25">
      <c r="A2188" s="2">
        <v>42132</v>
      </c>
      <c r="B2188">
        <v>0.73499999999999999</v>
      </c>
      <c r="C2188">
        <v>0.54500000000000004</v>
      </c>
      <c r="D2188">
        <v>2.1419999999999999</v>
      </c>
    </row>
    <row r="2189" spans="1:4" x14ac:dyDescent="0.25">
      <c r="A2189" s="2">
        <v>42135</v>
      </c>
      <c r="B2189">
        <v>0.75700000000000001</v>
      </c>
      <c r="C2189">
        <v>0.59899999999999998</v>
      </c>
      <c r="D2189">
        <v>2.2869999999999999</v>
      </c>
    </row>
    <row r="2190" spans="1:4" x14ac:dyDescent="0.25">
      <c r="A2190" s="2">
        <v>42136</v>
      </c>
      <c r="B2190">
        <v>0.83099999999999996</v>
      </c>
      <c r="C2190">
        <v>0.68</v>
      </c>
      <c r="D2190">
        <v>2.2469999999999999</v>
      </c>
    </row>
    <row r="2191" spans="1:4" x14ac:dyDescent="0.25">
      <c r="A2191" s="2">
        <v>42137</v>
      </c>
      <c r="B2191">
        <v>0.751</v>
      </c>
      <c r="C2191">
        <v>0.72</v>
      </c>
      <c r="D2191">
        <v>2.294</v>
      </c>
    </row>
    <row r="2192" spans="1:4" x14ac:dyDescent="0.25">
      <c r="A2192" s="2">
        <v>42138</v>
      </c>
      <c r="B2192">
        <v>0.751</v>
      </c>
      <c r="C2192">
        <v>0.7</v>
      </c>
      <c r="D2192">
        <v>2.2349999999999999</v>
      </c>
    </row>
    <row r="2193" spans="1:4" x14ac:dyDescent="0.25">
      <c r="A2193" s="2">
        <v>42139</v>
      </c>
      <c r="B2193">
        <v>0.76200000000000001</v>
      </c>
      <c r="C2193">
        <v>0.64</v>
      </c>
      <c r="D2193">
        <v>2.1480000000000001</v>
      </c>
    </row>
    <row r="2194" spans="1:4" x14ac:dyDescent="0.25">
      <c r="A2194" s="2">
        <v>42142</v>
      </c>
      <c r="B2194">
        <v>0.749</v>
      </c>
      <c r="C2194">
        <v>0.64900000000000002</v>
      </c>
      <c r="D2194">
        <v>2.234</v>
      </c>
    </row>
    <row r="2195" spans="1:4" x14ac:dyDescent="0.25">
      <c r="A2195" s="2">
        <v>42143</v>
      </c>
      <c r="B2195">
        <v>0.76500000000000001</v>
      </c>
      <c r="C2195">
        <v>0.61299999999999999</v>
      </c>
      <c r="D2195">
        <v>2.29</v>
      </c>
    </row>
    <row r="2196" spans="1:4" x14ac:dyDescent="0.25">
      <c r="A2196" s="2">
        <v>42144</v>
      </c>
      <c r="B2196">
        <v>0.79900000000000004</v>
      </c>
      <c r="C2196">
        <v>0.627</v>
      </c>
      <c r="D2196">
        <v>2.2570000000000001</v>
      </c>
    </row>
    <row r="2197" spans="1:4" x14ac:dyDescent="0.25">
      <c r="A2197" s="2">
        <v>42145</v>
      </c>
      <c r="B2197">
        <v>0.81</v>
      </c>
      <c r="C2197">
        <v>0.63400000000000001</v>
      </c>
      <c r="D2197">
        <v>2.1949999999999998</v>
      </c>
    </row>
    <row r="2198" spans="1:4" x14ac:dyDescent="0.25">
      <c r="A2198" s="2">
        <v>42146</v>
      </c>
      <c r="B2198">
        <v>0.79600000000000004</v>
      </c>
      <c r="C2198">
        <v>0.60299999999999998</v>
      </c>
      <c r="D2198">
        <v>2.214</v>
      </c>
    </row>
    <row r="2199" spans="1:4" x14ac:dyDescent="0.25">
      <c r="A2199" s="2">
        <v>42149</v>
      </c>
      <c r="B2199">
        <v>0.8</v>
      </c>
      <c r="C2199">
        <v>0.60299999999999998</v>
      </c>
      <c r="D2199">
        <v>2.214</v>
      </c>
    </row>
    <row r="2200" spans="1:4" x14ac:dyDescent="0.25">
      <c r="A2200" s="2">
        <v>42150</v>
      </c>
      <c r="B2200">
        <v>0.76600000000000001</v>
      </c>
      <c r="C2200">
        <v>0.55400000000000005</v>
      </c>
      <c r="D2200">
        <v>2.1419999999999999</v>
      </c>
    </row>
    <row r="2201" spans="1:4" x14ac:dyDescent="0.25">
      <c r="A2201" s="2">
        <v>42151</v>
      </c>
      <c r="B2201">
        <v>0.75700000000000001</v>
      </c>
      <c r="C2201">
        <v>0.54700000000000004</v>
      </c>
      <c r="D2201">
        <v>2.13</v>
      </c>
    </row>
    <row r="2202" spans="1:4" x14ac:dyDescent="0.25">
      <c r="A2202" s="2">
        <v>42152</v>
      </c>
      <c r="B2202">
        <v>0.72399999999999998</v>
      </c>
      <c r="C2202">
        <v>0.53600000000000003</v>
      </c>
      <c r="D2202">
        <v>2.1349999999999998</v>
      </c>
    </row>
    <row r="2203" spans="1:4" x14ac:dyDescent="0.25">
      <c r="A2203" s="2">
        <v>42153</v>
      </c>
      <c r="B2203">
        <v>0.67600000000000005</v>
      </c>
      <c r="C2203">
        <v>0.48599999999999999</v>
      </c>
      <c r="D2203">
        <v>2.1230000000000002</v>
      </c>
    </row>
    <row r="2204" spans="1:4" x14ac:dyDescent="0.25">
      <c r="A2204" s="2">
        <v>42156</v>
      </c>
      <c r="B2204">
        <v>0.66400000000000003</v>
      </c>
      <c r="C2204">
        <v>0.53100000000000003</v>
      </c>
      <c r="D2204">
        <v>2.1829999999999998</v>
      </c>
    </row>
    <row r="2205" spans="1:4" x14ac:dyDescent="0.25">
      <c r="A2205" s="2">
        <v>42157</v>
      </c>
      <c r="B2205">
        <v>0.81100000000000005</v>
      </c>
      <c r="C2205">
        <v>0.69699999999999995</v>
      </c>
      <c r="D2205">
        <v>2.266</v>
      </c>
    </row>
    <row r="2206" spans="1:4" x14ac:dyDescent="0.25">
      <c r="A2206" s="2">
        <v>42158</v>
      </c>
      <c r="B2206">
        <v>0.98399999999999999</v>
      </c>
      <c r="C2206">
        <v>0.878</v>
      </c>
      <c r="D2206">
        <v>2.3610000000000002</v>
      </c>
    </row>
    <row r="2207" spans="1:4" x14ac:dyDescent="0.25">
      <c r="A2207" s="2">
        <v>42159</v>
      </c>
      <c r="B2207">
        <v>0.97199999999999998</v>
      </c>
      <c r="C2207">
        <v>0.83199999999999996</v>
      </c>
      <c r="D2207">
        <v>2.3090000000000002</v>
      </c>
    </row>
    <row r="2208" spans="1:4" x14ac:dyDescent="0.25">
      <c r="A2208" s="2">
        <v>42160</v>
      </c>
      <c r="B2208">
        <v>0.97499999999999998</v>
      </c>
      <c r="C2208">
        <v>0.85</v>
      </c>
      <c r="D2208">
        <v>2.4089999999999998</v>
      </c>
    </row>
    <row r="2209" spans="1:4" x14ac:dyDescent="0.25">
      <c r="A2209" s="2">
        <v>42163</v>
      </c>
      <c r="B2209">
        <v>0.99199999999999999</v>
      </c>
      <c r="C2209">
        <v>0.89</v>
      </c>
      <c r="D2209">
        <v>2.3820000000000001</v>
      </c>
    </row>
    <row r="2210" spans="1:4" x14ac:dyDescent="0.25">
      <c r="A2210" s="2">
        <v>42164</v>
      </c>
      <c r="B2210">
        <v>1.0449999999999999</v>
      </c>
      <c r="C2210">
        <v>0.95399999999999996</v>
      </c>
      <c r="D2210">
        <v>2.4420000000000002</v>
      </c>
    </row>
    <row r="2211" spans="1:4" x14ac:dyDescent="0.25">
      <c r="A2211" s="2">
        <v>42165</v>
      </c>
      <c r="B2211">
        <v>1.042</v>
      </c>
      <c r="C2211">
        <v>0.99</v>
      </c>
      <c r="D2211">
        <v>2.4860000000000002</v>
      </c>
    </row>
    <row r="2212" spans="1:4" x14ac:dyDescent="0.25">
      <c r="A2212" s="2">
        <v>42166</v>
      </c>
      <c r="B2212">
        <v>1.0840000000000001</v>
      </c>
      <c r="C2212">
        <v>0.89900000000000002</v>
      </c>
      <c r="D2212">
        <v>2.3809999999999998</v>
      </c>
    </row>
    <row r="2213" spans="1:4" x14ac:dyDescent="0.25">
      <c r="A2213" s="2">
        <v>42167</v>
      </c>
      <c r="B2213">
        <v>1.0529999999999999</v>
      </c>
      <c r="C2213">
        <v>0.85199999999999998</v>
      </c>
      <c r="D2213">
        <v>2.39</v>
      </c>
    </row>
    <row r="2214" spans="1:4" x14ac:dyDescent="0.25">
      <c r="A2214" s="2">
        <v>42170</v>
      </c>
      <c r="B2214">
        <v>0.995</v>
      </c>
      <c r="C2214">
        <v>0.82699999999999996</v>
      </c>
      <c r="D2214">
        <v>2.359</v>
      </c>
    </row>
    <row r="2215" spans="1:4" x14ac:dyDescent="0.25">
      <c r="A2215" s="2">
        <v>42171</v>
      </c>
      <c r="B2215">
        <v>1.004</v>
      </c>
      <c r="C2215">
        <v>0.80400000000000005</v>
      </c>
      <c r="D2215">
        <v>2.3090000000000002</v>
      </c>
    </row>
    <row r="2216" spans="1:4" x14ac:dyDescent="0.25">
      <c r="A2216" s="2">
        <v>42172</v>
      </c>
      <c r="B2216">
        <v>1.038</v>
      </c>
      <c r="C2216">
        <v>0.81399999999999995</v>
      </c>
      <c r="D2216">
        <v>2.3199999999999998</v>
      </c>
    </row>
    <row r="2217" spans="1:4" x14ac:dyDescent="0.25">
      <c r="A2217" s="2">
        <v>42173</v>
      </c>
      <c r="B2217">
        <v>0.98799999999999999</v>
      </c>
      <c r="C2217">
        <v>0.80500000000000005</v>
      </c>
      <c r="D2217">
        <v>2.3340000000000001</v>
      </c>
    </row>
    <row r="2218" spans="1:4" x14ac:dyDescent="0.25">
      <c r="A2218" s="2">
        <v>42174</v>
      </c>
      <c r="B2218">
        <v>0.98799999999999999</v>
      </c>
      <c r="C2218">
        <v>0.76</v>
      </c>
      <c r="D2218">
        <v>2.2610000000000001</v>
      </c>
    </row>
    <row r="2219" spans="1:4" x14ac:dyDescent="0.25">
      <c r="A2219" s="2">
        <v>42177</v>
      </c>
      <c r="B2219">
        <v>1.0660000000000001</v>
      </c>
      <c r="C2219">
        <v>0.88600000000000001</v>
      </c>
      <c r="D2219">
        <v>2.3740000000000001</v>
      </c>
    </row>
    <row r="2220" spans="1:4" x14ac:dyDescent="0.25">
      <c r="A2220" s="2">
        <v>42178</v>
      </c>
      <c r="B2220">
        <v>1.073</v>
      </c>
      <c r="C2220">
        <v>0.86699999999999999</v>
      </c>
      <c r="D2220">
        <v>2.4140000000000001</v>
      </c>
    </row>
    <row r="2221" spans="1:4" x14ac:dyDescent="0.25">
      <c r="A2221" s="2">
        <v>42179</v>
      </c>
      <c r="B2221">
        <v>1.0269999999999999</v>
      </c>
      <c r="C2221">
        <v>0.84399999999999997</v>
      </c>
      <c r="D2221">
        <v>2.3730000000000002</v>
      </c>
    </row>
    <row r="2222" spans="1:4" x14ac:dyDescent="0.25">
      <c r="A2222" s="2">
        <v>42180</v>
      </c>
      <c r="B2222">
        <v>1.038</v>
      </c>
      <c r="C2222">
        <v>0.86299999999999999</v>
      </c>
      <c r="D2222">
        <v>2.4119999999999999</v>
      </c>
    </row>
    <row r="2223" spans="1:4" x14ac:dyDescent="0.25">
      <c r="A2223" s="2">
        <v>42181</v>
      </c>
      <c r="B2223">
        <v>1.0880000000000001</v>
      </c>
      <c r="C2223">
        <v>0.92</v>
      </c>
      <c r="D2223">
        <v>2.4740000000000002</v>
      </c>
    </row>
    <row r="2224" spans="1:4" x14ac:dyDescent="0.25">
      <c r="A2224" s="2">
        <v>42184</v>
      </c>
      <c r="B2224">
        <v>1.0129999999999999</v>
      </c>
      <c r="C2224">
        <v>0.80200000000000005</v>
      </c>
      <c r="D2224">
        <v>2.3279999999999998</v>
      </c>
    </row>
    <row r="2225" spans="1:4" x14ac:dyDescent="0.25">
      <c r="A2225" s="2">
        <v>42185</v>
      </c>
      <c r="B2225">
        <v>0.995</v>
      </c>
      <c r="C2225">
        <v>0.77</v>
      </c>
      <c r="D2225">
        <v>2.3490000000000002</v>
      </c>
    </row>
    <row r="2226" spans="1:4" x14ac:dyDescent="0.25">
      <c r="A2226" s="2">
        <v>42186</v>
      </c>
      <c r="B2226">
        <v>1.052</v>
      </c>
      <c r="C2226">
        <v>0.82299999999999995</v>
      </c>
      <c r="D2226">
        <v>2.427</v>
      </c>
    </row>
    <row r="2227" spans="1:4" x14ac:dyDescent="0.25">
      <c r="A2227" s="2">
        <v>42187</v>
      </c>
      <c r="B2227">
        <v>0.95799999999999996</v>
      </c>
      <c r="C2227">
        <v>0.84599999999999997</v>
      </c>
      <c r="D2227">
        <v>2.3860000000000001</v>
      </c>
    </row>
    <row r="2228" spans="1:4" x14ac:dyDescent="0.25">
      <c r="A2228" s="2">
        <v>42188</v>
      </c>
      <c r="B2228">
        <v>0.89900000000000002</v>
      </c>
      <c r="C2228">
        <v>0.79400000000000004</v>
      </c>
      <c r="D2228">
        <v>2.3860000000000001</v>
      </c>
    </row>
    <row r="2229" spans="1:4" x14ac:dyDescent="0.25">
      <c r="A2229" s="2">
        <v>42191</v>
      </c>
      <c r="B2229">
        <v>0.88500000000000001</v>
      </c>
      <c r="C2229">
        <v>0.77100000000000002</v>
      </c>
      <c r="D2229">
        <v>2.29</v>
      </c>
    </row>
    <row r="2230" spans="1:4" x14ac:dyDescent="0.25">
      <c r="A2230" s="2">
        <v>42192</v>
      </c>
      <c r="B2230">
        <v>0.75700000000000001</v>
      </c>
      <c r="C2230">
        <v>0.63700000000000001</v>
      </c>
      <c r="D2230">
        <v>2.2549999999999999</v>
      </c>
    </row>
    <row r="2231" spans="1:4" x14ac:dyDescent="0.25">
      <c r="A2231" s="2">
        <v>42193</v>
      </c>
      <c r="B2231">
        <v>0.75</v>
      </c>
      <c r="C2231">
        <v>0.68400000000000005</v>
      </c>
      <c r="D2231">
        <v>2.1970000000000001</v>
      </c>
    </row>
    <row r="2232" spans="1:4" x14ac:dyDescent="0.25">
      <c r="A2232" s="2">
        <v>42194</v>
      </c>
      <c r="B2232">
        <v>0.747</v>
      </c>
      <c r="C2232">
        <v>0.73</v>
      </c>
      <c r="D2232">
        <v>2.3170000000000002</v>
      </c>
    </row>
    <row r="2233" spans="1:4" x14ac:dyDescent="0.25">
      <c r="A2233" s="2">
        <v>42195</v>
      </c>
      <c r="B2233">
        <v>0.85899999999999999</v>
      </c>
      <c r="C2233">
        <v>0.89400000000000002</v>
      </c>
      <c r="D2233">
        <v>2.4009999999999998</v>
      </c>
    </row>
    <row r="2234" spans="1:4" x14ac:dyDescent="0.25">
      <c r="A2234" s="2">
        <v>42198</v>
      </c>
      <c r="B2234">
        <v>0.90800000000000003</v>
      </c>
      <c r="C2234">
        <v>0.84899999999999998</v>
      </c>
      <c r="D2234">
        <v>2.4460000000000002</v>
      </c>
    </row>
    <row r="2235" spans="1:4" x14ac:dyDescent="0.25">
      <c r="A2235" s="2">
        <v>42199</v>
      </c>
      <c r="B2235">
        <v>0.85699999999999998</v>
      </c>
      <c r="C2235">
        <v>0.84299999999999997</v>
      </c>
      <c r="D2235">
        <v>2.3969999999999998</v>
      </c>
    </row>
    <row r="2236" spans="1:4" x14ac:dyDescent="0.25">
      <c r="A2236" s="2">
        <v>42200</v>
      </c>
      <c r="B2236">
        <v>0.81899999999999995</v>
      </c>
      <c r="C2236">
        <v>0.77200000000000002</v>
      </c>
      <c r="D2236">
        <v>2.3559999999999999</v>
      </c>
    </row>
    <row r="2237" spans="1:4" x14ac:dyDescent="0.25">
      <c r="A2237" s="2">
        <v>42201</v>
      </c>
      <c r="B2237">
        <v>0.86199999999999999</v>
      </c>
      <c r="C2237">
        <v>0.79200000000000004</v>
      </c>
      <c r="D2237">
        <v>2.3559999999999999</v>
      </c>
    </row>
    <row r="2238" spans="1:4" x14ac:dyDescent="0.25">
      <c r="A2238" s="2">
        <v>42202</v>
      </c>
      <c r="B2238">
        <v>0.82399999999999995</v>
      </c>
      <c r="C2238">
        <v>0.79</v>
      </c>
      <c r="D2238">
        <v>2.347</v>
      </c>
    </row>
    <row r="2239" spans="1:4" x14ac:dyDescent="0.25">
      <c r="A2239" s="2">
        <v>42205</v>
      </c>
      <c r="B2239">
        <v>0.80400000000000005</v>
      </c>
      <c r="C2239">
        <v>0.76600000000000001</v>
      </c>
      <c r="D2239">
        <v>2.38</v>
      </c>
    </row>
    <row r="2240" spans="1:4" x14ac:dyDescent="0.25">
      <c r="A2240" s="2">
        <v>42206</v>
      </c>
      <c r="B2240">
        <v>0.81</v>
      </c>
      <c r="C2240">
        <v>0.77900000000000003</v>
      </c>
      <c r="D2240">
        <v>2.331</v>
      </c>
    </row>
    <row r="2241" spans="1:4" x14ac:dyDescent="0.25">
      <c r="A2241" s="2">
        <v>42207</v>
      </c>
      <c r="B2241">
        <v>0.78300000000000003</v>
      </c>
      <c r="C2241">
        <v>0.746</v>
      </c>
      <c r="D2241">
        <v>2.327</v>
      </c>
    </row>
    <row r="2242" spans="1:4" x14ac:dyDescent="0.25">
      <c r="A2242" s="2">
        <v>42208</v>
      </c>
      <c r="B2242">
        <v>0.76800000000000002</v>
      </c>
      <c r="C2242">
        <v>0.74299999999999999</v>
      </c>
      <c r="D2242">
        <v>2.2690000000000001</v>
      </c>
    </row>
    <row r="2243" spans="1:4" x14ac:dyDescent="0.25">
      <c r="A2243" s="2">
        <v>42209</v>
      </c>
      <c r="B2243">
        <v>0.72099999999999997</v>
      </c>
      <c r="C2243">
        <v>0.70299999999999996</v>
      </c>
      <c r="D2243">
        <v>2.262</v>
      </c>
    </row>
    <row r="2244" spans="1:4" x14ac:dyDescent="0.25">
      <c r="A2244" s="2">
        <v>42212</v>
      </c>
      <c r="B2244">
        <v>0.70299999999999996</v>
      </c>
      <c r="C2244">
        <v>0.69499999999999995</v>
      </c>
      <c r="D2244">
        <v>2.2160000000000002</v>
      </c>
    </row>
    <row r="2245" spans="1:4" x14ac:dyDescent="0.25">
      <c r="A2245" s="2">
        <v>42213</v>
      </c>
      <c r="B2245">
        <v>0.747</v>
      </c>
      <c r="C2245">
        <v>0.69199999999999995</v>
      </c>
      <c r="D2245">
        <v>2.25</v>
      </c>
    </row>
    <row r="2246" spans="1:4" x14ac:dyDescent="0.25">
      <c r="A2246" s="2">
        <v>42214</v>
      </c>
      <c r="B2246">
        <v>0.746</v>
      </c>
      <c r="C2246">
        <v>0.71199999999999997</v>
      </c>
      <c r="D2246">
        <v>2.2890000000000001</v>
      </c>
    </row>
    <row r="2247" spans="1:4" x14ac:dyDescent="0.25">
      <c r="A2247" s="2">
        <v>42215</v>
      </c>
      <c r="B2247">
        <v>0.74199999999999999</v>
      </c>
      <c r="C2247">
        <v>0.65500000000000003</v>
      </c>
      <c r="D2247">
        <v>2.2570000000000001</v>
      </c>
    </row>
    <row r="2248" spans="1:4" x14ac:dyDescent="0.25">
      <c r="A2248" s="2">
        <v>42216</v>
      </c>
      <c r="B2248">
        <v>0.746</v>
      </c>
      <c r="C2248">
        <v>0.64700000000000002</v>
      </c>
      <c r="D2248">
        <v>2.1869999999999998</v>
      </c>
    </row>
    <row r="2249" spans="1:4" x14ac:dyDescent="0.25">
      <c r="A2249" s="2">
        <v>42219</v>
      </c>
      <c r="B2249">
        <v>0.745</v>
      </c>
      <c r="C2249">
        <v>0.63400000000000001</v>
      </c>
      <c r="D2249">
        <v>2.15</v>
      </c>
    </row>
    <row r="2250" spans="1:4" x14ac:dyDescent="0.25">
      <c r="A2250" s="2">
        <v>42220</v>
      </c>
      <c r="B2250">
        <v>0.746</v>
      </c>
      <c r="C2250">
        <v>0.63600000000000001</v>
      </c>
      <c r="D2250">
        <v>2.2229999999999999</v>
      </c>
    </row>
    <row r="2251" spans="1:4" x14ac:dyDescent="0.25">
      <c r="A2251" s="2">
        <v>42221</v>
      </c>
      <c r="B2251">
        <v>0.78</v>
      </c>
      <c r="C2251">
        <v>0.752</v>
      </c>
      <c r="D2251">
        <v>2.27</v>
      </c>
    </row>
    <row r="2252" spans="1:4" x14ac:dyDescent="0.25">
      <c r="A2252" s="2">
        <v>42222</v>
      </c>
      <c r="B2252">
        <v>0.76100000000000001</v>
      </c>
      <c r="C2252">
        <v>0.70499999999999996</v>
      </c>
      <c r="D2252">
        <v>2.2269999999999999</v>
      </c>
    </row>
    <row r="2253" spans="1:4" x14ac:dyDescent="0.25">
      <c r="A2253" s="2">
        <v>42223</v>
      </c>
      <c r="B2253">
        <v>0.71399999999999997</v>
      </c>
      <c r="C2253">
        <v>0.65900000000000003</v>
      </c>
      <c r="D2253">
        <v>2.1659999999999999</v>
      </c>
    </row>
    <row r="2254" spans="1:4" x14ac:dyDescent="0.25">
      <c r="A2254" s="2">
        <v>42226</v>
      </c>
      <c r="B2254">
        <v>0.69599999999999995</v>
      </c>
      <c r="C2254">
        <v>0.70399999999999996</v>
      </c>
      <c r="D2254">
        <v>2.2320000000000002</v>
      </c>
    </row>
    <row r="2255" spans="1:4" x14ac:dyDescent="0.25">
      <c r="A2255" s="2">
        <v>42227</v>
      </c>
      <c r="B2255">
        <v>0.63500000000000001</v>
      </c>
      <c r="C2255">
        <v>0.629</v>
      </c>
      <c r="D2255">
        <v>2.1429999999999998</v>
      </c>
    </row>
    <row r="2256" spans="1:4" x14ac:dyDescent="0.25">
      <c r="A2256" s="2">
        <v>42228</v>
      </c>
      <c r="B2256">
        <v>0.58299999999999996</v>
      </c>
      <c r="C2256">
        <v>0.60499999999999998</v>
      </c>
      <c r="D2256">
        <v>2.1480000000000001</v>
      </c>
    </row>
    <row r="2257" spans="1:4" x14ac:dyDescent="0.25">
      <c r="A2257" s="2">
        <v>42229</v>
      </c>
      <c r="B2257">
        <v>0.66100000000000003</v>
      </c>
      <c r="C2257">
        <v>0.63400000000000001</v>
      </c>
      <c r="D2257">
        <v>2.1890000000000001</v>
      </c>
    </row>
    <row r="2258" spans="1:4" x14ac:dyDescent="0.25">
      <c r="A2258" s="2">
        <v>42230</v>
      </c>
      <c r="B2258">
        <v>0.66900000000000004</v>
      </c>
      <c r="C2258">
        <v>0.65800000000000003</v>
      </c>
      <c r="D2258">
        <v>2.2010000000000001</v>
      </c>
    </row>
    <row r="2259" spans="1:4" x14ac:dyDescent="0.25">
      <c r="A2259" s="2">
        <v>42233</v>
      </c>
      <c r="B2259">
        <v>0.66500000000000004</v>
      </c>
      <c r="C2259">
        <v>0.63100000000000001</v>
      </c>
      <c r="D2259">
        <v>2.169</v>
      </c>
    </row>
    <row r="2260" spans="1:4" x14ac:dyDescent="0.25">
      <c r="A2260" s="2">
        <v>42234</v>
      </c>
      <c r="B2260">
        <v>0.66600000000000004</v>
      </c>
      <c r="C2260">
        <v>0.64100000000000001</v>
      </c>
      <c r="D2260">
        <v>2.1920000000000002</v>
      </c>
    </row>
    <row r="2261" spans="1:4" x14ac:dyDescent="0.25">
      <c r="A2261" s="2">
        <v>42235</v>
      </c>
      <c r="B2261">
        <v>0.64700000000000002</v>
      </c>
      <c r="C2261">
        <v>0.63300000000000001</v>
      </c>
      <c r="D2261">
        <v>2.129</v>
      </c>
    </row>
    <row r="2262" spans="1:4" x14ac:dyDescent="0.25">
      <c r="A2262" s="2">
        <v>42236</v>
      </c>
      <c r="B2262">
        <v>0.58099999999999996</v>
      </c>
      <c r="C2262">
        <v>0.58499999999999996</v>
      </c>
      <c r="D2262">
        <v>2.073</v>
      </c>
    </row>
    <row r="2263" spans="1:4" x14ac:dyDescent="0.25">
      <c r="A2263" s="2">
        <v>42237</v>
      </c>
      <c r="B2263">
        <v>0.57199999999999995</v>
      </c>
      <c r="C2263">
        <v>0.56999999999999995</v>
      </c>
      <c r="D2263">
        <v>2.0449999999999999</v>
      </c>
    </row>
    <row r="2264" spans="1:4" x14ac:dyDescent="0.25">
      <c r="A2264" s="2">
        <v>42240</v>
      </c>
      <c r="B2264">
        <v>0.49399999999999999</v>
      </c>
      <c r="C2264">
        <v>0.57399999999999995</v>
      </c>
      <c r="D2264">
        <v>2.012</v>
      </c>
    </row>
    <row r="2265" spans="1:4" x14ac:dyDescent="0.25">
      <c r="A2265" s="2">
        <v>42241</v>
      </c>
      <c r="B2265">
        <v>0.63900000000000001</v>
      </c>
      <c r="C2265">
        <v>0.752</v>
      </c>
      <c r="D2265">
        <v>2.0779999999999998</v>
      </c>
    </row>
    <row r="2266" spans="1:4" x14ac:dyDescent="0.25">
      <c r="A2266" s="2">
        <v>42242</v>
      </c>
      <c r="B2266">
        <v>0.629</v>
      </c>
      <c r="C2266">
        <v>0.70899999999999996</v>
      </c>
      <c r="D2266">
        <v>2.1800000000000002</v>
      </c>
    </row>
    <row r="2267" spans="1:4" x14ac:dyDescent="0.25">
      <c r="A2267" s="2">
        <v>42243</v>
      </c>
      <c r="B2267">
        <v>0.68600000000000005</v>
      </c>
      <c r="C2267">
        <v>0.74099999999999999</v>
      </c>
      <c r="D2267">
        <v>2.1909999999999998</v>
      </c>
    </row>
    <row r="2268" spans="1:4" x14ac:dyDescent="0.25">
      <c r="A2268" s="2">
        <v>42244</v>
      </c>
      <c r="B2268">
        <v>0.65800000000000003</v>
      </c>
      <c r="C2268">
        <v>0.72599999999999998</v>
      </c>
      <c r="D2268">
        <v>2.1840000000000002</v>
      </c>
    </row>
    <row r="2269" spans="1:4" x14ac:dyDescent="0.25">
      <c r="A2269" s="2">
        <v>42247</v>
      </c>
      <c r="B2269">
        <v>0.7</v>
      </c>
      <c r="C2269">
        <v>0.79400000000000004</v>
      </c>
      <c r="D2269">
        <v>2.214</v>
      </c>
    </row>
    <row r="2270" spans="1:4" x14ac:dyDescent="0.25">
      <c r="A2270" s="2">
        <v>42248</v>
      </c>
      <c r="B2270">
        <v>0.74099999999999999</v>
      </c>
      <c r="C2270">
        <v>0.80700000000000005</v>
      </c>
      <c r="D2270">
        <v>2.1589999999999998</v>
      </c>
    </row>
    <row r="2271" spans="1:4" x14ac:dyDescent="0.25">
      <c r="A2271" s="2">
        <v>42249</v>
      </c>
      <c r="B2271">
        <v>0.75600000000000001</v>
      </c>
      <c r="C2271">
        <v>0.79600000000000004</v>
      </c>
      <c r="D2271">
        <v>2.1880000000000002</v>
      </c>
    </row>
    <row r="2272" spans="1:4" x14ac:dyDescent="0.25">
      <c r="A2272" s="2">
        <v>42250</v>
      </c>
      <c r="B2272">
        <v>0.71599999999999997</v>
      </c>
      <c r="C2272">
        <v>0.73099999999999998</v>
      </c>
      <c r="D2272">
        <v>2.1629999999999998</v>
      </c>
    </row>
    <row r="2273" spans="1:4" x14ac:dyDescent="0.25">
      <c r="A2273" s="2">
        <v>42251</v>
      </c>
      <c r="B2273">
        <v>0.66100000000000003</v>
      </c>
      <c r="C2273">
        <v>0.66500000000000004</v>
      </c>
      <c r="D2273">
        <v>2.1309999999999998</v>
      </c>
    </row>
    <row r="2274" spans="1:4" x14ac:dyDescent="0.25">
      <c r="A2274" s="2">
        <v>42254</v>
      </c>
      <c r="B2274">
        <v>0.623</v>
      </c>
      <c r="C2274">
        <v>0.67500000000000004</v>
      </c>
      <c r="D2274">
        <v>2.1309999999999998</v>
      </c>
    </row>
    <row r="2275" spans="1:4" x14ac:dyDescent="0.25">
      <c r="A2275" s="2">
        <v>42255</v>
      </c>
      <c r="B2275">
        <v>0.623</v>
      </c>
      <c r="C2275">
        <v>0.68200000000000005</v>
      </c>
      <c r="D2275">
        <v>2.1859999999999999</v>
      </c>
    </row>
    <row r="2276" spans="1:4" x14ac:dyDescent="0.25">
      <c r="A2276" s="2">
        <v>42256</v>
      </c>
      <c r="B2276">
        <v>0.65600000000000003</v>
      </c>
      <c r="C2276">
        <v>0.70499999999999996</v>
      </c>
      <c r="D2276">
        <v>2.1949999999999998</v>
      </c>
    </row>
    <row r="2277" spans="1:4" x14ac:dyDescent="0.25">
      <c r="A2277" s="2">
        <v>42257</v>
      </c>
      <c r="B2277">
        <v>0.64500000000000002</v>
      </c>
      <c r="C2277">
        <v>0.69499999999999995</v>
      </c>
      <c r="D2277">
        <v>2.2269999999999999</v>
      </c>
    </row>
    <row r="2278" spans="1:4" x14ac:dyDescent="0.25">
      <c r="A2278" s="2">
        <v>42258</v>
      </c>
      <c r="B2278">
        <v>0.65800000000000003</v>
      </c>
      <c r="C2278">
        <v>0.65800000000000003</v>
      </c>
      <c r="D2278">
        <v>2.1869999999999998</v>
      </c>
    </row>
    <row r="2279" spans="1:4" x14ac:dyDescent="0.25">
      <c r="A2279" s="2">
        <v>42261</v>
      </c>
      <c r="B2279">
        <v>0.65700000000000003</v>
      </c>
      <c r="C2279">
        <v>0.65800000000000003</v>
      </c>
      <c r="D2279">
        <v>2.1829999999999998</v>
      </c>
    </row>
    <row r="2280" spans="1:4" x14ac:dyDescent="0.25">
      <c r="A2280" s="2">
        <v>42262</v>
      </c>
      <c r="B2280">
        <v>0.754</v>
      </c>
      <c r="C2280">
        <v>0.73899999999999999</v>
      </c>
      <c r="D2280">
        <v>2.2919999999999998</v>
      </c>
    </row>
    <row r="2281" spans="1:4" x14ac:dyDescent="0.25">
      <c r="A2281" s="2">
        <v>42263</v>
      </c>
      <c r="B2281">
        <v>0.81799999999999995</v>
      </c>
      <c r="C2281">
        <v>0.77900000000000003</v>
      </c>
      <c r="D2281">
        <v>2.2959999999999998</v>
      </c>
    </row>
    <row r="2282" spans="1:4" x14ac:dyDescent="0.25">
      <c r="A2282" s="2">
        <v>42264</v>
      </c>
      <c r="B2282">
        <v>0.86</v>
      </c>
      <c r="C2282">
        <v>0.78600000000000003</v>
      </c>
      <c r="D2282">
        <v>2.1920000000000002</v>
      </c>
    </row>
    <row r="2283" spans="1:4" x14ac:dyDescent="0.25">
      <c r="A2283" s="2">
        <v>42265</v>
      </c>
      <c r="B2283">
        <v>0.73599999999999999</v>
      </c>
      <c r="C2283">
        <v>0.66500000000000004</v>
      </c>
      <c r="D2283">
        <v>2.1339999999999999</v>
      </c>
    </row>
    <row r="2284" spans="1:4" x14ac:dyDescent="0.25">
      <c r="A2284" s="2">
        <v>42268</v>
      </c>
      <c r="B2284">
        <v>0.76</v>
      </c>
      <c r="C2284">
        <v>0.68</v>
      </c>
      <c r="D2284">
        <v>2.1989999999999998</v>
      </c>
    </row>
    <row r="2285" spans="1:4" x14ac:dyDescent="0.25">
      <c r="A2285" s="2">
        <v>42269</v>
      </c>
      <c r="B2285">
        <v>0.69899999999999995</v>
      </c>
      <c r="C2285">
        <v>0.6</v>
      </c>
      <c r="D2285">
        <v>2.1320000000000001</v>
      </c>
    </row>
    <row r="2286" spans="1:4" x14ac:dyDescent="0.25">
      <c r="A2286" s="2">
        <v>42270</v>
      </c>
      <c r="B2286">
        <v>0.70799999999999996</v>
      </c>
      <c r="C2286">
        <v>0.59799999999999998</v>
      </c>
      <c r="D2286">
        <v>2.1509999999999998</v>
      </c>
    </row>
    <row r="2287" spans="1:4" x14ac:dyDescent="0.25">
      <c r="A2287" s="2">
        <v>42271</v>
      </c>
      <c r="B2287">
        <v>0.66500000000000004</v>
      </c>
      <c r="C2287">
        <v>0.59199999999999997</v>
      </c>
      <c r="D2287">
        <v>2.1280000000000001</v>
      </c>
    </row>
    <row r="2288" spans="1:4" x14ac:dyDescent="0.25">
      <c r="A2288" s="2">
        <v>42272</v>
      </c>
      <c r="B2288">
        <v>0.72499999999999998</v>
      </c>
      <c r="C2288">
        <v>0.64800000000000002</v>
      </c>
      <c r="D2288">
        <v>2.1659999999999999</v>
      </c>
    </row>
    <row r="2289" spans="1:4" x14ac:dyDescent="0.25">
      <c r="A2289" s="2">
        <v>42275</v>
      </c>
      <c r="B2289">
        <v>0.69699999999999995</v>
      </c>
      <c r="C2289">
        <v>0.59899999999999998</v>
      </c>
      <c r="D2289">
        <v>2.0979999999999999</v>
      </c>
    </row>
    <row r="2290" spans="1:4" x14ac:dyDescent="0.25">
      <c r="A2290" s="2">
        <v>42276</v>
      </c>
      <c r="B2290">
        <v>0.68300000000000005</v>
      </c>
      <c r="C2290">
        <v>0.58699999999999997</v>
      </c>
      <c r="D2290">
        <v>2.06</v>
      </c>
    </row>
    <row r="2291" spans="1:4" x14ac:dyDescent="0.25">
      <c r="A2291" s="2">
        <v>42277</v>
      </c>
      <c r="B2291">
        <v>0.71799999999999997</v>
      </c>
      <c r="C2291">
        <v>0.59</v>
      </c>
      <c r="D2291">
        <v>2.0350000000000001</v>
      </c>
    </row>
    <row r="2292" spans="1:4" x14ac:dyDescent="0.25">
      <c r="A2292" s="2">
        <v>42278</v>
      </c>
      <c r="B2292">
        <v>0.67900000000000005</v>
      </c>
      <c r="C2292">
        <v>0.54500000000000004</v>
      </c>
      <c r="D2292">
        <v>2.0419999999999998</v>
      </c>
    </row>
    <row r="2293" spans="1:4" x14ac:dyDescent="0.25">
      <c r="A2293" s="2">
        <v>42279</v>
      </c>
      <c r="B2293">
        <v>0.59599999999999997</v>
      </c>
      <c r="C2293">
        <v>0.51700000000000002</v>
      </c>
      <c r="D2293">
        <v>1.9910000000000001</v>
      </c>
    </row>
    <row r="2294" spans="1:4" x14ac:dyDescent="0.25">
      <c r="A2294" s="2">
        <v>42282</v>
      </c>
      <c r="B2294">
        <v>0.64500000000000002</v>
      </c>
      <c r="C2294">
        <v>0.56499999999999995</v>
      </c>
      <c r="D2294">
        <v>2.0579999999999998</v>
      </c>
    </row>
    <row r="2295" spans="1:4" x14ac:dyDescent="0.25">
      <c r="A2295" s="2">
        <v>42283</v>
      </c>
      <c r="B2295">
        <v>0.68899999999999995</v>
      </c>
      <c r="C2295">
        <v>0.60099999999999998</v>
      </c>
      <c r="D2295">
        <v>2.0350000000000001</v>
      </c>
    </row>
    <row r="2296" spans="1:4" x14ac:dyDescent="0.25">
      <c r="A2296" s="2">
        <v>42284</v>
      </c>
      <c r="B2296">
        <v>0.68300000000000005</v>
      </c>
      <c r="C2296">
        <v>0.59199999999999997</v>
      </c>
      <c r="D2296">
        <v>2.0649999999999999</v>
      </c>
    </row>
    <row r="2297" spans="1:4" x14ac:dyDescent="0.25">
      <c r="A2297" s="2">
        <v>42285</v>
      </c>
      <c r="B2297">
        <v>0.65700000000000003</v>
      </c>
      <c r="C2297">
        <v>0.58899999999999997</v>
      </c>
      <c r="D2297">
        <v>2.1019999999999999</v>
      </c>
    </row>
    <row r="2298" spans="1:4" x14ac:dyDescent="0.25">
      <c r="A2298" s="2">
        <v>42286</v>
      </c>
      <c r="B2298">
        <v>0.68500000000000005</v>
      </c>
      <c r="C2298">
        <v>0.622</v>
      </c>
      <c r="D2298">
        <v>2.09</v>
      </c>
    </row>
    <row r="2299" spans="1:4" x14ac:dyDescent="0.25">
      <c r="A2299" s="2">
        <v>42289</v>
      </c>
      <c r="B2299">
        <v>0.67100000000000004</v>
      </c>
      <c r="C2299">
        <v>0.58099999999999996</v>
      </c>
      <c r="D2299">
        <v>2.09</v>
      </c>
    </row>
    <row r="2300" spans="1:4" x14ac:dyDescent="0.25">
      <c r="A2300" s="2">
        <v>42290</v>
      </c>
      <c r="B2300">
        <v>0.69099999999999995</v>
      </c>
      <c r="C2300">
        <v>0.59099999999999997</v>
      </c>
      <c r="D2300">
        <v>2.0419999999999998</v>
      </c>
    </row>
    <row r="2301" spans="1:4" x14ac:dyDescent="0.25">
      <c r="A2301" s="2">
        <v>42291</v>
      </c>
      <c r="B2301">
        <v>0.65300000000000002</v>
      </c>
      <c r="C2301">
        <v>0.54600000000000004</v>
      </c>
      <c r="D2301">
        <v>1.9750000000000001</v>
      </c>
    </row>
    <row r="2302" spans="1:4" x14ac:dyDescent="0.25">
      <c r="A2302" s="2">
        <v>42292</v>
      </c>
      <c r="B2302">
        <v>0.63600000000000001</v>
      </c>
      <c r="C2302">
        <v>0.55700000000000005</v>
      </c>
      <c r="D2302">
        <v>2.0190000000000001</v>
      </c>
    </row>
    <row r="2303" spans="1:4" x14ac:dyDescent="0.25">
      <c r="A2303" s="2">
        <v>42293</v>
      </c>
      <c r="B2303">
        <v>0.64300000000000002</v>
      </c>
      <c r="C2303">
        <v>0.54900000000000004</v>
      </c>
      <c r="D2303">
        <v>2.0350000000000001</v>
      </c>
    </row>
    <row r="2304" spans="1:4" x14ac:dyDescent="0.25">
      <c r="A2304" s="2">
        <v>42296</v>
      </c>
      <c r="B2304">
        <v>0.65400000000000003</v>
      </c>
      <c r="C2304">
        <v>0.56699999999999995</v>
      </c>
      <c r="D2304">
        <v>2.0230000000000001</v>
      </c>
    </row>
    <row r="2305" spans="1:4" x14ac:dyDescent="0.25">
      <c r="A2305" s="2">
        <v>42297</v>
      </c>
      <c r="B2305">
        <v>0.73099999999999998</v>
      </c>
      <c r="C2305">
        <v>0.629</v>
      </c>
      <c r="D2305">
        <v>2.069</v>
      </c>
    </row>
    <row r="2306" spans="1:4" x14ac:dyDescent="0.25">
      <c r="A2306" s="2">
        <v>42298</v>
      </c>
      <c r="B2306">
        <v>0.73499999999999999</v>
      </c>
      <c r="C2306">
        <v>0.57299999999999995</v>
      </c>
      <c r="D2306">
        <v>2.028</v>
      </c>
    </row>
    <row r="2307" spans="1:4" x14ac:dyDescent="0.25">
      <c r="A2307" s="2">
        <v>42299</v>
      </c>
      <c r="B2307">
        <v>0.68799999999999994</v>
      </c>
      <c r="C2307">
        <v>0.502</v>
      </c>
      <c r="D2307">
        <v>2.028</v>
      </c>
    </row>
    <row r="2308" spans="1:4" x14ac:dyDescent="0.25">
      <c r="A2308" s="2">
        <v>42300</v>
      </c>
      <c r="B2308">
        <v>0.69799999999999995</v>
      </c>
      <c r="C2308">
        <v>0.50800000000000001</v>
      </c>
      <c r="D2308">
        <v>2.0870000000000002</v>
      </c>
    </row>
    <row r="2309" spans="1:4" x14ac:dyDescent="0.25">
      <c r="A2309" s="2">
        <v>42303</v>
      </c>
      <c r="B2309">
        <v>0.67</v>
      </c>
      <c r="C2309">
        <v>0.5</v>
      </c>
      <c r="D2309">
        <v>2.0579999999999998</v>
      </c>
    </row>
    <row r="2310" spans="1:4" x14ac:dyDescent="0.25">
      <c r="A2310" s="2">
        <v>42304</v>
      </c>
      <c r="B2310">
        <v>0.63500000000000001</v>
      </c>
      <c r="C2310">
        <v>0.44400000000000001</v>
      </c>
      <c r="D2310">
        <v>2.0369999999999999</v>
      </c>
    </row>
    <row r="2311" spans="1:4" x14ac:dyDescent="0.25">
      <c r="A2311" s="2">
        <v>42305</v>
      </c>
      <c r="B2311">
        <v>0.55800000000000005</v>
      </c>
      <c r="C2311">
        <v>0.44500000000000001</v>
      </c>
      <c r="D2311">
        <v>2.101</v>
      </c>
    </row>
    <row r="2312" spans="1:4" x14ac:dyDescent="0.25">
      <c r="A2312" s="2">
        <v>42306</v>
      </c>
      <c r="B2312">
        <v>0.622</v>
      </c>
      <c r="C2312">
        <v>0.53700000000000003</v>
      </c>
      <c r="D2312">
        <v>2.1720000000000002</v>
      </c>
    </row>
    <row r="2313" spans="1:4" x14ac:dyDescent="0.25">
      <c r="A2313" s="2">
        <v>42307</v>
      </c>
      <c r="B2313">
        <v>0.63100000000000001</v>
      </c>
      <c r="C2313">
        <v>0.52500000000000002</v>
      </c>
      <c r="D2313">
        <v>2.1459999999999999</v>
      </c>
    </row>
    <row r="2314" spans="1:4" x14ac:dyDescent="0.25">
      <c r="A2314" s="2">
        <v>42310</v>
      </c>
      <c r="B2314">
        <v>0.66600000000000004</v>
      </c>
      <c r="C2314">
        <v>0.56000000000000005</v>
      </c>
      <c r="D2314">
        <v>2.1760000000000002</v>
      </c>
    </row>
    <row r="2315" spans="1:4" x14ac:dyDescent="0.25">
      <c r="A2315" s="2">
        <v>42311</v>
      </c>
      <c r="B2315">
        <v>0.67800000000000005</v>
      </c>
      <c r="C2315">
        <v>0.57499999999999996</v>
      </c>
      <c r="D2315">
        <v>2.218</v>
      </c>
    </row>
    <row r="2316" spans="1:4" x14ac:dyDescent="0.25">
      <c r="A2316" s="2">
        <v>42312</v>
      </c>
      <c r="B2316">
        <v>0.70299999999999996</v>
      </c>
      <c r="C2316">
        <v>0.60399999999999998</v>
      </c>
      <c r="D2316">
        <v>2.2269999999999999</v>
      </c>
    </row>
    <row r="2317" spans="1:4" x14ac:dyDescent="0.25">
      <c r="A2317" s="2">
        <v>42313</v>
      </c>
      <c r="B2317">
        <v>0.754</v>
      </c>
      <c r="C2317">
        <v>0.60899999999999999</v>
      </c>
      <c r="D2317">
        <v>2.2360000000000002</v>
      </c>
    </row>
    <row r="2318" spans="1:4" x14ac:dyDescent="0.25">
      <c r="A2318" s="2">
        <v>42314</v>
      </c>
      <c r="B2318">
        <v>0.82299999999999995</v>
      </c>
      <c r="C2318">
        <v>0.69699999999999995</v>
      </c>
      <c r="D2318">
        <v>2.3250000000000002</v>
      </c>
    </row>
    <row r="2319" spans="1:4" x14ac:dyDescent="0.25">
      <c r="A2319" s="2">
        <v>42317</v>
      </c>
      <c r="B2319">
        <v>0.86899999999999999</v>
      </c>
      <c r="C2319">
        <v>0.66700000000000004</v>
      </c>
      <c r="D2319">
        <v>2.3490000000000002</v>
      </c>
    </row>
    <row r="2320" spans="1:4" x14ac:dyDescent="0.25">
      <c r="A2320" s="2">
        <v>42318</v>
      </c>
      <c r="B2320">
        <v>0.83</v>
      </c>
      <c r="C2320">
        <v>0.626</v>
      </c>
      <c r="D2320">
        <v>2.3359999999999999</v>
      </c>
    </row>
    <row r="2321" spans="1:4" x14ac:dyDescent="0.25">
      <c r="A2321" s="2">
        <v>42319</v>
      </c>
      <c r="B2321">
        <v>0.82</v>
      </c>
      <c r="C2321">
        <v>0.61399999999999999</v>
      </c>
      <c r="D2321">
        <v>2.3359999999999999</v>
      </c>
    </row>
    <row r="2322" spans="1:4" x14ac:dyDescent="0.25">
      <c r="A2322" s="2">
        <v>42320</v>
      </c>
      <c r="B2322">
        <v>0.92300000000000004</v>
      </c>
      <c r="C2322">
        <v>0.60699999999999998</v>
      </c>
      <c r="D2322">
        <v>2.3149999999999999</v>
      </c>
    </row>
    <row r="2323" spans="1:4" x14ac:dyDescent="0.25">
      <c r="A2323" s="2">
        <v>42321</v>
      </c>
      <c r="B2323">
        <v>0.874</v>
      </c>
      <c r="C2323">
        <v>0.56200000000000006</v>
      </c>
      <c r="D2323">
        <v>2.2749999999999999</v>
      </c>
    </row>
    <row r="2324" spans="1:4" x14ac:dyDescent="0.25">
      <c r="A2324" s="2">
        <v>42324</v>
      </c>
      <c r="B2324">
        <v>0.85899999999999999</v>
      </c>
      <c r="C2324">
        <v>0.53300000000000003</v>
      </c>
      <c r="D2324">
        <v>2.2709999999999999</v>
      </c>
    </row>
    <row r="2325" spans="1:4" x14ac:dyDescent="0.25">
      <c r="A2325" s="2">
        <v>42325</v>
      </c>
      <c r="B2325">
        <v>0.85099999999999998</v>
      </c>
      <c r="C2325">
        <v>0.53100000000000003</v>
      </c>
      <c r="D2325">
        <v>2.2669999999999999</v>
      </c>
    </row>
    <row r="2326" spans="1:4" x14ac:dyDescent="0.25">
      <c r="A2326" s="2">
        <v>42326</v>
      </c>
      <c r="B2326">
        <v>0.84199999999999997</v>
      </c>
      <c r="C2326">
        <v>0.50900000000000001</v>
      </c>
      <c r="D2326">
        <v>2.2730000000000001</v>
      </c>
    </row>
    <row r="2327" spans="1:4" x14ac:dyDescent="0.25">
      <c r="A2327" s="2">
        <v>42327</v>
      </c>
      <c r="B2327">
        <v>0.86799999999999999</v>
      </c>
      <c r="C2327">
        <v>0.48</v>
      </c>
      <c r="D2327">
        <v>2.246</v>
      </c>
    </row>
    <row r="2328" spans="1:4" x14ac:dyDescent="0.25">
      <c r="A2328" s="2">
        <v>42328</v>
      </c>
      <c r="B2328">
        <v>0.82199999999999995</v>
      </c>
      <c r="C2328">
        <v>0.48</v>
      </c>
      <c r="D2328">
        <v>2.2639999999999998</v>
      </c>
    </row>
    <row r="2329" spans="1:4" x14ac:dyDescent="0.25">
      <c r="A2329" s="2">
        <v>42331</v>
      </c>
      <c r="B2329">
        <v>0.86399999999999999</v>
      </c>
      <c r="C2329">
        <v>0.53400000000000003</v>
      </c>
      <c r="D2329">
        <v>2.2429999999999999</v>
      </c>
    </row>
    <row r="2330" spans="1:4" x14ac:dyDescent="0.25">
      <c r="A2330" s="2">
        <v>42332</v>
      </c>
      <c r="B2330">
        <v>0.83599999999999997</v>
      </c>
      <c r="C2330">
        <v>0.51200000000000001</v>
      </c>
      <c r="D2330">
        <v>2.2389999999999999</v>
      </c>
    </row>
    <row r="2331" spans="1:4" x14ac:dyDescent="0.25">
      <c r="A2331" s="2">
        <v>42333</v>
      </c>
      <c r="B2331">
        <v>0.77400000000000002</v>
      </c>
      <c r="C2331">
        <v>0.47599999999999998</v>
      </c>
      <c r="D2331">
        <v>2.234</v>
      </c>
    </row>
    <row r="2332" spans="1:4" x14ac:dyDescent="0.25">
      <c r="A2332" s="2">
        <v>42334</v>
      </c>
      <c r="B2332">
        <v>0.72699999999999998</v>
      </c>
      <c r="C2332">
        <v>0.47099999999999997</v>
      </c>
      <c r="D2332">
        <v>2.234</v>
      </c>
    </row>
    <row r="2333" spans="1:4" x14ac:dyDescent="0.25">
      <c r="A2333" s="2">
        <v>42335</v>
      </c>
      <c r="B2333">
        <v>0.72699999999999998</v>
      </c>
      <c r="C2333">
        <v>0.45500000000000002</v>
      </c>
      <c r="D2333">
        <v>2.222</v>
      </c>
    </row>
    <row r="2334" spans="1:4" x14ac:dyDescent="0.25">
      <c r="A2334" s="2">
        <v>42338</v>
      </c>
      <c r="B2334">
        <v>0.755</v>
      </c>
      <c r="C2334">
        <v>0.47499999999999998</v>
      </c>
      <c r="D2334">
        <v>2.2080000000000002</v>
      </c>
    </row>
    <row r="2335" spans="1:4" x14ac:dyDescent="0.25">
      <c r="A2335" s="2">
        <v>42339</v>
      </c>
      <c r="B2335">
        <v>0.753</v>
      </c>
      <c r="C2335">
        <v>0.46899999999999997</v>
      </c>
      <c r="D2335">
        <v>2.145</v>
      </c>
    </row>
    <row r="2336" spans="1:4" x14ac:dyDescent="0.25">
      <c r="A2336" s="2">
        <v>42340</v>
      </c>
      <c r="B2336">
        <v>0.745</v>
      </c>
      <c r="C2336">
        <v>0.46800000000000003</v>
      </c>
      <c r="D2336">
        <v>2.1779999999999999</v>
      </c>
    </row>
    <row r="2337" spans="1:4" x14ac:dyDescent="0.25">
      <c r="A2337" s="2">
        <v>42341</v>
      </c>
      <c r="B2337">
        <v>0.87</v>
      </c>
      <c r="C2337">
        <v>0.66400000000000003</v>
      </c>
      <c r="D2337">
        <v>2.3210000000000002</v>
      </c>
    </row>
    <row r="2338" spans="1:4" x14ac:dyDescent="0.25">
      <c r="A2338" s="2">
        <v>42342</v>
      </c>
      <c r="B2338">
        <v>0.95699999999999996</v>
      </c>
      <c r="C2338">
        <v>0.68799999999999994</v>
      </c>
      <c r="D2338">
        <v>2.2730000000000001</v>
      </c>
    </row>
    <row r="2339" spans="1:4" x14ac:dyDescent="0.25">
      <c r="A2339" s="2">
        <v>42345</v>
      </c>
      <c r="B2339">
        <v>0.89900000000000002</v>
      </c>
      <c r="C2339">
        <v>0.58599999999999997</v>
      </c>
      <c r="D2339">
        <v>2.2360000000000002</v>
      </c>
    </row>
    <row r="2340" spans="1:4" x14ac:dyDescent="0.25">
      <c r="A2340" s="2">
        <v>42346</v>
      </c>
      <c r="B2340">
        <v>0.90200000000000002</v>
      </c>
      <c r="C2340">
        <v>0.57099999999999995</v>
      </c>
      <c r="D2340">
        <v>2.222</v>
      </c>
    </row>
    <row r="2341" spans="1:4" x14ac:dyDescent="0.25">
      <c r="A2341" s="2">
        <v>42347</v>
      </c>
      <c r="B2341">
        <v>0.90800000000000003</v>
      </c>
      <c r="C2341">
        <v>0.60599999999999998</v>
      </c>
      <c r="D2341">
        <v>2.2080000000000002</v>
      </c>
    </row>
    <row r="2342" spans="1:4" x14ac:dyDescent="0.25">
      <c r="A2342" s="2">
        <v>42348</v>
      </c>
      <c r="B2342">
        <v>0.871</v>
      </c>
      <c r="C2342">
        <v>0.57099999999999995</v>
      </c>
      <c r="D2342">
        <v>2.238</v>
      </c>
    </row>
    <row r="2343" spans="1:4" x14ac:dyDescent="0.25">
      <c r="A2343" s="2">
        <v>42349</v>
      </c>
      <c r="B2343">
        <v>0.84499999999999997</v>
      </c>
      <c r="C2343">
        <v>0.54200000000000004</v>
      </c>
      <c r="D2343">
        <v>2.1389999999999998</v>
      </c>
    </row>
    <row r="2344" spans="1:4" x14ac:dyDescent="0.25">
      <c r="A2344" s="2">
        <v>42352</v>
      </c>
      <c r="B2344">
        <v>0.871</v>
      </c>
      <c r="C2344">
        <v>0.56299999999999994</v>
      </c>
      <c r="D2344">
        <v>2.2250000000000001</v>
      </c>
    </row>
    <row r="2345" spans="1:4" x14ac:dyDescent="0.25">
      <c r="A2345" s="2">
        <v>42353</v>
      </c>
      <c r="B2345">
        <v>0.94299999999999995</v>
      </c>
      <c r="C2345">
        <v>0.65100000000000002</v>
      </c>
      <c r="D2345">
        <v>2.266</v>
      </c>
    </row>
    <row r="2346" spans="1:4" x14ac:dyDescent="0.25">
      <c r="A2346" s="2">
        <v>42354</v>
      </c>
      <c r="B2346">
        <v>1.252</v>
      </c>
      <c r="C2346">
        <v>0.68</v>
      </c>
      <c r="D2346">
        <v>2.2890000000000001</v>
      </c>
    </row>
    <row r="2347" spans="1:4" x14ac:dyDescent="0.25">
      <c r="A2347" s="2">
        <v>42355</v>
      </c>
      <c r="B2347">
        <v>1.2589999999999999</v>
      </c>
      <c r="C2347">
        <v>0.60099999999999998</v>
      </c>
      <c r="D2347">
        <v>2.238</v>
      </c>
    </row>
    <row r="2348" spans="1:4" x14ac:dyDescent="0.25">
      <c r="A2348" s="2">
        <v>42356</v>
      </c>
      <c r="B2348">
        <v>1.2250000000000001</v>
      </c>
      <c r="C2348">
        <v>0.55100000000000005</v>
      </c>
      <c r="D2348">
        <v>2.1970000000000001</v>
      </c>
    </row>
    <row r="2349" spans="1:4" x14ac:dyDescent="0.25">
      <c r="A2349" s="2">
        <v>42359</v>
      </c>
      <c r="B2349">
        <v>1.2509999999999999</v>
      </c>
      <c r="C2349">
        <v>0.55400000000000005</v>
      </c>
      <c r="D2349">
        <v>2.1970000000000001</v>
      </c>
    </row>
    <row r="2350" spans="1:4" x14ac:dyDescent="0.25">
      <c r="A2350" s="2">
        <v>42360</v>
      </c>
      <c r="B2350">
        <v>1.2829999999999999</v>
      </c>
      <c r="C2350">
        <v>0.59699999999999998</v>
      </c>
      <c r="D2350">
        <v>2.2389999999999999</v>
      </c>
    </row>
    <row r="2351" spans="1:4" x14ac:dyDescent="0.25">
      <c r="A2351" s="2">
        <v>42361</v>
      </c>
      <c r="B2351">
        <v>1.302</v>
      </c>
      <c r="C2351">
        <v>0.628</v>
      </c>
      <c r="D2351">
        <v>2.2639999999999998</v>
      </c>
    </row>
    <row r="2352" spans="1:4" x14ac:dyDescent="0.25">
      <c r="A2352" s="2">
        <v>42362</v>
      </c>
      <c r="B2352">
        <v>1.302</v>
      </c>
      <c r="C2352">
        <v>0.628</v>
      </c>
      <c r="D2352">
        <v>2.2429999999999999</v>
      </c>
    </row>
    <row r="2353" spans="1:4" x14ac:dyDescent="0.25">
      <c r="A2353" s="2">
        <v>42363</v>
      </c>
      <c r="B2353">
        <v>1.302</v>
      </c>
      <c r="C2353">
        <v>0.628</v>
      </c>
      <c r="D2353">
        <v>2.2429999999999999</v>
      </c>
    </row>
    <row r="2354" spans="1:4" x14ac:dyDescent="0.25">
      <c r="A2354" s="2">
        <v>42366</v>
      </c>
      <c r="B2354">
        <v>1.3260000000000001</v>
      </c>
      <c r="C2354">
        <v>0.55600000000000005</v>
      </c>
      <c r="D2354">
        <v>2.2250000000000001</v>
      </c>
    </row>
    <row r="2355" spans="1:4" x14ac:dyDescent="0.25">
      <c r="A2355" s="2">
        <v>42367</v>
      </c>
      <c r="B2355">
        <v>1.3069999999999999</v>
      </c>
      <c r="C2355">
        <v>0.63400000000000001</v>
      </c>
      <c r="D2355">
        <v>2.3069999999999999</v>
      </c>
    </row>
    <row r="2356" spans="1:4" x14ac:dyDescent="0.25">
      <c r="A2356" s="2">
        <v>42368</v>
      </c>
      <c r="B2356">
        <v>1.2589999999999999</v>
      </c>
      <c r="C2356">
        <v>0.63400000000000001</v>
      </c>
      <c r="D2356">
        <v>2.3050000000000002</v>
      </c>
    </row>
    <row r="2357" spans="1:4" x14ac:dyDescent="0.25">
      <c r="A2357" s="2">
        <v>42369</v>
      </c>
      <c r="B2357">
        <v>1.2589999999999999</v>
      </c>
      <c r="C2357">
        <v>0.63400000000000001</v>
      </c>
      <c r="D2357">
        <v>2.2749999999999999</v>
      </c>
    </row>
    <row r="2358" spans="1:4" x14ac:dyDescent="0.25">
      <c r="A2358" s="2">
        <v>42370</v>
      </c>
      <c r="B2358">
        <v>1.2589999999999999</v>
      </c>
      <c r="C2358">
        <v>0.63400000000000001</v>
      </c>
      <c r="D2358">
        <v>2.2749999999999999</v>
      </c>
    </row>
    <row r="2359" spans="1:4" x14ac:dyDescent="0.25">
      <c r="A2359" s="2">
        <v>42373</v>
      </c>
      <c r="B2359">
        <v>1.1890000000000001</v>
      </c>
      <c r="C2359">
        <v>0.56399999999999995</v>
      </c>
      <c r="D2359">
        <v>2.2450000000000001</v>
      </c>
    </row>
    <row r="2360" spans="1:4" x14ac:dyDescent="0.25">
      <c r="A2360" s="2">
        <v>42374</v>
      </c>
      <c r="B2360">
        <v>1.141</v>
      </c>
      <c r="C2360">
        <v>0.54700000000000004</v>
      </c>
      <c r="D2360">
        <v>2.25</v>
      </c>
    </row>
    <row r="2361" spans="1:4" x14ac:dyDescent="0.25">
      <c r="A2361" s="2">
        <v>42375</v>
      </c>
      <c r="B2361">
        <v>1.141</v>
      </c>
      <c r="C2361">
        <v>0.51300000000000001</v>
      </c>
      <c r="D2361">
        <v>2.177</v>
      </c>
    </row>
    <row r="2362" spans="1:4" x14ac:dyDescent="0.25">
      <c r="A2362" s="2">
        <v>42376</v>
      </c>
      <c r="B2362">
        <v>1.1220000000000001</v>
      </c>
      <c r="C2362">
        <v>0.54500000000000004</v>
      </c>
      <c r="D2362">
        <v>2.153</v>
      </c>
    </row>
    <row r="2363" spans="1:4" x14ac:dyDescent="0.25">
      <c r="A2363" s="2">
        <v>42377</v>
      </c>
      <c r="B2363">
        <v>1.107</v>
      </c>
      <c r="C2363">
        <v>0.50900000000000001</v>
      </c>
      <c r="D2363">
        <v>2.1309999999999998</v>
      </c>
    </row>
    <row r="2364" spans="1:4" x14ac:dyDescent="0.25">
      <c r="A2364" s="2">
        <v>42380</v>
      </c>
      <c r="B2364">
        <v>1.119</v>
      </c>
      <c r="C2364">
        <v>0.54300000000000004</v>
      </c>
      <c r="D2364">
        <v>2.1579999999999999</v>
      </c>
    </row>
    <row r="2365" spans="1:4" x14ac:dyDescent="0.25">
      <c r="A2365" s="2">
        <v>42381</v>
      </c>
      <c r="B2365">
        <v>1.107</v>
      </c>
      <c r="C2365">
        <v>0.53100000000000003</v>
      </c>
      <c r="D2365">
        <v>2.1</v>
      </c>
    </row>
    <row r="2366" spans="1:4" x14ac:dyDescent="0.25">
      <c r="A2366" s="2">
        <v>42382</v>
      </c>
      <c r="B2366">
        <v>1.0620000000000001</v>
      </c>
      <c r="C2366">
        <v>0.50700000000000001</v>
      </c>
      <c r="D2366">
        <v>2.0659999999999998</v>
      </c>
    </row>
    <row r="2367" spans="1:4" x14ac:dyDescent="0.25">
      <c r="A2367" s="2">
        <v>42383</v>
      </c>
      <c r="B2367">
        <v>1.0229999999999999</v>
      </c>
      <c r="C2367">
        <v>0.50700000000000001</v>
      </c>
      <c r="D2367">
        <v>2.0979999999999999</v>
      </c>
    </row>
    <row r="2368" spans="1:4" x14ac:dyDescent="0.25">
      <c r="A2368" s="2">
        <v>42384</v>
      </c>
      <c r="B2368">
        <v>1.004</v>
      </c>
      <c r="C2368">
        <v>0.47199999999999998</v>
      </c>
      <c r="D2368">
        <v>2.0329999999999999</v>
      </c>
    </row>
    <row r="2369" spans="1:4" x14ac:dyDescent="0.25">
      <c r="A2369" s="2">
        <v>42387</v>
      </c>
      <c r="B2369">
        <v>1.028</v>
      </c>
      <c r="C2369">
        <v>0.47</v>
      </c>
      <c r="D2369">
        <v>2.0329999999999999</v>
      </c>
    </row>
    <row r="2370" spans="1:4" x14ac:dyDescent="0.25">
      <c r="A2370" s="2">
        <v>42388</v>
      </c>
      <c r="B2370">
        <v>1.0509999999999999</v>
      </c>
      <c r="C2370">
        <v>0.48299999999999998</v>
      </c>
      <c r="D2370">
        <v>2.036</v>
      </c>
    </row>
    <row r="2371" spans="1:4" x14ac:dyDescent="0.25">
      <c r="A2371" s="2">
        <v>42389</v>
      </c>
      <c r="B2371">
        <v>0.96299999999999997</v>
      </c>
      <c r="C2371">
        <v>0.48799999999999999</v>
      </c>
      <c r="D2371">
        <v>1.982</v>
      </c>
    </row>
    <row r="2372" spans="1:4" x14ac:dyDescent="0.25">
      <c r="A2372" s="2">
        <v>42390</v>
      </c>
      <c r="B2372">
        <v>0.90900000000000003</v>
      </c>
      <c r="C2372">
        <v>0.45400000000000001</v>
      </c>
      <c r="D2372">
        <v>2.0190000000000001</v>
      </c>
    </row>
    <row r="2373" spans="1:4" x14ac:dyDescent="0.25">
      <c r="A2373" s="2">
        <v>42391</v>
      </c>
      <c r="B2373">
        <v>0.97699999999999998</v>
      </c>
      <c r="C2373">
        <v>0.48599999999999999</v>
      </c>
      <c r="D2373">
        <v>2.048</v>
      </c>
    </row>
    <row r="2374" spans="1:4" x14ac:dyDescent="0.25">
      <c r="A2374" s="2">
        <v>42394</v>
      </c>
      <c r="B2374">
        <v>0.95899999999999996</v>
      </c>
      <c r="C2374">
        <v>0.47699999999999998</v>
      </c>
      <c r="D2374">
        <v>2.0219999999999998</v>
      </c>
    </row>
    <row r="2375" spans="1:4" x14ac:dyDescent="0.25">
      <c r="A2375" s="2">
        <v>42395</v>
      </c>
      <c r="B2375">
        <v>0.94099999999999995</v>
      </c>
      <c r="C2375">
        <v>0.443</v>
      </c>
      <c r="D2375">
        <v>1.996</v>
      </c>
    </row>
    <row r="2376" spans="1:4" x14ac:dyDescent="0.25">
      <c r="A2376" s="2">
        <v>42396</v>
      </c>
      <c r="B2376">
        <v>0.95599999999999996</v>
      </c>
      <c r="C2376">
        <v>0.44400000000000001</v>
      </c>
      <c r="D2376">
        <v>2.0030000000000001</v>
      </c>
    </row>
    <row r="2377" spans="1:4" x14ac:dyDescent="0.25">
      <c r="A2377" s="2">
        <v>42397</v>
      </c>
      <c r="B2377">
        <v>0.92700000000000005</v>
      </c>
      <c r="C2377">
        <v>0.40600000000000003</v>
      </c>
      <c r="D2377">
        <v>1.9850000000000001</v>
      </c>
    </row>
    <row r="2378" spans="1:4" x14ac:dyDescent="0.25">
      <c r="A2378" s="2">
        <v>42398</v>
      </c>
      <c r="B2378">
        <v>0.86899999999999999</v>
      </c>
      <c r="C2378">
        <v>0.33500000000000002</v>
      </c>
      <c r="D2378">
        <v>1.93</v>
      </c>
    </row>
    <row r="2379" spans="1:4" x14ac:dyDescent="0.25">
      <c r="A2379" s="2">
        <v>42401</v>
      </c>
      <c r="B2379">
        <v>0.85199999999999998</v>
      </c>
      <c r="C2379">
        <v>0.36</v>
      </c>
      <c r="D2379">
        <v>1.966</v>
      </c>
    </row>
    <row r="2380" spans="1:4" x14ac:dyDescent="0.25">
      <c r="A2380" s="2">
        <v>42402</v>
      </c>
      <c r="B2380">
        <v>0.83099999999999996</v>
      </c>
      <c r="C2380">
        <v>0.314</v>
      </c>
      <c r="D2380">
        <v>1.8640000000000001</v>
      </c>
    </row>
    <row r="2381" spans="1:4" x14ac:dyDescent="0.25">
      <c r="A2381" s="2">
        <v>42403</v>
      </c>
      <c r="B2381">
        <v>0.79700000000000004</v>
      </c>
      <c r="C2381">
        <v>0.27600000000000002</v>
      </c>
      <c r="D2381">
        <v>1.881</v>
      </c>
    </row>
    <row r="2382" spans="1:4" x14ac:dyDescent="0.25">
      <c r="A2382" s="2">
        <v>42404</v>
      </c>
      <c r="B2382">
        <v>0.80700000000000005</v>
      </c>
      <c r="C2382">
        <v>0.307</v>
      </c>
      <c r="D2382">
        <v>1.8640000000000001</v>
      </c>
    </row>
    <row r="2383" spans="1:4" x14ac:dyDescent="0.25">
      <c r="A2383" s="2">
        <v>42405</v>
      </c>
      <c r="B2383">
        <v>0.79800000000000004</v>
      </c>
      <c r="C2383">
        <v>0.30099999999999999</v>
      </c>
      <c r="D2383">
        <v>1.8480000000000001</v>
      </c>
    </row>
    <row r="2384" spans="1:4" x14ac:dyDescent="0.25">
      <c r="A2384" s="2">
        <v>42408</v>
      </c>
      <c r="B2384">
        <v>0.73399999999999999</v>
      </c>
      <c r="C2384">
        <v>0.22500000000000001</v>
      </c>
      <c r="D2384">
        <v>1.7350000000000001</v>
      </c>
    </row>
    <row r="2385" spans="1:4" x14ac:dyDescent="0.25">
      <c r="A2385" s="2">
        <v>42409</v>
      </c>
      <c r="B2385">
        <v>0.73099999999999998</v>
      </c>
      <c r="C2385">
        <v>0.23899999999999999</v>
      </c>
      <c r="D2385">
        <v>1.7290000000000001</v>
      </c>
    </row>
    <row r="2386" spans="1:4" x14ac:dyDescent="0.25">
      <c r="A2386" s="2">
        <v>42410</v>
      </c>
      <c r="B2386">
        <v>0.72099999999999997</v>
      </c>
      <c r="C2386">
        <v>0.248</v>
      </c>
      <c r="D2386">
        <v>1.7050000000000001</v>
      </c>
    </row>
    <row r="2387" spans="1:4" x14ac:dyDescent="0.25">
      <c r="A2387" s="2">
        <v>42411</v>
      </c>
      <c r="B2387">
        <v>0.68100000000000005</v>
      </c>
      <c r="C2387">
        <v>0.17699999999999999</v>
      </c>
      <c r="D2387">
        <v>1.6439999999999999</v>
      </c>
    </row>
    <row r="2388" spans="1:4" x14ac:dyDescent="0.25">
      <c r="A2388" s="2">
        <v>42412</v>
      </c>
      <c r="B2388">
        <v>0.72699999999999998</v>
      </c>
      <c r="C2388">
        <v>0.26500000000000001</v>
      </c>
      <c r="D2388">
        <v>1.746</v>
      </c>
    </row>
    <row r="2389" spans="1:4" x14ac:dyDescent="0.25">
      <c r="A2389" s="2">
        <v>42415</v>
      </c>
      <c r="B2389">
        <v>0.77400000000000002</v>
      </c>
      <c r="C2389">
        <v>0.24</v>
      </c>
      <c r="D2389">
        <v>1.746</v>
      </c>
    </row>
    <row r="2390" spans="1:4" x14ac:dyDescent="0.25">
      <c r="A2390" s="2">
        <v>42416</v>
      </c>
      <c r="B2390">
        <v>0.81799999999999995</v>
      </c>
      <c r="C2390">
        <v>0.26200000000000001</v>
      </c>
      <c r="D2390">
        <v>1.7769999999999999</v>
      </c>
    </row>
    <row r="2391" spans="1:4" x14ac:dyDescent="0.25">
      <c r="A2391" s="2">
        <v>42417</v>
      </c>
      <c r="B2391">
        <v>0.80900000000000005</v>
      </c>
      <c r="C2391">
        <v>0.27500000000000002</v>
      </c>
      <c r="D2391">
        <v>1.8169999999999999</v>
      </c>
    </row>
    <row r="2392" spans="1:4" x14ac:dyDescent="0.25">
      <c r="A2392" s="2">
        <v>42418</v>
      </c>
      <c r="B2392">
        <v>0.80600000000000005</v>
      </c>
      <c r="C2392">
        <v>0.214</v>
      </c>
      <c r="D2392">
        <v>1.76</v>
      </c>
    </row>
    <row r="2393" spans="1:4" x14ac:dyDescent="0.25">
      <c r="A2393" s="2">
        <v>42419</v>
      </c>
      <c r="B2393">
        <v>0.77400000000000002</v>
      </c>
      <c r="C2393">
        <v>0.20599999999999999</v>
      </c>
      <c r="D2393">
        <v>1.748</v>
      </c>
    </row>
    <row r="2394" spans="1:4" x14ac:dyDescent="0.25">
      <c r="A2394" s="2">
        <v>42422</v>
      </c>
      <c r="B2394">
        <v>0.77300000000000002</v>
      </c>
      <c r="C2394">
        <v>0.18</v>
      </c>
      <c r="D2394">
        <v>1.766</v>
      </c>
    </row>
    <row r="2395" spans="1:4" x14ac:dyDescent="0.25">
      <c r="A2395" s="2">
        <v>42423</v>
      </c>
      <c r="B2395">
        <v>0.80300000000000005</v>
      </c>
      <c r="C2395">
        <v>0.185</v>
      </c>
      <c r="D2395">
        <v>1.7450000000000001</v>
      </c>
    </row>
    <row r="2396" spans="1:4" x14ac:dyDescent="0.25">
      <c r="A2396" s="2">
        <v>42424</v>
      </c>
      <c r="B2396">
        <v>0.72799999999999998</v>
      </c>
      <c r="C2396">
        <v>0.14899999999999999</v>
      </c>
      <c r="D2396">
        <v>1.742</v>
      </c>
    </row>
    <row r="2397" spans="1:4" x14ac:dyDescent="0.25">
      <c r="A2397" s="2">
        <v>42425</v>
      </c>
      <c r="B2397">
        <v>0.72899999999999998</v>
      </c>
      <c r="C2397">
        <v>0.13700000000000001</v>
      </c>
      <c r="D2397">
        <v>1.6970000000000001</v>
      </c>
    </row>
    <row r="2398" spans="1:4" x14ac:dyDescent="0.25">
      <c r="A2398" s="2">
        <v>42426</v>
      </c>
      <c r="B2398">
        <v>0.73599999999999999</v>
      </c>
      <c r="C2398">
        <v>0.14599999999999999</v>
      </c>
      <c r="D2398">
        <v>1.764</v>
      </c>
    </row>
    <row r="2399" spans="1:4" x14ac:dyDescent="0.25">
      <c r="A2399" s="2">
        <v>42429</v>
      </c>
      <c r="B2399">
        <v>0.74299999999999999</v>
      </c>
      <c r="C2399">
        <v>0.109</v>
      </c>
      <c r="D2399">
        <v>1.74</v>
      </c>
    </row>
    <row r="2400" spans="1:4" x14ac:dyDescent="0.25">
      <c r="A2400" s="2">
        <v>42430</v>
      </c>
      <c r="B2400">
        <v>0.75800000000000001</v>
      </c>
      <c r="C2400">
        <v>0.14899999999999999</v>
      </c>
      <c r="D2400">
        <v>1.835</v>
      </c>
    </row>
    <row r="2401" spans="1:4" x14ac:dyDescent="0.25">
      <c r="A2401" s="2">
        <v>42431</v>
      </c>
      <c r="B2401">
        <v>0.81499999999999995</v>
      </c>
      <c r="C2401">
        <v>0.21299999999999999</v>
      </c>
      <c r="D2401">
        <v>1.8480000000000001</v>
      </c>
    </row>
    <row r="2402" spans="1:4" x14ac:dyDescent="0.25">
      <c r="A2402" s="2">
        <v>42432</v>
      </c>
      <c r="B2402">
        <v>0.80700000000000005</v>
      </c>
      <c r="C2402">
        <v>0.17299999999999999</v>
      </c>
      <c r="D2402">
        <v>1.83</v>
      </c>
    </row>
    <row r="2403" spans="1:4" x14ac:dyDescent="0.25">
      <c r="A2403" s="2">
        <v>42433</v>
      </c>
      <c r="B2403">
        <v>0.82399999999999995</v>
      </c>
      <c r="C2403">
        <v>0.24</v>
      </c>
      <c r="D2403">
        <v>1.883</v>
      </c>
    </row>
    <row r="2404" spans="1:4" x14ac:dyDescent="0.25">
      <c r="A2404" s="2">
        <v>42436</v>
      </c>
      <c r="B2404">
        <v>0.81299999999999994</v>
      </c>
      <c r="C2404">
        <v>0.218</v>
      </c>
      <c r="D2404">
        <v>1.9039999999999999</v>
      </c>
    </row>
    <row r="2405" spans="1:4" x14ac:dyDescent="0.25">
      <c r="A2405" s="2">
        <v>42437</v>
      </c>
      <c r="B2405">
        <v>0.76</v>
      </c>
      <c r="C2405">
        <v>0.17899999999999999</v>
      </c>
      <c r="D2405">
        <v>1.8340000000000001</v>
      </c>
    </row>
    <row r="2406" spans="1:4" x14ac:dyDescent="0.25">
      <c r="A2406" s="2">
        <v>42438</v>
      </c>
      <c r="B2406">
        <v>0.80900000000000005</v>
      </c>
      <c r="C2406">
        <v>0.23799999999999999</v>
      </c>
      <c r="D2406">
        <v>1.8919999999999999</v>
      </c>
    </row>
    <row r="2407" spans="1:4" x14ac:dyDescent="0.25">
      <c r="A2407" s="2">
        <v>42439</v>
      </c>
      <c r="B2407">
        <v>0.81200000000000006</v>
      </c>
      <c r="C2407">
        <v>0.29699999999999999</v>
      </c>
      <c r="D2407">
        <v>1.929</v>
      </c>
    </row>
    <row r="2408" spans="1:4" x14ac:dyDescent="0.25">
      <c r="A2408" s="2">
        <v>42440</v>
      </c>
      <c r="B2408">
        <v>0.876</v>
      </c>
      <c r="C2408">
        <v>0.28000000000000003</v>
      </c>
      <c r="D2408">
        <v>1.9770000000000001</v>
      </c>
    </row>
    <row r="2409" spans="1:4" x14ac:dyDescent="0.25">
      <c r="A2409" s="2">
        <v>42443</v>
      </c>
      <c r="B2409">
        <v>0.88500000000000001</v>
      </c>
      <c r="C2409">
        <v>0.27900000000000003</v>
      </c>
      <c r="D2409">
        <v>1.9630000000000001</v>
      </c>
    </row>
    <row r="2410" spans="1:4" x14ac:dyDescent="0.25">
      <c r="A2410" s="2">
        <v>42444</v>
      </c>
      <c r="B2410">
        <v>0.91400000000000003</v>
      </c>
      <c r="C2410">
        <v>0.317</v>
      </c>
      <c r="D2410">
        <v>1.9590000000000001</v>
      </c>
    </row>
    <row r="2411" spans="1:4" x14ac:dyDescent="0.25">
      <c r="A2411" s="2">
        <v>42445</v>
      </c>
      <c r="B2411">
        <v>0.89700000000000002</v>
      </c>
      <c r="C2411">
        <v>0.31</v>
      </c>
      <c r="D2411">
        <v>1.9379999999999999</v>
      </c>
    </row>
    <row r="2412" spans="1:4" x14ac:dyDescent="0.25">
      <c r="A2412" s="2">
        <v>42446</v>
      </c>
      <c r="B2412">
        <v>0.83699999999999997</v>
      </c>
      <c r="C2412">
        <v>0.23300000000000001</v>
      </c>
      <c r="D2412">
        <v>1.903</v>
      </c>
    </row>
    <row r="2413" spans="1:4" x14ac:dyDescent="0.25">
      <c r="A2413" s="2">
        <v>42447</v>
      </c>
      <c r="B2413">
        <v>0.81499999999999995</v>
      </c>
      <c r="C2413">
        <v>0.218</v>
      </c>
      <c r="D2413">
        <v>1.871</v>
      </c>
    </row>
    <row r="2414" spans="1:4" x14ac:dyDescent="0.25">
      <c r="A2414" s="2">
        <v>42450</v>
      </c>
      <c r="B2414">
        <v>0.82499999999999996</v>
      </c>
      <c r="C2414">
        <v>0.23</v>
      </c>
      <c r="D2414">
        <v>1.921</v>
      </c>
    </row>
    <row r="2415" spans="1:4" x14ac:dyDescent="0.25">
      <c r="A2415" s="2">
        <v>42451</v>
      </c>
      <c r="B2415">
        <v>0.81200000000000006</v>
      </c>
      <c r="C2415">
        <v>0.21099999999999999</v>
      </c>
      <c r="D2415">
        <v>1.9350000000000001</v>
      </c>
    </row>
    <row r="2416" spans="1:4" x14ac:dyDescent="0.25">
      <c r="A2416" s="2">
        <v>42452</v>
      </c>
      <c r="B2416">
        <v>0.8</v>
      </c>
      <c r="C2416">
        <v>0.19900000000000001</v>
      </c>
      <c r="D2416">
        <v>1.875</v>
      </c>
    </row>
    <row r="2417" spans="1:4" x14ac:dyDescent="0.25">
      <c r="A2417" s="2">
        <v>42453</v>
      </c>
      <c r="B2417">
        <v>0.79200000000000004</v>
      </c>
      <c r="C2417">
        <v>0.17899999999999999</v>
      </c>
      <c r="D2417">
        <v>1.893</v>
      </c>
    </row>
    <row r="2418" spans="1:4" x14ac:dyDescent="0.25">
      <c r="A2418" s="2">
        <v>42454</v>
      </c>
      <c r="B2418">
        <v>0.79200000000000004</v>
      </c>
      <c r="C2418">
        <v>0.17899999999999999</v>
      </c>
      <c r="D2418">
        <v>1.893</v>
      </c>
    </row>
    <row r="2419" spans="1:4" x14ac:dyDescent="0.25">
      <c r="A2419" s="2">
        <v>42457</v>
      </c>
      <c r="B2419">
        <v>0.79200000000000004</v>
      </c>
      <c r="C2419">
        <v>0.17899999999999999</v>
      </c>
      <c r="D2419">
        <v>1.8720000000000001</v>
      </c>
    </row>
    <row r="2420" spans="1:4" x14ac:dyDescent="0.25">
      <c r="A2420" s="2">
        <v>42458</v>
      </c>
      <c r="B2420">
        <v>0.78400000000000003</v>
      </c>
      <c r="C2420">
        <v>0.14099999999999999</v>
      </c>
      <c r="D2420">
        <v>1.8120000000000001</v>
      </c>
    </row>
    <row r="2421" spans="1:4" x14ac:dyDescent="0.25">
      <c r="A2421" s="2">
        <v>42459</v>
      </c>
      <c r="B2421">
        <v>0.80300000000000005</v>
      </c>
      <c r="C2421">
        <v>0.16400000000000001</v>
      </c>
      <c r="D2421">
        <v>1.83</v>
      </c>
    </row>
    <row r="2422" spans="1:4" x14ac:dyDescent="0.25">
      <c r="A2422" s="2">
        <v>42460</v>
      </c>
      <c r="B2422">
        <v>0.80200000000000005</v>
      </c>
      <c r="C2422">
        <v>0.155</v>
      </c>
      <c r="D2422">
        <v>1.784</v>
      </c>
    </row>
    <row r="2423" spans="1:4" x14ac:dyDescent="0.25">
      <c r="A2423" s="2">
        <v>42461</v>
      </c>
      <c r="B2423">
        <v>0.76300000000000001</v>
      </c>
      <c r="C2423">
        <v>0.14499999999999999</v>
      </c>
      <c r="D2423">
        <v>1.7909999999999999</v>
      </c>
    </row>
    <row r="2424" spans="1:4" x14ac:dyDescent="0.25">
      <c r="A2424" s="2">
        <v>42464</v>
      </c>
      <c r="B2424">
        <v>0.73899999999999999</v>
      </c>
      <c r="C2424">
        <v>0.128</v>
      </c>
      <c r="D2424">
        <v>1.7789999999999999</v>
      </c>
    </row>
    <row r="2425" spans="1:4" x14ac:dyDescent="0.25">
      <c r="A2425" s="2">
        <v>42465</v>
      </c>
      <c r="B2425">
        <v>0.69</v>
      </c>
      <c r="C2425">
        <v>0.105</v>
      </c>
      <c r="D2425">
        <v>1.7270000000000001</v>
      </c>
    </row>
    <row r="2426" spans="1:4" x14ac:dyDescent="0.25">
      <c r="A2426" s="2">
        <v>42466</v>
      </c>
      <c r="B2426">
        <v>0.68200000000000005</v>
      </c>
      <c r="C2426">
        <v>0.11600000000000001</v>
      </c>
      <c r="D2426">
        <v>1.7529999999999999</v>
      </c>
    </row>
    <row r="2427" spans="1:4" x14ac:dyDescent="0.25">
      <c r="A2427" s="2">
        <v>42467</v>
      </c>
      <c r="B2427">
        <v>0.72499999999999998</v>
      </c>
      <c r="C2427">
        <v>8.7999999999999995E-2</v>
      </c>
      <c r="D2427">
        <v>1.6890000000000001</v>
      </c>
    </row>
    <row r="2428" spans="1:4" x14ac:dyDescent="0.25">
      <c r="A2428" s="2">
        <v>42468</v>
      </c>
      <c r="B2428">
        <v>0.75</v>
      </c>
      <c r="C2428">
        <v>9.7000000000000003E-2</v>
      </c>
      <c r="D2428">
        <v>1.722</v>
      </c>
    </row>
    <row r="2429" spans="1:4" x14ac:dyDescent="0.25">
      <c r="A2429" s="2">
        <v>42471</v>
      </c>
      <c r="B2429">
        <v>0.749</v>
      </c>
      <c r="C2429">
        <v>0.11700000000000001</v>
      </c>
      <c r="D2429">
        <v>1.724</v>
      </c>
    </row>
    <row r="2430" spans="1:4" x14ac:dyDescent="0.25">
      <c r="A2430" s="2">
        <v>42472</v>
      </c>
      <c r="B2430">
        <v>0.79500000000000004</v>
      </c>
      <c r="C2430">
        <v>0.16</v>
      </c>
      <c r="D2430">
        <v>1.7809999999999999</v>
      </c>
    </row>
    <row r="2431" spans="1:4" x14ac:dyDescent="0.25">
      <c r="A2431" s="2">
        <v>42473</v>
      </c>
      <c r="B2431">
        <v>0.80700000000000005</v>
      </c>
      <c r="C2431">
        <v>0.13700000000000001</v>
      </c>
      <c r="D2431">
        <v>1.762</v>
      </c>
    </row>
    <row r="2432" spans="1:4" x14ac:dyDescent="0.25">
      <c r="A2432" s="2">
        <v>42474</v>
      </c>
      <c r="B2432">
        <v>0.82199999999999995</v>
      </c>
      <c r="C2432">
        <v>0.16400000000000001</v>
      </c>
      <c r="D2432">
        <v>1.7809999999999999</v>
      </c>
    </row>
    <row r="2433" spans="1:4" x14ac:dyDescent="0.25">
      <c r="A2433" s="2">
        <v>42475</v>
      </c>
      <c r="B2433">
        <v>0.79300000000000004</v>
      </c>
      <c r="C2433">
        <v>0.13400000000000001</v>
      </c>
      <c r="D2433">
        <v>1.752</v>
      </c>
    </row>
    <row r="2434" spans="1:4" x14ac:dyDescent="0.25">
      <c r="A2434" s="2">
        <v>42478</v>
      </c>
      <c r="B2434">
        <v>0.77100000000000002</v>
      </c>
      <c r="C2434">
        <v>0.16800000000000001</v>
      </c>
      <c r="D2434">
        <v>1.7709999999999999</v>
      </c>
    </row>
    <row r="2435" spans="1:4" x14ac:dyDescent="0.25">
      <c r="A2435" s="2">
        <v>42479</v>
      </c>
      <c r="B2435">
        <v>0.78900000000000003</v>
      </c>
      <c r="C2435">
        <v>0.17799999999999999</v>
      </c>
      <c r="D2435">
        <v>1.7829999999999999</v>
      </c>
    </row>
    <row r="2436" spans="1:4" x14ac:dyDescent="0.25">
      <c r="A2436" s="2">
        <v>42480</v>
      </c>
      <c r="B2436">
        <v>0.77400000000000002</v>
      </c>
      <c r="C2436">
        <v>0.15</v>
      </c>
      <c r="D2436">
        <v>1.8520000000000001</v>
      </c>
    </row>
    <row r="2437" spans="1:4" x14ac:dyDescent="0.25">
      <c r="A2437" s="2">
        <v>42481</v>
      </c>
      <c r="B2437">
        <v>0.86</v>
      </c>
      <c r="C2437">
        <v>0.23200000000000001</v>
      </c>
      <c r="D2437">
        <v>1.87</v>
      </c>
    </row>
    <row r="2438" spans="1:4" x14ac:dyDescent="0.25">
      <c r="A2438" s="2">
        <v>42482</v>
      </c>
      <c r="B2438">
        <v>0.92300000000000004</v>
      </c>
      <c r="C2438">
        <v>0.23200000000000001</v>
      </c>
      <c r="D2438">
        <v>1.8879999999999999</v>
      </c>
    </row>
    <row r="2439" spans="1:4" x14ac:dyDescent="0.25">
      <c r="A2439" s="2">
        <v>42485</v>
      </c>
      <c r="B2439">
        <v>0.93899999999999995</v>
      </c>
      <c r="C2439">
        <v>0.26900000000000002</v>
      </c>
      <c r="D2439">
        <v>1.9019999999999999</v>
      </c>
    </row>
    <row r="2440" spans="1:4" x14ac:dyDescent="0.25">
      <c r="A2440" s="2">
        <v>42486</v>
      </c>
      <c r="B2440">
        <v>0.95399999999999996</v>
      </c>
      <c r="C2440">
        <v>0.30099999999999999</v>
      </c>
      <c r="D2440">
        <v>1.931</v>
      </c>
    </row>
    <row r="2441" spans="1:4" x14ac:dyDescent="0.25">
      <c r="A2441" s="2">
        <v>42487</v>
      </c>
      <c r="B2441">
        <v>0.91400000000000003</v>
      </c>
      <c r="C2441">
        <v>0.28899999999999998</v>
      </c>
      <c r="D2441">
        <v>1.86</v>
      </c>
    </row>
    <row r="2442" spans="1:4" x14ac:dyDescent="0.25">
      <c r="A2442" s="2">
        <v>42488</v>
      </c>
      <c r="B2442">
        <v>0.88100000000000001</v>
      </c>
      <c r="C2442">
        <v>0.249</v>
      </c>
      <c r="D2442">
        <v>1.8380000000000001</v>
      </c>
    </row>
    <row r="2443" spans="1:4" x14ac:dyDescent="0.25">
      <c r="A2443" s="2">
        <v>42489</v>
      </c>
      <c r="B2443">
        <v>0.89200000000000002</v>
      </c>
      <c r="C2443">
        <v>0.28000000000000003</v>
      </c>
      <c r="D2443">
        <v>1.819</v>
      </c>
    </row>
    <row r="2444" spans="1:4" x14ac:dyDescent="0.25">
      <c r="A2444" s="2">
        <v>42492</v>
      </c>
      <c r="B2444">
        <v>0.86499999999999999</v>
      </c>
      <c r="C2444">
        <v>0.27500000000000002</v>
      </c>
      <c r="D2444">
        <v>1.865</v>
      </c>
    </row>
    <row r="2445" spans="1:4" x14ac:dyDescent="0.25">
      <c r="A2445" s="2">
        <v>42493</v>
      </c>
      <c r="B2445">
        <v>0.82399999999999995</v>
      </c>
      <c r="C2445">
        <v>0.19700000000000001</v>
      </c>
      <c r="D2445">
        <v>1.8</v>
      </c>
    </row>
    <row r="2446" spans="1:4" x14ac:dyDescent="0.25">
      <c r="A2446" s="2">
        <v>42494</v>
      </c>
      <c r="B2446">
        <v>0.79700000000000004</v>
      </c>
      <c r="C2446">
        <v>0.20300000000000001</v>
      </c>
      <c r="D2446">
        <v>1.784</v>
      </c>
    </row>
    <row r="2447" spans="1:4" x14ac:dyDescent="0.25">
      <c r="A2447" s="2">
        <v>42495</v>
      </c>
      <c r="B2447">
        <v>0.79700000000000004</v>
      </c>
      <c r="C2447">
        <v>0.16300000000000001</v>
      </c>
      <c r="D2447">
        <v>1.7470000000000001</v>
      </c>
    </row>
    <row r="2448" spans="1:4" x14ac:dyDescent="0.25">
      <c r="A2448" s="2">
        <v>42496</v>
      </c>
      <c r="B2448">
        <v>0.76</v>
      </c>
      <c r="C2448">
        <v>0.14599999999999999</v>
      </c>
      <c r="D2448">
        <v>1.7769999999999999</v>
      </c>
    </row>
    <row r="2449" spans="1:4" x14ac:dyDescent="0.25">
      <c r="A2449" s="2">
        <v>42499</v>
      </c>
      <c r="B2449">
        <v>0.752</v>
      </c>
      <c r="C2449">
        <v>0.13</v>
      </c>
      <c r="D2449">
        <v>1.76</v>
      </c>
    </row>
    <row r="2450" spans="1:4" x14ac:dyDescent="0.25">
      <c r="A2450" s="2">
        <v>42500</v>
      </c>
      <c r="B2450">
        <v>0.751</v>
      </c>
      <c r="C2450">
        <v>0.123</v>
      </c>
      <c r="D2450">
        <v>1.76</v>
      </c>
    </row>
    <row r="2451" spans="1:4" x14ac:dyDescent="0.25">
      <c r="A2451" s="2">
        <v>42501</v>
      </c>
      <c r="B2451">
        <v>0.72699999999999998</v>
      </c>
      <c r="C2451">
        <v>0.126</v>
      </c>
      <c r="D2451">
        <v>1.7370000000000001</v>
      </c>
    </row>
    <row r="2452" spans="1:4" x14ac:dyDescent="0.25">
      <c r="A2452" s="2">
        <v>42502</v>
      </c>
      <c r="B2452">
        <v>0.73099999999999998</v>
      </c>
      <c r="C2452">
        <v>0.154</v>
      </c>
      <c r="D2452">
        <v>1.758</v>
      </c>
    </row>
    <row r="2453" spans="1:4" x14ac:dyDescent="0.25">
      <c r="A2453" s="2">
        <v>42503</v>
      </c>
      <c r="B2453">
        <v>0.71799999999999997</v>
      </c>
      <c r="C2453">
        <v>0.129</v>
      </c>
      <c r="D2453">
        <v>1.7050000000000001</v>
      </c>
    </row>
    <row r="2454" spans="1:4" x14ac:dyDescent="0.25">
      <c r="A2454" s="2">
        <v>42506</v>
      </c>
      <c r="B2454">
        <v>0.74099999999999999</v>
      </c>
      <c r="C2454">
        <v>0.14099999999999999</v>
      </c>
      <c r="D2454">
        <v>1.7529999999999999</v>
      </c>
    </row>
    <row r="2455" spans="1:4" x14ac:dyDescent="0.25">
      <c r="A2455" s="2">
        <v>42507</v>
      </c>
      <c r="B2455">
        <v>0.74199999999999999</v>
      </c>
      <c r="C2455">
        <v>0.13300000000000001</v>
      </c>
      <c r="D2455">
        <v>1.7589999999999999</v>
      </c>
    </row>
    <row r="2456" spans="1:4" x14ac:dyDescent="0.25">
      <c r="A2456" s="2">
        <v>42508</v>
      </c>
      <c r="B2456">
        <v>0.77400000000000002</v>
      </c>
      <c r="C2456">
        <v>0.16300000000000001</v>
      </c>
      <c r="D2456">
        <v>1.883</v>
      </c>
    </row>
    <row r="2457" spans="1:4" x14ac:dyDescent="0.25">
      <c r="A2457" s="2">
        <v>42509</v>
      </c>
      <c r="B2457">
        <v>0.77600000000000002</v>
      </c>
      <c r="C2457">
        <v>0.17299999999999999</v>
      </c>
      <c r="D2457">
        <v>1.845</v>
      </c>
    </row>
    <row r="2458" spans="1:4" x14ac:dyDescent="0.25">
      <c r="A2458" s="2">
        <v>42510</v>
      </c>
      <c r="B2458">
        <v>0.79200000000000004</v>
      </c>
      <c r="C2458">
        <v>0.17299999999999999</v>
      </c>
      <c r="D2458">
        <v>1.849</v>
      </c>
    </row>
    <row r="2459" spans="1:4" x14ac:dyDescent="0.25">
      <c r="A2459" s="2">
        <v>42513</v>
      </c>
      <c r="B2459">
        <v>0.79</v>
      </c>
      <c r="C2459">
        <v>0.183</v>
      </c>
      <c r="D2459">
        <v>1.84</v>
      </c>
    </row>
    <row r="2460" spans="1:4" x14ac:dyDescent="0.25">
      <c r="A2460" s="2">
        <v>42514</v>
      </c>
      <c r="B2460">
        <v>0.79500000000000004</v>
      </c>
      <c r="C2460">
        <v>0.17599999999999999</v>
      </c>
      <c r="D2460">
        <v>1.859</v>
      </c>
    </row>
    <row r="2461" spans="1:4" x14ac:dyDescent="0.25">
      <c r="A2461" s="2">
        <v>42515</v>
      </c>
      <c r="B2461">
        <v>0.79100000000000004</v>
      </c>
      <c r="C2461">
        <v>0.153</v>
      </c>
      <c r="D2461">
        <v>1.87</v>
      </c>
    </row>
    <row r="2462" spans="1:4" x14ac:dyDescent="0.25">
      <c r="A2462" s="2">
        <v>42516</v>
      </c>
      <c r="B2462">
        <v>0.78500000000000003</v>
      </c>
      <c r="C2462">
        <v>0.14399999999999999</v>
      </c>
      <c r="D2462">
        <v>1.823</v>
      </c>
    </row>
    <row r="2463" spans="1:4" x14ac:dyDescent="0.25">
      <c r="A2463" s="2">
        <v>42517</v>
      </c>
      <c r="B2463">
        <v>0.77200000000000002</v>
      </c>
      <c r="C2463">
        <v>0.14299999999999999</v>
      </c>
      <c r="D2463">
        <v>1.835</v>
      </c>
    </row>
    <row r="2464" spans="1:4" x14ac:dyDescent="0.25">
      <c r="A2464" s="2">
        <v>42520</v>
      </c>
      <c r="B2464">
        <v>0.80300000000000005</v>
      </c>
      <c r="C2464">
        <v>0.16600000000000001</v>
      </c>
      <c r="D2464">
        <v>1.835</v>
      </c>
    </row>
    <row r="2465" spans="1:4" x14ac:dyDescent="0.25">
      <c r="A2465" s="2">
        <v>42521</v>
      </c>
      <c r="B2465">
        <v>0.77600000000000002</v>
      </c>
      <c r="C2465">
        <v>0.14699999999999999</v>
      </c>
      <c r="D2465">
        <v>1.8340000000000001</v>
      </c>
    </row>
    <row r="2466" spans="1:4" x14ac:dyDescent="0.25">
      <c r="A2466" s="2">
        <v>42522</v>
      </c>
      <c r="B2466">
        <v>0.73699999999999999</v>
      </c>
      <c r="C2466">
        <v>0.13400000000000001</v>
      </c>
      <c r="D2466">
        <v>1.8460000000000001</v>
      </c>
    </row>
    <row r="2467" spans="1:4" x14ac:dyDescent="0.25">
      <c r="A2467" s="2">
        <v>42523</v>
      </c>
      <c r="B2467">
        <v>0.73</v>
      </c>
      <c r="C2467">
        <v>0.113</v>
      </c>
      <c r="D2467">
        <v>1.8109999999999999</v>
      </c>
    </row>
    <row r="2468" spans="1:4" x14ac:dyDescent="0.25">
      <c r="A2468" s="2">
        <v>42524</v>
      </c>
      <c r="B2468">
        <v>0.65800000000000003</v>
      </c>
      <c r="C2468">
        <v>7.3999999999999996E-2</v>
      </c>
      <c r="D2468">
        <v>1.704</v>
      </c>
    </row>
    <row r="2469" spans="1:4" x14ac:dyDescent="0.25">
      <c r="A2469" s="2">
        <v>42527</v>
      </c>
      <c r="B2469">
        <v>0.65800000000000003</v>
      </c>
      <c r="C2469">
        <v>8.5000000000000006E-2</v>
      </c>
      <c r="D2469">
        <v>1.7230000000000001</v>
      </c>
    </row>
    <row r="2470" spans="1:4" x14ac:dyDescent="0.25">
      <c r="A2470" s="2">
        <v>42528</v>
      </c>
      <c r="B2470">
        <v>0.625</v>
      </c>
      <c r="C2470">
        <v>5.2999999999999999E-2</v>
      </c>
      <c r="D2470">
        <v>1.7130000000000001</v>
      </c>
    </row>
    <row r="2471" spans="1:4" x14ac:dyDescent="0.25">
      <c r="A2471" s="2">
        <v>42529</v>
      </c>
      <c r="B2471">
        <v>0.56399999999999995</v>
      </c>
      <c r="C2471">
        <v>0.06</v>
      </c>
      <c r="D2471">
        <v>1.7070000000000001</v>
      </c>
    </row>
    <row r="2472" spans="1:4" x14ac:dyDescent="0.25">
      <c r="A2472" s="2">
        <v>42530</v>
      </c>
      <c r="B2472">
        <v>0.52</v>
      </c>
      <c r="C2472">
        <v>3.6999999999999998E-2</v>
      </c>
      <c r="D2472">
        <v>1.68</v>
      </c>
    </row>
    <row r="2473" spans="1:4" x14ac:dyDescent="0.25">
      <c r="A2473" s="2">
        <v>42531</v>
      </c>
      <c r="B2473">
        <v>0.48399999999999999</v>
      </c>
      <c r="C2473">
        <v>2.1000000000000001E-2</v>
      </c>
      <c r="D2473">
        <v>1.639</v>
      </c>
    </row>
    <row r="2474" spans="1:4" x14ac:dyDescent="0.25">
      <c r="A2474" s="2">
        <v>42534</v>
      </c>
      <c r="B2474">
        <v>0.48</v>
      </c>
      <c r="C2474">
        <v>2.8000000000000001E-2</v>
      </c>
      <c r="D2474">
        <v>1.6160000000000001</v>
      </c>
    </row>
    <row r="2475" spans="1:4" x14ac:dyDescent="0.25">
      <c r="A2475" s="2">
        <v>42535</v>
      </c>
      <c r="B2475">
        <v>0.46200000000000002</v>
      </c>
      <c r="C2475">
        <v>-1E-3</v>
      </c>
      <c r="D2475">
        <v>1.611</v>
      </c>
    </row>
    <row r="2476" spans="1:4" x14ac:dyDescent="0.25">
      <c r="A2476" s="2">
        <v>42536</v>
      </c>
      <c r="B2476">
        <v>0.502</v>
      </c>
      <c r="C2476">
        <v>-1.4E-2</v>
      </c>
      <c r="D2476">
        <v>1.5940000000000001</v>
      </c>
    </row>
    <row r="2477" spans="1:4" x14ac:dyDescent="0.25">
      <c r="A2477" s="2">
        <v>42537</v>
      </c>
      <c r="B2477">
        <v>0.45700000000000002</v>
      </c>
      <c r="C2477">
        <v>-0.02</v>
      </c>
      <c r="D2477">
        <v>1.5629999999999999</v>
      </c>
    </row>
    <row r="2478" spans="1:4" x14ac:dyDescent="0.25">
      <c r="A2478" s="2">
        <v>42538</v>
      </c>
      <c r="B2478">
        <v>0.52600000000000002</v>
      </c>
      <c r="C2478">
        <v>1.7999999999999999E-2</v>
      </c>
      <c r="D2478">
        <v>1.6180000000000001</v>
      </c>
    </row>
    <row r="2479" spans="1:4" x14ac:dyDescent="0.25">
      <c r="A2479" s="2">
        <v>42541</v>
      </c>
      <c r="B2479">
        <v>0.57899999999999996</v>
      </c>
      <c r="C2479">
        <v>6.2E-2</v>
      </c>
      <c r="D2479">
        <v>1.67</v>
      </c>
    </row>
    <row r="2480" spans="1:4" x14ac:dyDescent="0.25">
      <c r="A2480" s="2">
        <v>42542</v>
      </c>
      <c r="B2480">
        <v>0.58299999999999996</v>
      </c>
      <c r="C2480">
        <v>4.7E-2</v>
      </c>
      <c r="D2480">
        <v>1.6970000000000001</v>
      </c>
    </row>
    <row r="2481" spans="1:4" x14ac:dyDescent="0.25">
      <c r="A2481" s="2">
        <v>42543</v>
      </c>
      <c r="B2481">
        <v>0.58399999999999996</v>
      </c>
      <c r="C2481">
        <v>5.7000000000000002E-2</v>
      </c>
      <c r="D2481">
        <v>1.6870000000000001</v>
      </c>
    </row>
    <row r="2482" spans="1:4" x14ac:dyDescent="0.25">
      <c r="A2482" s="2">
        <v>42544</v>
      </c>
      <c r="B2482">
        <v>0.59199999999999997</v>
      </c>
      <c r="C2482">
        <v>9.6000000000000002E-2</v>
      </c>
      <c r="D2482">
        <v>1.7390000000000001</v>
      </c>
    </row>
    <row r="2483" spans="1:4" x14ac:dyDescent="0.25">
      <c r="A2483" s="2">
        <v>42545</v>
      </c>
      <c r="B2483">
        <v>0.59199999999999997</v>
      </c>
      <c r="C2483">
        <v>-5.0999999999999997E-2</v>
      </c>
      <c r="D2483">
        <v>1.579</v>
      </c>
    </row>
    <row r="2484" spans="1:4" x14ac:dyDescent="0.25">
      <c r="A2484" s="2">
        <v>42548</v>
      </c>
      <c r="B2484">
        <v>0.36599999999999999</v>
      </c>
      <c r="C2484">
        <v>-0.105</v>
      </c>
      <c r="D2484">
        <v>1.46</v>
      </c>
    </row>
    <row r="2485" spans="1:4" x14ac:dyDescent="0.25">
      <c r="A2485" s="2">
        <v>42549</v>
      </c>
      <c r="B2485">
        <v>0.36399999999999999</v>
      </c>
      <c r="C2485">
        <v>-0.11700000000000001</v>
      </c>
      <c r="D2485">
        <v>1.4610000000000001</v>
      </c>
    </row>
    <row r="2486" spans="1:4" x14ac:dyDescent="0.25">
      <c r="A2486" s="2">
        <v>42550</v>
      </c>
      <c r="B2486">
        <v>0.308</v>
      </c>
      <c r="C2486">
        <v>-0.126</v>
      </c>
      <c r="D2486">
        <v>1.476</v>
      </c>
    </row>
    <row r="2487" spans="1:4" x14ac:dyDescent="0.25">
      <c r="A2487" s="2">
        <v>42551</v>
      </c>
      <c r="B2487">
        <v>0.26700000000000002</v>
      </c>
      <c r="C2487">
        <v>-0.127</v>
      </c>
      <c r="D2487">
        <v>1.492</v>
      </c>
    </row>
    <row r="2488" spans="1:4" x14ac:dyDescent="0.25">
      <c r="A2488" s="2">
        <v>42552</v>
      </c>
      <c r="B2488">
        <v>0.23599999999999999</v>
      </c>
      <c r="C2488">
        <v>-0.129</v>
      </c>
      <c r="D2488">
        <v>1.4610000000000001</v>
      </c>
    </row>
    <row r="2489" spans="1:4" x14ac:dyDescent="0.25">
      <c r="A2489" s="2">
        <v>42555</v>
      </c>
      <c r="B2489">
        <v>0.17899999999999999</v>
      </c>
      <c r="C2489">
        <v>-0.13600000000000001</v>
      </c>
      <c r="D2489">
        <v>1.4610000000000001</v>
      </c>
    </row>
    <row r="2490" spans="1:4" x14ac:dyDescent="0.25">
      <c r="A2490" s="2">
        <v>42556</v>
      </c>
      <c r="B2490">
        <v>0.108</v>
      </c>
      <c r="C2490">
        <v>-0.17899999999999999</v>
      </c>
      <c r="D2490">
        <v>1.367</v>
      </c>
    </row>
    <row r="2491" spans="1:4" x14ac:dyDescent="0.25">
      <c r="A2491" s="2">
        <v>42557</v>
      </c>
      <c r="B2491">
        <v>0.10199999999999999</v>
      </c>
      <c r="C2491">
        <v>-0.17899999999999999</v>
      </c>
      <c r="D2491">
        <v>1.385</v>
      </c>
    </row>
    <row r="2492" spans="1:4" x14ac:dyDescent="0.25">
      <c r="A2492" s="2">
        <v>42558</v>
      </c>
      <c r="B2492">
        <v>0.123</v>
      </c>
      <c r="C2492">
        <v>-0.16500000000000001</v>
      </c>
      <c r="D2492">
        <v>1.387</v>
      </c>
    </row>
    <row r="2493" spans="1:4" x14ac:dyDescent="0.25">
      <c r="A2493" s="2">
        <v>42559</v>
      </c>
      <c r="B2493">
        <v>0.152</v>
      </c>
      <c r="C2493">
        <v>-0.184</v>
      </c>
      <c r="D2493">
        <v>1.365</v>
      </c>
    </row>
    <row r="2494" spans="1:4" x14ac:dyDescent="0.25">
      <c r="A2494" s="2">
        <v>42562</v>
      </c>
      <c r="B2494">
        <v>0.13700000000000001</v>
      </c>
      <c r="C2494">
        <v>-0.16700000000000001</v>
      </c>
      <c r="D2494">
        <v>1.4339999999999999</v>
      </c>
    </row>
    <row r="2495" spans="1:4" x14ac:dyDescent="0.25">
      <c r="A2495" s="2">
        <v>42563</v>
      </c>
      <c r="B2495">
        <v>0.187</v>
      </c>
      <c r="C2495">
        <v>-9.2999999999999999E-2</v>
      </c>
      <c r="D2495">
        <v>1.5129999999999999</v>
      </c>
    </row>
    <row r="2496" spans="1:4" x14ac:dyDescent="0.25">
      <c r="A2496" s="2">
        <v>42564</v>
      </c>
      <c r="B2496">
        <v>0.16300000000000001</v>
      </c>
      <c r="C2496">
        <v>-0.14199999999999999</v>
      </c>
      <c r="D2496">
        <v>1.4670000000000001</v>
      </c>
    </row>
    <row r="2497" spans="1:4" x14ac:dyDescent="0.25">
      <c r="A2497" s="2">
        <v>42565</v>
      </c>
      <c r="B2497">
        <v>0.19500000000000001</v>
      </c>
      <c r="C2497">
        <v>-0.129</v>
      </c>
      <c r="D2497">
        <v>1.53</v>
      </c>
    </row>
    <row r="2498" spans="1:4" x14ac:dyDescent="0.25">
      <c r="A2498" s="2">
        <v>42566</v>
      </c>
      <c r="B2498">
        <v>0.217</v>
      </c>
      <c r="C2498">
        <v>4.0000000000000001E-3</v>
      </c>
      <c r="D2498">
        <v>1.5940000000000001</v>
      </c>
    </row>
    <row r="2499" spans="1:4" x14ac:dyDescent="0.25">
      <c r="A2499" s="2">
        <v>42569</v>
      </c>
      <c r="B2499">
        <v>0.17699999999999999</v>
      </c>
      <c r="C2499">
        <v>-1.7999999999999999E-2</v>
      </c>
      <c r="D2499">
        <v>1.587</v>
      </c>
    </row>
    <row r="2500" spans="1:4" x14ac:dyDescent="0.25">
      <c r="A2500" s="2">
        <v>42570</v>
      </c>
      <c r="B2500">
        <v>0.17100000000000001</v>
      </c>
      <c r="C2500">
        <v>-2.9000000000000001E-2</v>
      </c>
      <c r="D2500">
        <v>1.5580000000000001</v>
      </c>
    </row>
    <row r="2501" spans="1:4" x14ac:dyDescent="0.25">
      <c r="A2501" s="2">
        <v>42571</v>
      </c>
      <c r="B2501">
        <v>0.182</v>
      </c>
      <c r="C2501">
        <v>-1.0999999999999999E-2</v>
      </c>
      <c r="D2501">
        <v>1.58</v>
      </c>
    </row>
    <row r="2502" spans="1:4" x14ac:dyDescent="0.25">
      <c r="A2502" s="2">
        <v>42572</v>
      </c>
      <c r="B2502">
        <v>0.189</v>
      </c>
      <c r="C2502">
        <v>-8.0000000000000002E-3</v>
      </c>
      <c r="D2502">
        <v>1.5649999999999999</v>
      </c>
    </row>
    <row r="2503" spans="1:4" x14ac:dyDescent="0.25">
      <c r="A2503" s="2">
        <v>42573</v>
      </c>
      <c r="B2503">
        <v>0.192</v>
      </c>
      <c r="C2503">
        <v>-2.5999999999999999E-2</v>
      </c>
      <c r="D2503">
        <v>1.5680000000000001</v>
      </c>
    </row>
    <row r="2504" spans="1:4" x14ac:dyDescent="0.25">
      <c r="A2504" s="2">
        <v>42576</v>
      </c>
      <c r="B2504">
        <v>0.191</v>
      </c>
      <c r="C2504">
        <v>-3.6999999999999998E-2</v>
      </c>
      <c r="D2504">
        <v>1.573</v>
      </c>
    </row>
    <row r="2505" spans="1:4" x14ac:dyDescent="0.25">
      <c r="A2505" s="2">
        <v>42577</v>
      </c>
      <c r="B2505">
        <v>0.20300000000000001</v>
      </c>
      <c r="C2505">
        <v>-2.5000000000000001E-2</v>
      </c>
      <c r="D2505">
        <v>1.5609999999999999</v>
      </c>
    </row>
    <row r="2506" spans="1:4" x14ac:dyDescent="0.25">
      <c r="A2506" s="2">
        <v>42578</v>
      </c>
      <c r="B2506">
        <v>0.182</v>
      </c>
      <c r="C2506">
        <v>-7.6999999999999999E-2</v>
      </c>
      <c r="D2506">
        <v>1.5149999999999999</v>
      </c>
    </row>
    <row r="2507" spans="1:4" x14ac:dyDescent="0.25">
      <c r="A2507" s="2">
        <v>42579</v>
      </c>
      <c r="B2507">
        <v>0.114</v>
      </c>
      <c r="C2507">
        <v>-8.4000000000000005E-2</v>
      </c>
      <c r="D2507">
        <v>1.5109999999999999</v>
      </c>
    </row>
    <row r="2508" spans="1:4" x14ac:dyDescent="0.25">
      <c r="A2508" s="2">
        <v>42580</v>
      </c>
      <c r="B2508">
        <v>0.106</v>
      </c>
      <c r="C2508">
        <v>-0.12</v>
      </c>
      <c r="D2508">
        <v>1.458</v>
      </c>
    </row>
    <row r="2509" spans="1:4" x14ac:dyDescent="0.25">
      <c r="A2509" s="2">
        <v>42583</v>
      </c>
      <c r="B2509">
        <v>6.5000000000000002E-2</v>
      </c>
      <c r="C2509">
        <v>-9.5000000000000001E-2</v>
      </c>
      <c r="D2509">
        <v>1.4970000000000001</v>
      </c>
    </row>
    <row r="2510" spans="1:4" x14ac:dyDescent="0.25">
      <c r="A2510" s="2">
        <v>42584</v>
      </c>
      <c r="B2510">
        <v>0.128</v>
      </c>
      <c r="C2510">
        <v>-2.7E-2</v>
      </c>
      <c r="D2510">
        <v>1.5369999999999999</v>
      </c>
    </row>
    <row r="2511" spans="1:4" x14ac:dyDescent="0.25">
      <c r="A2511" s="2">
        <v>42585</v>
      </c>
      <c r="B2511">
        <v>0.13600000000000001</v>
      </c>
      <c r="C2511">
        <v>-3.4000000000000002E-2</v>
      </c>
      <c r="D2511">
        <v>1.542</v>
      </c>
    </row>
    <row r="2512" spans="1:4" x14ac:dyDescent="0.25">
      <c r="A2512" s="2">
        <v>42586</v>
      </c>
      <c r="B2512">
        <v>0.123</v>
      </c>
      <c r="C2512">
        <v>-9.7000000000000003E-2</v>
      </c>
      <c r="D2512">
        <v>1.502</v>
      </c>
    </row>
    <row r="2513" spans="1:4" x14ac:dyDescent="0.25">
      <c r="A2513" s="2">
        <v>42587</v>
      </c>
      <c r="B2513">
        <v>0.113</v>
      </c>
      <c r="C2513">
        <v>-6.8000000000000005E-2</v>
      </c>
      <c r="D2513">
        <v>1.5820000000000001</v>
      </c>
    </row>
    <row r="2514" spans="1:4" x14ac:dyDescent="0.25">
      <c r="A2514" s="2">
        <v>42590</v>
      </c>
      <c r="B2514">
        <v>0.13400000000000001</v>
      </c>
      <c r="C2514">
        <v>-6.3E-2</v>
      </c>
      <c r="D2514">
        <v>1.585</v>
      </c>
    </row>
    <row r="2515" spans="1:4" x14ac:dyDescent="0.25">
      <c r="A2515" s="2">
        <v>42591</v>
      </c>
      <c r="B2515">
        <v>0.123</v>
      </c>
      <c r="C2515">
        <v>-7.8E-2</v>
      </c>
      <c r="D2515">
        <v>1.5449999999999999</v>
      </c>
    </row>
    <row r="2516" spans="1:4" x14ac:dyDescent="0.25">
      <c r="A2516" s="2">
        <v>42592</v>
      </c>
      <c r="B2516">
        <v>6.8000000000000005E-2</v>
      </c>
      <c r="C2516">
        <v>-0.107</v>
      </c>
      <c r="D2516">
        <v>1.5089999999999999</v>
      </c>
    </row>
    <row r="2517" spans="1:4" x14ac:dyDescent="0.25">
      <c r="A2517" s="2">
        <v>42593</v>
      </c>
      <c r="B2517">
        <v>6.6000000000000003E-2</v>
      </c>
      <c r="C2517">
        <v>-9.2999999999999999E-2</v>
      </c>
      <c r="D2517">
        <v>1.571</v>
      </c>
    </row>
    <row r="2518" spans="1:4" x14ac:dyDescent="0.25">
      <c r="A2518" s="2">
        <v>42594</v>
      </c>
      <c r="B2518">
        <v>4.2000000000000003E-2</v>
      </c>
      <c r="C2518">
        <v>-0.106</v>
      </c>
      <c r="D2518">
        <v>1.5149999999999999</v>
      </c>
    </row>
    <row r="2519" spans="1:4" x14ac:dyDescent="0.25">
      <c r="A2519" s="2">
        <v>42597</v>
      </c>
      <c r="B2519">
        <v>5.2999999999999999E-2</v>
      </c>
      <c r="C2519">
        <v>-6.8000000000000005E-2</v>
      </c>
      <c r="D2519">
        <v>1.552</v>
      </c>
    </row>
    <row r="2520" spans="1:4" x14ac:dyDescent="0.25">
      <c r="A2520" s="2">
        <v>42598</v>
      </c>
      <c r="B2520">
        <v>6.8000000000000005E-2</v>
      </c>
      <c r="C2520">
        <v>-2.9000000000000001E-2</v>
      </c>
      <c r="D2520">
        <v>1.5760000000000001</v>
      </c>
    </row>
    <row r="2521" spans="1:4" x14ac:dyDescent="0.25">
      <c r="A2521" s="2">
        <v>42599</v>
      </c>
      <c r="B2521">
        <v>7.4999999999999997E-2</v>
      </c>
      <c r="C2521">
        <v>-4.8000000000000001E-2</v>
      </c>
      <c r="D2521">
        <v>1.5609999999999999</v>
      </c>
    </row>
    <row r="2522" spans="1:4" x14ac:dyDescent="0.25">
      <c r="A2522" s="2">
        <v>42600</v>
      </c>
      <c r="B2522">
        <v>7.2999999999999995E-2</v>
      </c>
      <c r="C2522">
        <v>-8.2000000000000003E-2</v>
      </c>
      <c r="D2522">
        <v>1.536</v>
      </c>
    </row>
    <row r="2523" spans="1:4" x14ac:dyDescent="0.25">
      <c r="A2523" s="2">
        <v>42601</v>
      </c>
      <c r="B2523">
        <v>0.14099999999999999</v>
      </c>
      <c r="C2523">
        <v>-3.4000000000000002E-2</v>
      </c>
      <c r="D2523">
        <v>1.58</v>
      </c>
    </row>
    <row r="2524" spans="1:4" x14ac:dyDescent="0.25">
      <c r="A2524" s="2">
        <v>42604</v>
      </c>
      <c r="B2524">
        <v>0.13100000000000001</v>
      </c>
      <c r="C2524">
        <v>-8.5000000000000006E-2</v>
      </c>
      <c r="D2524">
        <v>1.5389999999999999</v>
      </c>
    </row>
    <row r="2525" spans="1:4" x14ac:dyDescent="0.25">
      <c r="A2525" s="2">
        <v>42605</v>
      </c>
      <c r="B2525">
        <v>9.4E-2</v>
      </c>
      <c r="C2525">
        <v>-8.7999999999999995E-2</v>
      </c>
      <c r="D2525">
        <v>1.5529999999999999</v>
      </c>
    </row>
    <row r="2526" spans="1:4" x14ac:dyDescent="0.25">
      <c r="A2526" s="2">
        <v>42606</v>
      </c>
      <c r="B2526">
        <v>9.8000000000000004E-2</v>
      </c>
      <c r="C2526">
        <v>-8.8999999999999996E-2</v>
      </c>
      <c r="D2526">
        <v>1.5589999999999999</v>
      </c>
    </row>
    <row r="2527" spans="1:4" x14ac:dyDescent="0.25">
      <c r="A2527" s="2">
        <v>42607</v>
      </c>
      <c r="B2527">
        <v>0.11</v>
      </c>
      <c r="C2527">
        <v>-7.2999999999999995E-2</v>
      </c>
      <c r="D2527">
        <v>1.5760000000000001</v>
      </c>
    </row>
    <row r="2528" spans="1:4" x14ac:dyDescent="0.25">
      <c r="A2528" s="2">
        <v>42608</v>
      </c>
      <c r="B2528">
        <v>9.9000000000000005E-2</v>
      </c>
      <c r="C2528">
        <v>-8.8999999999999996E-2</v>
      </c>
      <c r="D2528">
        <v>1.633</v>
      </c>
    </row>
    <row r="2529" spans="1:4" x14ac:dyDescent="0.25">
      <c r="A2529" s="2">
        <v>42611</v>
      </c>
      <c r="B2529">
        <v>0.125</v>
      </c>
      <c r="C2529">
        <v>-5.1999999999999998E-2</v>
      </c>
      <c r="D2529">
        <v>1.5660000000000001</v>
      </c>
    </row>
    <row r="2530" spans="1:4" x14ac:dyDescent="0.25">
      <c r="A2530" s="2">
        <v>42612</v>
      </c>
      <c r="B2530">
        <v>9.6000000000000002E-2</v>
      </c>
      <c r="C2530">
        <v>-9.1999999999999998E-2</v>
      </c>
      <c r="D2530">
        <v>1.57</v>
      </c>
    </row>
    <row r="2531" spans="1:4" x14ac:dyDescent="0.25">
      <c r="A2531" s="2">
        <v>42613</v>
      </c>
      <c r="B2531">
        <v>9.2999999999999999E-2</v>
      </c>
      <c r="C2531">
        <v>-6.0999999999999999E-2</v>
      </c>
      <c r="D2531">
        <v>1.5680000000000001</v>
      </c>
    </row>
    <row r="2532" spans="1:4" x14ac:dyDescent="0.25">
      <c r="A2532" s="2">
        <v>42614</v>
      </c>
      <c r="B2532">
        <v>0.13500000000000001</v>
      </c>
      <c r="C2532">
        <v>-6.6000000000000003E-2</v>
      </c>
      <c r="D2532">
        <v>1.57</v>
      </c>
    </row>
    <row r="2533" spans="1:4" x14ac:dyDescent="0.25">
      <c r="A2533" s="2">
        <v>42615</v>
      </c>
      <c r="B2533">
        <v>0.14799999999999999</v>
      </c>
      <c r="C2533">
        <v>-3.9E-2</v>
      </c>
      <c r="D2533">
        <v>1.597</v>
      </c>
    </row>
    <row r="2534" spans="1:4" x14ac:dyDescent="0.25">
      <c r="A2534" s="2">
        <v>42618</v>
      </c>
      <c r="B2534">
        <v>0.14299999999999999</v>
      </c>
      <c r="C2534">
        <v>-4.4999999999999998E-2</v>
      </c>
      <c r="D2534">
        <v>1.597</v>
      </c>
    </row>
    <row r="2535" spans="1:4" x14ac:dyDescent="0.25">
      <c r="A2535" s="2">
        <v>42619</v>
      </c>
      <c r="B2535">
        <v>0.151</v>
      </c>
      <c r="C2535">
        <v>-0.1</v>
      </c>
      <c r="D2535">
        <v>1.5429999999999999</v>
      </c>
    </row>
    <row r="2536" spans="1:4" x14ac:dyDescent="0.25">
      <c r="A2536" s="2">
        <v>42620</v>
      </c>
      <c r="B2536">
        <v>0.14199999999999999</v>
      </c>
      <c r="C2536">
        <v>-0.11799999999999999</v>
      </c>
      <c r="D2536">
        <v>1.5389999999999999</v>
      </c>
    </row>
    <row r="2537" spans="1:4" x14ac:dyDescent="0.25">
      <c r="A2537" s="2">
        <v>42621</v>
      </c>
      <c r="B2537">
        <v>0.186</v>
      </c>
      <c r="C2537">
        <v>-6.0999999999999999E-2</v>
      </c>
      <c r="D2537">
        <v>1.6160000000000001</v>
      </c>
    </row>
    <row r="2538" spans="1:4" x14ac:dyDescent="0.25">
      <c r="A2538" s="2">
        <v>42622</v>
      </c>
      <c r="B2538">
        <v>0.27</v>
      </c>
      <c r="C2538">
        <v>1.7000000000000001E-2</v>
      </c>
      <c r="D2538">
        <v>1.671</v>
      </c>
    </row>
    <row r="2539" spans="1:4" x14ac:dyDescent="0.25">
      <c r="A2539" s="2">
        <v>42625</v>
      </c>
      <c r="B2539">
        <v>0.308</v>
      </c>
      <c r="C2539">
        <v>4.3999999999999997E-2</v>
      </c>
      <c r="D2539">
        <v>1.6719999999999999</v>
      </c>
    </row>
    <row r="2540" spans="1:4" x14ac:dyDescent="0.25">
      <c r="A2540" s="2">
        <v>42626</v>
      </c>
      <c r="B2540">
        <v>0.28100000000000003</v>
      </c>
      <c r="C2540">
        <v>4.9000000000000002E-2</v>
      </c>
      <c r="D2540">
        <v>1.734</v>
      </c>
    </row>
    <row r="2541" spans="1:4" x14ac:dyDescent="0.25">
      <c r="A2541" s="2">
        <v>42627</v>
      </c>
      <c r="B2541">
        <v>0.28499999999999998</v>
      </c>
      <c r="C2541">
        <v>2.8000000000000001E-2</v>
      </c>
      <c r="D2541">
        <v>1.6870000000000001</v>
      </c>
    </row>
    <row r="2542" spans="1:4" x14ac:dyDescent="0.25">
      <c r="A2542" s="2">
        <v>42628</v>
      </c>
      <c r="B2542">
        <v>0.317</v>
      </c>
      <c r="C2542">
        <v>3.2000000000000001E-2</v>
      </c>
      <c r="D2542">
        <v>1.7030000000000001</v>
      </c>
    </row>
    <row r="2543" spans="1:4" x14ac:dyDescent="0.25">
      <c r="A2543" s="2">
        <v>42629</v>
      </c>
      <c r="B2543">
        <v>0.29099999999999998</v>
      </c>
      <c r="C2543">
        <v>3.0000000000000001E-3</v>
      </c>
      <c r="D2543">
        <v>1.7010000000000001</v>
      </c>
    </row>
    <row r="2544" spans="1:4" x14ac:dyDescent="0.25">
      <c r="A2544" s="2">
        <v>42632</v>
      </c>
      <c r="B2544">
        <v>0.3</v>
      </c>
      <c r="C2544">
        <v>1.6E-2</v>
      </c>
      <c r="D2544">
        <v>1.698</v>
      </c>
    </row>
    <row r="2545" spans="1:4" x14ac:dyDescent="0.25">
      <c r="A2545" s="2">
        <v>42633</v>
      </c>
      <c r="B2545">
        <v>0.27800000000000002</v>
      </c>
      <c r="C2545">
        <v>-1.7999999999999999E-2</v>
      </c>
      <c r="D2545">
        <v>1.6870000000000001</v>
      </c>
    </row>
    <row r="2546" spans="1:4" x14ac:dyDescent="0.25">
      <c r="A2546" s="2">
        <v>42634</v>
      </c>
      <c r="B2546">
        <v>0.29099999999999998</v>
      </c>
      <c r="C2546">
        <v>8.0000000000000002E-3</v>
      </c>
      <c r="D2546">
        <v>1.6679999999999999</v>
      </c>
    </row>
    <row r="2547" spans="1:4" x14ac:dyDescent="0.25">
      <c r="A2547" s="2">
        <v>42635</v>
      </c>
      <c r="B2547">
        <v>0.22900000000000001</v>
      </c>
      <c r="C2547">
        <v>-9.1999999999999998E-2</v>
      </c>
      <c r="D2547">
        <v>1.6319999999999999</v>
      </c>
    </row>
    <row r="2548" spans="1:4" x14ac:dyDescent="0.25">
      <c r="A2548" s="2">
        <v>42636</v>
      </c>
      <c r="B2548">
        <v>0.21199999999999999</v>
      </c>
      <c r="C2548">
        <v>-8.1000000000000003E-2</v>
      </c>
      <c r="D2548">
        <v>1.615</v>
      </c>
    </row>
    <row r="2549" spans="1:4" x14ac:dyDescent="0.25">
      <c r="A2549" s="2">
        <v>42639</v>
      </c>
      <c r="B2549">
        <v>0.182</v>
      </c>
      <c r="C2549">
        <v>-0.108</v>
      </c>
      <c r="D2549">
        <v>1.589</v>
      </c>
    </row>
    <row r="2550" spans="1:4" x14ac:dyDescent="0.25">
      <c r="A2550" s="2">
        <v>42640</v>
      </c>
      <c r="B2550">
        <v>0.13700000000000001</v>
      </c>
      <c r="C2550">
        <v>-0.13700000000000001</v>
      </c>
      <c r="D2550">
        <v>1.556</v>
      </c>
    </row>
    <row r="2551" spans="1:4" x14ac:dyDescent="0.25">
      <c r="A2551" s="2">
        <v>42641</v>
      </c>
      <c r="B2551">
        <v>0.14499999999999999</v>
      </c>
      <c r="C2551">
        <v>-0.14699999999999999</v>
      </c>
      <c r="D2551">
        <v>1.5669999999999999</v>
      </c>
    </row>
    <row r="2552" spans="1:4" x14ac:dyDescent="0.25">
      <c r="A2552" s="2">
        <v>42642</v>
      </c>
      <c r="B2552">
        <v>0.184</v>
      </c>
      <c r="C2552">
        <v>-0.11700000000000001</v>
      </c>
      <c r="D2552">
        <v>1.556</v>
      </c>
    </row>
    <row r="2553" spans="1:4" x14ac:dyDescent="0.25">
      <c r="A2553" s="2">
        <v>42643</v>
      </c>
      <c r="B2553">
        <v>0.16300000000000001</v>
      </c>
      <c r="C2553">
        <v>-0.11700000000000001</v>
      </c>
      <c r="D2553">
        <v>1.6060000000000001</v>
      </c>
    </row>
    <row r="2554" spans="1:4" x14ac:dyDescent="0.25">
      <c r="A2554" s="2">
        <v>42646</v>
      </c>
      <c r="B2554">
        <v>0.17899999999999999</v>
      </c>
      <c r="C2554">
        <v>-9.6000000000000002E-2</v>
      </c>
      <c r="D2554">
        <v>1.6240000000000001</v>
      </c>
    </row>
    <row r="2555" spans="1:4" x14ac:dyDescent="0.25">
      <c r="A2555" s="2">
        <v>42647</v>
      </c>
      <c r="B2555">
        <v>0.189</v>
      </c>
      <c r="C2555">
        <v>-9.0999999999999998E-2</v>
      </c>
      <c r="D2555">
        <v>1.6830000000000001</v>
      </c>
    </row>
    <row r="2556" spans="1:4" x14ac:dyDescent="0.25">
      <c r="A2556" s="2">
        <v>42648</v>
      </c>
      <c r="B2556">
        <v>0.251</v>
      </c>
      <c r="C2556">
        <v>-5.0000000000000001E-3</v>
      </c>
      <c r="D2556">
        <v>1.716</v>
      </c>
    </row>
    <row r="2557" spans="1:4" x14ac:dyDescent="0.25">
      <c r="A2557" s="2">
        <v>42649</v>
      </c>
      <c r="B2557">
        <v>0.26600000000000001</v>
      </c>
      <c r="C2557">
        <v>-6.0000000000000001E-3</v>
      </c>
      <c r="D2557">
        <v>1.742</v>
      </c>
    </row>
    <row r="2558" spans="1:4" x14ac:dyDescent="0.25">
      <c r="A2558" s="2">
        <v>42650</v>
      </c>
      <c r="B2558">
        <v>0.27200000000000002</v>
      </c>
      <c r="C2558">
        <v>2.7E-2</v>
      </c>
      <c r="D2558">
        <v>1.736</v>
      </c>
    </row>
    <row r="2559" spans="1:4" x14ac:dyDescent="0.25">
      <c r="A2559" s="2">
        <v>42653</v>
      </c>
      <c r="B2559">
        <v>0.29299999999999998</v>
      </c>
      <c r="C2559">
        <v>6.3E-2</v>
      </c>
      <c r="D2559">
        <v>1.736</v>
      </c>
    </row>
    <row r="2560" spans="1:4" x14ac:dyDescent="0.25">
      <c r="A2560" s="2">
        <v>42654</v>
      </c>
      <c r="B2560">
        <v>0.23100000000000001</v>
      </c>
      <c r="C2560">
        <v>2.3E-2</v>
      </c>
      <c r="D2560">
        <v>1.7589999999999999</v>
      </c>
    </row>
    <row r="2561" spans="1:4" x14ac:dyDescent="0.25">
      <c r="A2561" s="2">
        <v>42655</v>
      </c>
      <c r="B2561">
        <v>0.245</v>
      </c>
      <c r="C2561">
        <v>6.7000000000000004E-2</v>
      </c>
      <c r="D2561">
        <v>1.778</v>
      </c>
    </row>
    <row r="2562" spans="1:4" x14ac:dyDescent="0.25">
      <c r="A2562" s="2">
        <v>42656</v>
      </c>
      <c r="B2562">
        <v>0.252</v>
      </c>
      <c r="C2562">
        <v>4.1000000000000002E-2</v>
      </c>
      <c r="D2562">
        <v>1.738</v>
      </c>
    </row>
    <row r="2563" spans="1:4" x14ac:dyDescent="0.25">
      <c r="A2563" s="2">
        <v>42657</v>
      </c>
      <c r="B2563">
        <v>0.28399999999999997</v>
      </c>
      <c r="C2563">
        <v>5.6000000000000001E-2</v>
      </c>
      <c r="D2563">
        <v>1.792</v>
      </c>
    </row>
    <row r="2564" spans="1:4" x14ac:dyDescent="0.25">
      <c r="A2564" s="2">
        <v>42660</v>
      </c>
      <c r="B2564">
        <v>0.28999999999999998</v>
      </c>
      <c r="C2564">
        <v>5.7000000000000002E-2</v>
      </c>
      <c r="D2564">
        <v>1.766</v>
      </c>
    </row>
    <row r="2565" spans="1:4" x14ac:dyDescent="0.25">
      <c r="A2565" s="2">
        <v>42661</v>
      </c>
      <c r="B2565">
        <v>0.27100000000000002</v>
      </c>
      <c r="C2565">
        <v>3.6999999999999998E-2</v>
      </c>
      <c r="D2565">
        <v>1.748</v>
      </c>
    </row>
    <row r="2566" spans="1:4" x14ac:dyDescent="0.25">
      <c r="A2566" s="2">
        <v>42662</v>
      </c>
      <c r="B2566">
        <v>0.26200000000000001</v>
      </c>
      <c r="C2566">
        <v>2.4E-2</v>
      </c>
      <c r="D2566">
        <v>1.752</v>
      </c>
    </row>
    <row r="2567" spans="1:4" x14ac:dyDescent="0.25">
      <c r="A2567" s="2">
        <v>42663</v>
      </c>
      <c r="B2567">
        <v>0.22600000000000001</v>
      </c>
      <c r="C2567">
        <v>7.0000000000000001E-3</v>
      </c>
      <c r="D2567">
        <v>1.7470000000000001</v>
      </c>
    </row>
    <row r="2568" spans="1:4" x14ac:dyDescent="0.25">
      <c r="A2568" s="2">
        <v>42664</v>
      </c>
      <c r="B2568">
        <v>0.16300000000000001</v>
      </c>
      <c r="C2568">
        <v>4.0000000000000001E-3</v>
      </c>
      <c r="D2568">
        <v>1.74</v>
      </c>
    </row>
    <row r="2569" spans="1:4" x14ac:dyDescent="0.25">
      <c r="A2569" s="2">
        <v>42667</v>
      </c>
      <c r="B2569">
        <v>0.159</v>
      </c>
      <c r="C2569">
        <v>2.5000000000000001E-2</v>
      </c>
      <c r="D2569">
        <v>1.7629999999999999</v>
      </c>
    </row>
    <row r="2570" spans="1:4" x14ac:dyDescent="0.25">
      <c r="A2570" s="2">
        <v>42668</v>
      </c>
      <c r="B2570">
        <v>0.152</v>
      </c>
      <c r="C2570">
        <v>2.9000000000000001E-2</v>
      </c>
      <c r="D2570">
        <v>1.758</v>
      </c>
    </row>
    <row r="2571" spans="1:4" x14ac:dyDescent="0.25">
      <c r="A2571" s="2">
        <v>42669</v>
      </c>
      <c r="B2571">
        <v>0.20599999999999999</v>
      </c>
      <c r="C2571">
        <v>8.8999999999999996E-2</v>
      </c>
      <c r="D2571">
        <v>1.79</v>
      </c>
    </row>
    <row r="2572" spans="1:4" x14ac:dyDescent="0.25">
      <c r="A2572" s="2">
        <v>42670</v>
      </c>
      <c r="B2572">
        <v>0.255</v>
      </c>
      <c r="C2572">
        <v>0.17299999999999999</v>
      </c>
      <c r="D2572">
        <v>1.843</v>
      </c>
    </row>
    <row r="2573" spans="1:4" x14ac:dyDescent="0.25">
      <c r="A2573" s="2">
        <v>42671</v>
      </c>
      <c r="B2573">
        <v>0.26700000000000002</v>
      </c>
      <c r="C2573">
        <v>0.16500000000000001</v>
      </c>
      <c r="D2573">
        <v>1.845</v>
      </c>
    </row>
    <row r="2574" spans="1:4" x14ac:dyDescent="0.25">
      <c r="A2574" s="2">
        <v>42674</v>
      </c>
      <c r="B2574">
        <v>0.26</v>
      </c>
      <c r="C2574">
        <v>0.16600000000000001</v>
      </c>
      <c r="D2574">
        <v>1.8340000000000001</v>
      </c>
    </row>
    <row r="2575" spans="1:4" x14ac:dyDescent="0.25">
      <c r="A2575" s="2">
        <v>42675</v>
      </c>
      <c r="B2575">
        <v>0.28100000000000003</v>
      </c>
      <c r="C2575">
        <v>0.17299999999999999</v>
      </c>
      <c r="D2575">
        <v>1.82</v>
      </c>
    </row>
    <row r="2576" spans="1:4" x14ac:dyDescent="0.25">
      <c r="A2576" s="2">
        <v>42676</v>
      </c>
      <c r="B2576">
        <v>0.245</v>
      </c>
      <c r="C2576">
        <v>0.129</v>
      </c>
      <c r="D2576">
        <v>1.7989999999999999</v>
      </c>
    </row>
    <row r="2577" spans="1:4" x14ac:dyDescent="0.25">
      <c r="A2577" s="2">
        <v>42677</v>
      </c>
      <c r="B2577">
        <v>0.26100000000000001</v>
      </c>
      <c r="C2577">
        <v>0.159</v>
      </c>
      <c r="D2577">
        <v>1.8120000000000001</v>
      </c>
    </row>
    <row r="2578" spans="1:4" x14ac:dyDescent="0.25">
      <c r="A2578" s="2">
        <v>42678</v>
      </c>
      <c r="B2578">
        <v>0.252</v>
      </c>
      <c r="C2578">
        <v>0.13300000000000001</v>
      </c>
      <c r="D2578">
        <v>1.7829999999999999</v>
      </c>
    </row>
    <row r="2579" spans="1:4" x14ac:dyDescent="0.25">
      <c r="A2579" s="2">
        <v>42681</v>
      </c>
      <c r="B2579">
        <v>0.25700000000000001</v>
      </c>
      <c r="C2579">
        <v>0.151</v>
      </c>
      <c r="D2579">
        <v>1.8280000000000001</v>
      </c>
    </row>
    <row r="2580" spans="1:4" x14ac:dyDescent="0.25">
      <c r="A2580" s="2">
        <v>42682</v>
      </c>
      <c r="B2580">
        <v>0.26700000000000002</v>
      </c>
      <c r="C2580">
        <v>0.182</v>
      </c>
      <c r="D2580">
        <v>1.8620000000000001</v>
      </c>
    </row>
    <row r="2581" spans="1:4" x14ac:dyDescent="0.25">
      <c r="A2581" s="2">
        <v>42683</v>
      </c>
      <c r="B2581">
        <v>0.30099999999999999</v>
      </c>
      <c r="C2581">
        <v>0.17899999999999999</v>
      </c>
      <c r="D2581">
        <v>2.0720000000000001</v>
      </c>
    </row>
    <row r="2582" spans="1:4" x14ac:dyDescent="0.25">
      <c r="A2582" s="2">
        <v>42684</v>
      </c>
      <c r="B2582">
        <v>0.45800000000000002</v>
      </c>
      <c r="C2582">
        <v>0.28199999999999997</v>
      </c>
      <c r="D2582">
        <v>2.1179999999999999</v>
      </c>
    </row>
    <row r="2583" spans="1:4" x14ac:dyDescent="0.25">
      <c r="A2583" s="2">
        <v>42685</v>
      </c>
      <c r="B2583">
        <v>0.46300000000000002</v>
      </c>
      <c r="C2583">
        <v>0.30599999999999999</v>
      </c>
      <c r="D2583">
        <v>2.1179999999999999</v>
      </c>
    </row>
    <row r="2584" spans="1:4" x14ac:dyDescent="0.25">
      <c r="A2584" s="2">
        <v>42688</v>
      </c>
      <c r="B2584">
        <v>0.55200000000000005</v>
      </c>
      <c r="C2584">
        <v>0.33300000000000002</v>
      </c>
      <c r="D2584">
        <v>2.222</v>
      </c>
    </row>
    <row r="2585" spans="1:4" x14ac:dyDescent="0.25">
      <c r="A2585" s="2">
        <v>42689</v>
      </c>
      <c r="B2585">
        <v>0.5</v>
      </c>
      <c r="C2585">
        <v>0.311</v>
      </c>
      <c r="D2585">
        <v>2.238</v>
      </c>
    </row>
    <row r="2586" spans="1:4" x14ac:dyDescent="0.25">
      <c r="A2586" s="2">
        <v>42690</v>
      </c>
      <c r="B2586">
        <v>0.52</v>
      </c>
      <c r="C2586">
        <v>0.30299999999999999</v>
      </c>
      <c r="D2586">
        <v>2.2229999999999999</v>
      </c>
    </row>
    <row r="2587" spans="1:4" x14ac:dyDescent="0.25">
      <c r="A2587" s="2">
        <v>42691</v>
      </c>
      <c r="B2587">
        <v>0.496</v>
      </c>
      <c r="C2587">
        <v>0.27600000000000002</v>
      </c>
      <c r="D2587">
        <v>2.278</v>
      </c>
    </row>
    <row r="2588" spans="1:4" x14ac:dyDescent="0.25">
      <c r="A2588" s="2">
        <v>42692</v>
      </c>
      <c r="B2588">
        <v>0.504</v>
      </c>
      <c r="C2588">
        <v>0.28199999999999997</v>
      </c>
      <c r="D2588">
        <v>2.3370000000000002</v>
      </c>
    </row>
    <row r="2589" spans="1:4" x14ac:dyDescent="0.25">
      <c r="A2589" s="2">
        <v>42695</v>
      </c>
      <c r="B2589">
        <v>0.52200000000000002</v>
      </c>
      <c r="C2589">
        <v>0.28100000000000003</v>
      </c>
      <c r="D2589">
        <v>2.3370000000000002</v>
      </c>
    </row>
    <row r="2590" spans="1:4" x14ac:dyDescent="0.25">
      <c r="A2590" s="2">
        <v>42696</v>
      </c>
      <c r="B2590">
        <v>0.48099999999999998</v>
      </c>
      <c r="C2590">
        <v>0.22700000000000001</v>
      </c>
      <c r="D2590">
        <v>2.319</v>
      </c>
    </row>
    <row r="2591" spans="1:4" x14ac:dyDescent="0.25">
      <c r="A2591" s="2">
        <v>42697</v>
      </c>
      <c r="B2591">
        <v>0.51300000000000001</v>
      </c>
      <c r="C2591">
        <v>0.28000000000000003</v>
      </c>
      <c r="D2591">
        <v>2.355</v>
      </c>
    </row>
    <row r="2592" spans="1:4" x14ac:dyDescent="0.25">
      <c r="A2592" s="2">
        <v>42698</v>
      </c>
      <c r="B2592">
        <v>0.51800000000000002</v>
      </c>
      <c r="C2592">
        <v>0.26500000000000001</v>
      </c>
      <c r="D2592">
        <v>2.355</v>
      </c>
    </row>
    <row r="2593" spans="1:4" x14ac:dyDescent="0.25">
      <c r="A2593" s="2">
        <v>42699</v>
      </c>
      <c r="B2593">
        <v>0.52900000000000003</v>
      </c>
      <c r="C2593">
        <v>0.23799999999999999</v>
      </c>
      <c r="D2593">
        <v>2.37</v>
      </c>
    </row>
    <row r="2594" spans="1:4" x14ac:dyDescent="0.25">
      <c r="A2594" s="2">
        <v>42702</v>
      </c>
      <c r="B2594">
        <v>0.52200000000000002</v>
      </c>
      <c r="C2594">
        <v>0.19</v>
      </c>
      <c r="D2594">
        <v>2.3199999999999998</v>
      </c>
    </row>
    <row r="2595" spans="1:4" x14ac:dyDescent="0.25">
      <c r="A2595" s="2">
        <v>42703</v>
      </c>
      <c r="B2595">
        <v>0.5</v>
      </c>
      <c r="C2595">
        <v>0.22700000000000001</v>
      </c>
      <c r="D2595">
        <v>2.302</v>
      </c>
    </row>
    <row r="2596" spans="1:4" x14ac:dyDescent="0.25">
      <c r="A2596" s="2">
        <v>42704</v>
      </c>
      <c r="B2596">
        <v>0.52</v>
      </c>
      <c r="C2596">
        <v>0.27900000000000003</v>
      </c>
      <c r="D2596">
        <v>2.367</v>
      </c>
    </row>
    <row r="2597" spans="1:4" x14ac:dyDescent="0.25">
      <c r="A2597" s="2">
        <v>42705</v>
      </c>
      <c r="B2597">
        <v>0.57499999999999996</v>
      </c>
      <c r="C2597">
        <v>0.35599999999999998</v>
      </c>
      <c r="D2597">
        <v>2.4409999999999998</v>
      </c>
    </row>
    <row r="2598" spans="1:4" x14ac:dyDescent="0.25">
      <c r="A2598" s="2">
        <v>42706</v>
      </c>
      <c r="B2598">
        <v>0.56299999999999994</v>
      </c>
      <c r="C2598">
        <v>0.28299999999999997</v>
      </c>
      <c r="D2598">
        <v>2.39</v>
      </c>
    </row>
    <row r="2599" spans="1:4" x14ac:dyDescent="0.25">
      <c r="A2599" s="2">
        <v>42709</v>
      </c>
      <c r="B2599">
        <v>0.626</v>
      </c>
      <c r="C2599">
        <v>0.33700000000000002</v>
      </c>
      <c r="D2599">
        <v>2.387</v>
      </c>
    </row>
    <row r="2600" spans="1:4" x14ac:dyDescent="0.25">
      <c r="A2600" s="2">
        <v>42710</v>
      </c>
      <c r="B2600">
        <v>0.622</v>
      </c>
      <c r="C2600">
        <v>0.373</v>
      </c>
      <c r="D2600">
        <v>2.3940000000000001</v>
      </c>
    </row>
    <row r="2601" spans="1:4" x14ac:dyDescent="0.25">
      <c r="A2601" s="2">
        <v>42711</v>
      </c>
      <c r="B2601">
        <v>0.57899999999999996</v>
      </c>
      <c r="C2601">
        <v>0.34699999999999998</v>
      </c>
      <c r="D2601">
        <v>2.347</v>
      </c>
    </row>
    <row r="2602" spans="1:4" x14ac:dyDescent="0.25">
      <c r="A2602" s="2">
        <v>42712</v>
      </c>
      <c r="B2602">
        <v>0.64400000000000002</v>
      </c>
      <c r="C2602">
        <v>0.379</v>
      </c>
      <c r="D2602">
        <v>2.3889999999999998</v>
      </c>
    </row>
    <row r="2603" spans="1:4" x14ac:dyDescent="0.25">
      <c r="A2603" s="2">
        <v>42713</v>
      </c>
      <c r="B2603">
        <v>0.59599999999999997</v>
      </c>
      <c r="C2603">
        <v>0.35699999999999998</v>
      </c>
      <c r="D2603">
        <v>2.464</v>
      </c>
    </row>
    <row r="2604" spans="1:4" x14ac:dyDescent="0.25">
      <c r="A2604" s="2">
        <v>42716</v>
      </c>
      <c r="B2604">
        <v>0.64100000000000001</v>
      </c>
      <c r="C2604">
        <v>0.40799999999999997</v>
      </c>
      <c r="D2604">
        <v>2.4790000000000001</v>
      </c>
    </row>
    <row r="2605" spans="1:4" x14ac:dyDescent="0.25">
      <c r="A2605" s="2">
        <v>42717</v>
      </c>
      <c r="B2605">
        <v>0.60799999999999998</v>
      </c>
      <c r="C2605">
        <v>0.35199999999999998</v>
      </c>
      <c r="D2605">
        <v>2.48</v>
      </c>
    </row>
    <row r="2606" spans="1:4" x14ac:dyDescent="0.25">
      <c r="A2606" s="2">
        <v>42718</v>
      </c>
      <c r="B2606">
        <v>0.56699999999999995</v>
      </c>
      <c r="C2606">
        <v>0.30599999999999999</v>
      </c>
      <c r="D2606">
        <v>2.5230000000000001</v>
      </c>
    </row>
    <row r="2607" spans="1:4" x14ac:dyDescent="0.25">
      <c r="A2607" s="2">
        <v>42719</v>
      </c>
      <c r="B2607">
        <v>0.63200000000000001</v>
      </c>
      <c r="C2607">
        <v>0.35799999999999998</v>
      </c>
      <c r="D2607">
        <v>2.5779999999999998</v>
      </c>
    </row>
    <row r="2608" spans="1:4" x14ac:dyDescent="0.25">
      <c r="A2608" s="2">
        <v>42720</v>
      </c>
      <c r="B2608">
        <v>0.629</v>
      </c>
      <c r="C2608">
        <v>0.314</v>
      </c>
      <c r="D2608">
        <v>2.597</v>
      </c>
    </row>
    <row r="2609" spans="1:4" x14ac:dyDescent="0.25">
      <c r="A2609" s="2">
        <v>42723</v>
      </c>
      <c r="B2609">
        <v>0.64200000000000002</v>
      </c>
      <c r="C2609">
        <v>0.251</v>
      </c>
      <c r="D2609">
        <v>2.54</v>
      </c>
    </row>
    <row r="2610" spans="1:4" x14ac:dyDescent="0.25">
      <c r="A2610" s="2">
        <v>42724</v>
      </c>
      <c r="B2610">
        <v>0.68400000000000005</v>
      </c>
      <c r="C2610">
        <v>0.27100000000000002</v>
      </c>
      <c r="D2610">
        <v>2.5680000000000001</v>
      </c>
    </row>
    <row r="2611" spans="1:4" x14ac:dyDescent="0.25">
      <c r="A2611" s="2">
        <v>42725</v>
      </c>
      <c r="B2611">
        <v>0.66500000000000004</v>
      </c>
      <c r="C2611">
        <v>0.246</v>
      </c>
      <c r="D2611">
        <v>2.544</v>
      </c>
    </row>
    <row r="2612" spans="1:4" x14ac:dyDescent="0.25">
      <c r="A2612" s="2">
        <v>42726</v>
      </c>
      <c r="B2612">
        <v>0.65100000000000002</v>
      </c>
      <c r="C2612">
        <v>0.25800000000000001</v>
      </c>
      <c r="D2612">
        <v>2.5510000000000002</v>
      </c>
    </row>
    <row r="2613" spans="1:4" x14ac:dyDescent="0.25">
      <c r="A2613" s="2">
        <v>42727</v>
      </c>
      <c r="B2613">
        <v>0.628</v>
      </c>
      <c r="C2613">
        <v>0.22600000000000001</v>
      </c>
      <c r="D2613">
        <v>2.5390000000000001</v>
      </c>
    </row>
    <row r="2614" spans="1:4" x14ac:dyDescent="0.25">
      <c r="A2614" s="2">
        <v>42730</v>
      </c>
      <c r="B2614">
        <v>0.628</v>
      </c>
      <c r="C2614">
        <v>0.22600000000000001</v>
      </c>
      <c r="D2614">
        <v>2.5390000000000001</v>
      </c>
    </row>
    <row r="2615" spans="1:4" x14ac:dyDescent="0.25">
      <c r="A2615" s="2">
        <v>42731</v>
      </c>
      <c r="B2615">
        <v>0.56000000000000005</v>
      </c>
      <c r="C2615">
        <v>0.20399999999999999</v>
      </c>
      <c r="D2615">
        <v>2.5630000000000002</v>
      </c>
    </row>
    <row r="2616" spans="1:4" x14ac:dyDescent="0.25">
      <c r="A2616" s="2">
        <v>42732</v>
      </c>
      <c r="B2616">
        <v>0.57499999999999996</v>
      </c>
      <c r="C2616">
        <v>0.19600000000000001</v>
      </c>
      <c r="D2616">
        <v>2.508</v>
      </c>
    </row>
    <row r="2617" spans="1:4" x14ac:dyDescent="0.25">
      <c r="A2617" s="2">
        <v>42733</v>
      </c>
      <c r="B2617">
        <v>0.54300000000000004</v>
      </c>
      <c r="C2617">
        <v>0.17399999999999999</v>
      </c>
      <c r="D2617">
        <v>2.4769999999999999</v>
      </c>
    </row>
    <row r="2618" spans="1:4" x14ac:dyDescent="0.25">
      <c r="A2618" s="2">
        <v>42734</v>
      </c>
      <c r="B2618">
        <v>0.55200000000000005</v>
      </c>
      <c r="C2618">
        <v>0.20699999999999999</v>
      </c>
      <c r="D2618">
        <v>2.4319999999999999</v>
      </c>
    </row>
    <row r="2619" spans="1:4" x14ac:dyDescent="0.25">
      <c r="A2619" s="2">
        <v>42737</v>
      </c>
      <c r="B2619">
        <v>0.53</v>
      </c>
      <c r="C2619">
        <v>0.185</v>
      </c>
      <c r="D2619">
        <v>2.4319999999999999</v>
      </c>
    </row>
    <row r="2620" spans="1:4" x14ac:dyDescent="0.25">
      <c r="A2620" s="2">
        <v>42738</v>
      </c>
      <c r="B2620">
        <v>0.60199999999999998</v>
      </c>
      <c r="C2620">
        <v>0.26900000000000002</v>
      </c>
      <c r="D2620">
        <v>2.4540000000000002</v>
      </c>
    </row>
    <row r="2621" spans="1:4" x14ac:dyDescent="0.25">
      <c r="A2621" s="2">
        <v>42739</v>
      </c>
      <c r="B2621">
        <v>0.59299999999999997</v>
      </c>
      <c r="C2621">
        <v>0.27600000000000002</v>
      </c>
      <c r="D2621">
        <v>2.452</v>
      </c>
    </row>
    <row r="2622" spans="1:4" x14ac:dyDescent="0.25">
      <c r="A2622" s="2">
        <v>42740</v>
      </c>
      <c r="B2622">
        <v>0.61199999999999999</v>
      </c>
      <c r="C2622">
        <v>0.25600000000000001</v>
      </c>
      <c r="D2622">
        <v>2.3679999999999999</v>
      </c>
    </row>
    <row r="2623" spans="1:4" x14ac:dyDescent="0.25">
      <c r="A2623" s="2">
        <v>42741</v>
      </c>
      <c r="B2623">
        <v>0.61199999999999999</v>
      </c>
      <c r="C2623">
        <v>0.30599999999999999</v>
      </c>
      <c r="D2623">
        <v>2.4180000000000001</v>
      </c>
    </row>
    <row r="2624" spans="1:4" x14ac:dyDescent="0.25">
      <c r="A2624" s="2">
        <v>42744</v>
      </c>
      <c r="B2624">
        <v>0.60499999999999998</v>
      </c>
      <c r="C2624">
        <v>0.28499999999999998</v>
      </c>
      <c r="D2624">
        <v>2.3759999999999999</v>
      </c>
    </row>
    <row r="2625" spans="1:4" x14ac:dyDescent="0.25">
      <c r="A2625" s="2">
        <v>42745</v>
      </c>
      <c r="B2625">
        <v>0.58899999999999997</v>
      </c>
      <c r="C2625">
        <v>0.28299999999999997</v>
      </c>
      <c r="D2625">
        <v>2.379</v>
      </c>
    </row>
    <row r="2626" spans="1:4" x14ac:dyDescent="0.25">
      <c r="A2626" s="2">
        <v>42746</v>
      </c>
      <c r="B2626">
        <v>0.57499999999999996</v>
      </c>
      <c r="C2626">
        <v>0.248</v>
      </c>
      <c r="D2626">
        <v>2.37</v>
      </c>
    </row>
    <row r="2627" spans="1:4" x14ac:dyDescent="0.25">
      <c r="A2627" s="2">
        <v>42747</v>
      </c>
      <c r="B2627">
        <v>0.57999999999999996</v>
      </c>
      <c r="C2627">
        <v>0.313</v>
      </c>
      <c r="D2627">
        <v>2.3610000000000002</v>
      </c>
    </row>
    <row r="2628" spans="1:4" x14ac:dyDescent="0.25">
      <c r="A2628" s="2">
        <v>42748</v>
      </c>
      <c r="B2628">
        <v>0.624</v>
      </c>
      <c r="C2628">
        <v>0.33800000000000002</v>
      </c>
      <c r="D2628">
        <v>2.38</v>
      </c>
    </row>
    <row r="2629" spans="1:4" x14ac:dyDescent="0.25">
      <c r="A2629" s="2">
        <v>42751</v>
      </c>
      <c r="B2629">
        <v>0.60799999999999998</v>
      </c>
      <c r="C2629">
        <v>0.32800000000000001</v>
      </c>
      <c r="D2629">
        <v>2.38</v>
      </c>
    </row>
    <row r="2630" spans="1:4" x14ac:dyDescent="0.25">
      <c r="A2630" s="2">
        <v>42752</v>
      </c>
      <c r="B2630">
        <v>0.60399999999999998</v>
      </c>
      <c r="C2630">
        <v>0.311</v>
      </c>
      <c r="D2630">
        <v>2.327</v>
      </c>
    </row>
    <row r="2631" spans="1:4" x14ac:dyDescent="0.25">
      <c r="A2631" s="2">
        <v>42753</v>
      </c>
      <c r="B2631">
        <v>0.61599999999999999</v>
      </c>
      <c r="C2631">
        <v>0.34899999999999998</v>
      </c>
      <c r="D2631">
        <v>2.387</v>
      </c>
    </row>
    <row r="2632" spans="1:4" x14ac:dyDescent="0.25">
      <c r="A2632" s="2">
        <v>42754</v>
      </c>
      <c r="B2632">
        <v>0.66</v>
      </c>
      <c r="C2632">
        <v>0.375</v>
      </c>
      <c r="D2632">
        <v>2.4590000000000001</v>
      </c>
    </row>
    <row r="2633" spans="1:4" x14ac:dyDescent="0.25">
      <c r="A2633" s="2">
        <v>42755</v>
      </c>
      <c r="B2633">
        <v>0.69699999999999995</v>
      </c>
      <c r="C2633">
        <v>0.42399999999999999</v>
      </c>
      <c r="D2633">
        <v>2.4670000000000001</v>
      </c>
    </row>
    <row r="2634" spans="1:4" x14ac:dyDescent="0.25">
      <c r="A2634" s="2">
        <v>42758</v>
      </c>
      <c r="B2634">
        <v>0.66300000000000003</v>
      </c>
      <c r="C2634">
        <v>0.36599999999999999</v>
      </c>
      <c r="D2634">
        <v>2.4009999999999998</v>
      </c>
    </row>
    <row r="2635" spans="1:4" x14ac:dyDescent="0.25">
      <c r="A2635" s="2">
        <v>42759</v>
      </c>
      <c r="B2635">
        <v>0.66300000000000003</v>
      </c>
      <c r="C2635">
        <v>0.41</v>
      </c>
      <c r="D2635">
        <v>2.4710000000000001</v>
      </c>
    </row>
    <row r="2636" spans="1:4" x14ac:dyDescent="0.25">
      <c r="A2636" s="2">
        <v>42760</v>
      </c>
      <c r="B2636">
        <v>0.73399999999999999</v>
      </c>
      <c r="C2636">
        <v>0.46800000000000003</v>
      </c>
      <c r="D2636">
        <v>2.5230000000000001</v>
      </c>
    </row>
    <row r="2637" spans="1:4" x14ac:dyDescent="0.25">
      <c r="A2637" s="2">
        <v>42761</v>
      </c>
      <c r="B2637">
        <v>0.753</v>
      </c>
      <c r="C2637">
        <v>0.48699999999999999</v>
      </c>
      <c r="D2637">
        <v>2.508</v>
      </c>
    </row>
    <row r="2638" spans="1:4" x14ac:dyDescent="0.25">
      <c r="A2638" s="2">
        <v>42762</v>
      </c>
      <c r="B2638">
        <v>0.747</v>
      </c>
      <c r="C2638">
        <v>0.46100000000000002</v>
      </c>
      <c r="D2638">
        <v>2.4809999999999999</v>
      </c>
    </row>
    <row r="2639" spans="1:4" x14ac:dyDescent="0.25">
      <c r="A2639" s="2">
        <v>42765</v>
      </c>
      <c r="B2639">
        <v>0.76</v>
      </c>
      <c r="C2639">
        <v>0.44600000000000001</v>
      </c>
      <c r="D2639">
        <v>2.4830000000000001</v>
      </c>
    </row>
    <row r="2640" spans="1:4" x14ac:dyDescent="0.25">
      <c r="A2640" s="2">
        <v>42766</v>
      </c>
      <c r="B2640">
        <v>0.74</v>
      </c>
      <c r="C2640">
        <v>0.437</v>
      </c>
      <c r="D2640">
        <v>2.4510000000000001</v>
      </c>
    </row>
    <row r="2641" spans="1:4" x14ac:dyDescent="0.25">
      <c r="A2641" s="2">
        <v>42767</v>
      </c>
      <c r="B2641">
        <v>0.751</v>
      </c>
      <c r="C2641">
        <v>0.46899999999999997</v>
      </c>
      <c r="D2641">
        <v>2.4740000000000002</v>
      </c>
    </row>
    <row r="2642" spans="1:4" x14ac:dyDescent="0.25">
      <c r="A2642" s="2">
        <v>42768</v>
      </c>
      <c r="B2642">
        <v>0.70599999999999996</v>
      </c>
      <c r="C2642">
        <v>0.42599999999999999</v>
      </c>
      <c r="D2642">
        <v>2.4700000000000002</v>
      </c>
    </row>
    <row r="2643" spans="1:4" x14ac:dyDescent="0.25">
      <c r="A2643" s="2">
        <v>42769</v>
      </c>
      <c r="B2643">
        <v>0.70599999999999996</v>
      </c>
      <c r="C2643">
        <v>0.41399999999999998</v>
      </c>
      <c r="D2643">
        <v>2.4910000000000001</v>
      </c>
    </row>
    <row r="2644" spans="1:4" x14ac:dyDescent="0.25">
      <c r="A2644" s="2">
        <v>42772</v>
      </c>
      <c r="B2644">
        <v>0.71299999999999997</v>
      </c>
      <c r="C2644">
        <v>0.36899999999999999</v>
      </c>
      <c r="D2644">
        <v>2.4129999999999998</v>
      </c>
    </row>
    <row r="2645" spans="1:4" x14ac:dyDescent="0.25">
      <c r="A2645" s="2">
        <v>42773</v>
      </c>
      <c r="B2645">
        <v>0.68300000000000005</v>
      </c>
      <c r="C2645">
        <v>0.36</v>
      </c>
      <c r="D2645">
        <v>2.3889999999999998</v>
      </c>
    </row>
    <row r="2646" spans="1:4" x14ac:dyDescent="0.25">
      <c r="A2646" s="2">
        <v>42774</v>
      </c>
      <c r="B2646">
        <v>0.65</v>
      </c>
      <c r="C2646">
        <v>0.29899999999999999</v>
      </c>
      <c r="D2646">
        <v>2.351</v>
      </c>
    </row>
    <row r="2647" spans="1:4" x14ac:dyDescent="0.25">
      <c r="A2647" s="2">
        <v>42775</v>
      </c>
      <c r="B2647">
        <v>0.64100000000000001</v>
      </c>
      <c r="C2647">
        <v>0.312</v>
      </c>
      <c r="D2647">
        <v>2.3969999999999998</v>
      </c>
    </row>
    <row r="2648" spans="1:4" x14ac:dyDescent="0.25">
      <c r="A2648" s="2">
        <v>42776</v>
      </c>
      <c r="B2648">
        <v>0.64600000000000002</v>
      </c>
      <c r="C2648">
        <v>0.32</v>
      </c>
      <c r="D2648">
        <v>2.4089999999999998</v>
      </c>
    </row>
    <row r="2649" spans="1:4" x14ac:dyDescent="0.25">
      <c r="A2649" s="2">
        <v>42779</v>
      </c>
      <c r="B2649">
        <v>0.71499999999999997</v>
      </c>
      <c r="C2649">
        <v>0.34</v>
      </c>
      <c r="D2649">
        <v>2.4340000000000002</v>
      </c>
    </row>
    <row r="2650" spans="1:4" x14ac:dyDescent="0.25">
      <c r="A2650" s="2">
        <v>42780</v>
      </c>
      <c r="B2650">
        <v>0.76100000000000001</v>
      </c>
      <c r="C2650">
        <v>0.36599999999999999</v>
      </c>
      <c r="D2650">
        <v>2.4700000000000002</v>
      </c>
    </row>
    <row r="2651" spans="1:4" x14ac:dyDescent="0.25">
      <c r="A2651" s="2">
        <v>42781</v>
      </c>
      <c r="B2651">
        <v>0.74399999999999999</v>
      </c>
      <c r="C2651">
        <v>0.38</v>
      </c>
      <c r="D2651">
        <v>2.5019999999999998</v>
      </c>
    </row>
    <row r="2652" spans="1:4" x14ac:dyDescent="0.25">
      <c r="A2652" s="2">
        <v>42782</v>
      </c>
      <c r="B2652">
        <v>0.73399999999999999</v>
      </c>
      <c r="C2652">
        <v>0.35099999999999998</v>
      </c>
      <c r="D2652">
        <v>2.4500000000000002</v>
      </c>
    </row>
    <row r="2653" spans="1:4" x14ac:dyDescent="0.25">
      <c r="A2653" s="2">
        <v>42783</v>
      </c>
      <c r="B2653">
        <v>0.68300000000000005</v>
      </c>
      <c r="C2653">
        <v>0.29699999999999999</v>
      </c>
      <c r="D2653">
        <v>2.4249999999999998</v>
      </c>
    </row>
    <row r="2654" spans="1:4" x14ac:dyDescent="0.25">
      <c r="A2654" s="2">
        <v>42786</v>
      </c>
      <c r="B2654">
        <v>0.66700000000000004</v>
      </c>
      <c r="C2654">
        <v>0.29899999999999999</v>
      </c>
      <c r="D2654">
        <v>2.4249999999999998</v>
      </c>
    </row>
    <row r="2655" spans="1:4" x14ac:dyDescent="0.25">
      <c r="A2655" s="2">
        <v>42787</v>
      </c>
      <c r="B2655">
        <v>0.65200000000000002</v>
      </c>
      <c r="C2655">
        <v>0.30499999999999999</v>
      </c>
      <c r="D2655">
        <v>2.4289999999999998</v>
      </c>
    </row>
    <row r="2656" spans="1:4" x14ac:dyDescent="0.25">
      <c r="A2656" s="2">
        <v>42788</v>
      </c>
      <c r="B2656">
        <v>0.63</v>
      </c>
      <c r="C2656">
        <v>0.26900000000000002</v>
      </c>
      <c r="D2656">
        <v>2.4180000000000001</v>
      </c>
    </row>
    <row r="2657" spans="1:4" x14ac:dyDescent="0.25">
      <c r="A2657" s="2">
        <v>42789</v>
      </c>
      <c r="B2657">
        <v>0.60599999999999998</v>
      </c>
      <c r="C2657">
        <v>0.23599999999999999</v>
      </c>
      <c r="D2657">
        <v>2.3879999999999999</v>
      </c>
    </row>
    <row r="2658" spans="1:4" x14ac:dyDescent="0.25">
      <c r="A2658" s="2">
        <v>42790</v>
      </c>
      <c r="B2658">
        <v>0.55100000000000005</v>
      </c>
      <c r="C2658">
        <v>0.186</v>
      </c>
      <c r="D2658">
        <v>2.3170000000000002</v>
      </c>
    </row>
    <row r="2659" spans="1:4" x14ac:dyDescent="0.25">
      <c r="A2659" s="2">
        <v>42793</v>
      </c>
      <c r="B2659">
        <v>0.54</v>
      </c>
      <c r="C2659">
        <v>0.20100000000000001</v>
      </c>
      <c r="D2659">
        <v>2.367</v>
      </c>
    </row>
    <row r="2660" spans="1:4" x14ac:dyDescent="0.25">
      <c r="A2660" s="2">
        <v>42794</v>
      </c>
      <c r="B2660">
        <v>0.53200000000000003</v>
      </c>
      <c r="C2660">
        <v>0.20599999999999999</v>
      </c>
      <c r="D2660">
        <v>2.3580000000000001</v>
      </c>
    </row>
    <row r="2661" spans="1:4" x14ac:dyDescent="0.25">
      <c r="A2661" s="2">
        <v>42795</v>
      </c>
      <c r="B2661">
        <v>0.629</v>
      </c>
      <c r="C2661">
        <v>0.28299999999999997</v>
      </c>
      <c r="D2661">
        <v>2.4620000000000002</v>
      </c>
    </row>
    <row r="2662" spans="1:4" x14ac:dyDescent="0.25">
      <c r="A2662" s="2">
        <v>42796</v>
      </c>
      <c r="B2662">
        <v>0.65700000000000003</v>
      </c>
      <c r="C2662">
        <v>0.311</v>
      </c>
      <c r="D2662">
        <v>2.4889999999999999</v>
      </c>
    </row>
    <row r="2663" spans="1:4" x14ac:dyDescent="0.25">
      <c r="A2663" s="2">
        <v>42797</v>
      </c>
      <c r="B2663">
        <v>0.68400000000000005</v>
      </c>
      <c r="C2663">
        <v>0.35499999999999998</v>
      </c>
      <c r="D2663">
        <v>2.492</v>
      </c>
    </row>
    <row r="2664" spans="1:4" x14ac:dyDescent="0.25">
      <c r="A2664" s="2">
        <v>42800</v>
      </c>
      <c r="B2664">
        <v>0.67400000000000004</v>
      </c>
      <c r="C2664">
        <v>0.34399999999999997</v>
      </c>
      <c r="D2664">
        <v>2.4929999999999999</v>
      </c>
    </row>
    <row r="2665" spans="1:4" x14ac:dyDescent="0.25">
      <c r="A2665" s="2">
        <v>42801</v>
      </c>
      <c r="B2665">
        <v>0.65100000000000002</v>
      </c>
      <c r="C2665">
        <v>0.31900000000000001</v>
      </c>
      <c r="D2665">
        <v>2.5110000000000001</v>
      </c>
    </row>
    <row r="2666" spans="1:4" x14ac:dyDescent="0.25">
      <c r="A2666" s="2">
        <v>42802</v>
      </c>
      <c r="B2666">
        <v>0.69799999999999995</v>
      </c>
      <c r="C2666">
        <v>0.36899999999999999</v>
      </c>
      <c r="D2666">
        <v>2.5510000000000002</v>
      </c>
    </row>
    <row r="2667" spans="1:4" x14ac:dyDescent="0.25">
      <c r="A2667" s="2">
        <v>42803</v>
      </c>
      <c r="B2667">
        <v>0.72499999999999998</v>
      </c>
      <c r="C2667">
        <v>0.42099999999999999</v>
      </c>
      <c r="D2667">
        <v>2.5979999999999999</v>
      </c>
    </row>
    <row r="2668" spans="1:4" x14ac:dyDescent="0.25">
      <c r="A2668" s="2">
        <v>42804</v>
      </c>
      <c r="B2668">
        <v>0.77400000000000002</v>
      </c>
      <c r="C2668">
        <v>0.49099999999999999</v>
      </c>
      <c r="D2668">
        <v>2.5819999999999999</v>
      </c>
    </row>
    <row r="2669" spans="1:4" x14ac:dyDescent="0.25">
      <c r="A2669" s="2">
        <v>42807</v>
      </c>
      <c r="B2669">
        <v>0.76700000000000002</v>
      </c>
      <c r="C2669">
        <v>0.47</v>
      </c>
      <c r="D2669">
        <v>2.6070000000000002</v>
      </c>
    </row>
    <row r="2670" spans="1:4" x14ac:dyDescent="0.25">
      <c r="A2670" s="2">
        <v>42808</v>
      </c>
      <c r="B2670">
        <v>0.75</v>
      </c>
      <c r="C2670">
        <v>0.45600000000000002</v>
      </c>
      <c r="D2670">
        <v>2.5950000000000002</v>
      </c>
    </row>
    <row r="2671" spans="1:4" x14ac:dyDescent="0.25">
      <c r="A2671" s="2">
        <v>42809</v>
      </c>
      <c r="B2671">
        <v>0.74099999999999999</v>
      </c>
      <c r="C2671">
        <v>0.41199999999999998</v>
      </c>
      <c r="D2671">
        <v>2.504</v>
      </c>
    </row>
    <row r="2672" spans="1:4" x14ac:dyDescent="0.25">
      <c r="A2672" s="2">
        <v>42810</v>
      </c>
      <c r="B2672">
        <v>0.76100000000000001</v>
      </c>
      <c r="C2672">
        <v>0.44400000000000001</v>
      </c>
      <c r="D2672">
        <v>2.524</v>
      </c>
    </row>
    <row r="2673" spans="1:4" x14ac:dyDescent="0.25">
      <c r="A2673" s="2">
        <v>42811</v>
      </c>
      <c r="B2673">
        <v>0.75</v>
      </c>
      <c r="C2673">
        <v>0.43099999999999999</v>
      </c>
      <c r="D2673">
        <v>2.5</v>
      </c>
    </row>
    <row r="2674" spans="1:4" x14ac:dyDescent="0.25">
      <c r="A2674" s="2">
        <v>42814</v>
      </c>
      <c r="B2674">
        <v>0.751</v>
      </c>
      <c r="C2674">
        <v>0.437</v>
      </c>
      <c r="D2674">
        <v>2.472</v>
      </c>
    </row>
    <row r="2675" spans="1:4" x14ac:dyDescent="0.25">
      <c r="A2675" s="2">
        <v>42815</v>
      </c>
      <c r="B2675">
        <v>0.76300000000000001</v>
      </c>
      <c r="C2675">
        <v>0.46</v>
      </c>
      <c r="D2675">
        <v>2.4340000000000002</v>
      </c>
    </row>
    <row r="2676" spans="1:4" x14ac:dyDescent="0.25">
      <c r="A2676" s="2">
        <v>42816</v>
      </c>
      <c r="B2676">
        <v>0.70099999999999996</v>
      </c>
      <c r="C2676">
        <v>0.40699999999999997</v>
      </c>
      <c r="D2676">
        <v>2.3959999999999999</v>
      </c>
    </row>
    <row r="2677" spans="1:4" x14ac:dyDescent="0.25">
      <c r="A2677" s="2">
        <v>42817</v>
      </c>
      <c r="B2677">
        <v>0.68600000000000005</v>
      </c>
      <c r="C2677">
        <v>0.42899999999999999</v>
      </c>
      <c r="D2677">
        <v>2.4180000000000001</v>
      </c>
    </row>
    <row r="2678" spans="1:4" x14ac:dyDescent="0.25">
      <c r="A2678" s="2">
        <v>42818</v>
      </c>
      <c r="B2678">
        <v>0.67700000000000005</v>
      </c>
      <c r="C2678">
        <v>0.41199999999999998</v>
      </c>
      <c r="D2678">
        <v>2.4</v>
      </c>
    </row>
    <row r="2679" spans="1:4" x14ac:dyDescent="0.25">
      <c r="A2679" s="2">
        <v>42821</v>
      </c>
      <c r="B2679">
        <v>0.64100000000000001</v>
      </c>
      <c r="C2679">
        <v>0.40699999999999997</v>
      </c>
      <c r="D2679">
        <v>2.375</v>
      </c>
    </row>
    <row r="2680" spans="1:4" x14ac:dyDescent="0.25">
      <c r="A2680" s="2">
        <v>42822</v>
      </c>
      <c r="B2680">
        <v>0.63900000000000001</v>
      </c>
      <c r="C2680">
        <v>0.377</v>
      </c>
      <c r="D2680">
        <v>2.4089999999999998</v>
      </c>
    </row>
    <row r="2681" spans="1:4" x14ac:dyDescent="0.25">
      <c r="A2681" s="2">
        <v>42823</v>
      </c>
      <c r="B2681">
        <v>0.61499999999999999</v>
      </c>
      <c r="C2681">
        <v>0.34499999999999997</v>
      </c>
      <c r="D2681">
        <v>2.387</v>
      </c>
    </row>
    <row r="2682" spans="1:4" x14ac:dyDescent="0.25">
      <c r="A2682" s="2">
        <v>42824</v>
      </c>
      <c r="B2682">
        <v>0.61599999999999999</v>
      </c>
      <c r="C2682">
        <v>0.33</v>
      </c>
      <c r="D2682">
        <v>2.4180000000000001</v>
      </c>
    </row>
    <row r="2683" spans="1:4" x14ac:dyDescent="0.25">
      <c r="A2683" s="2">
        <v>42825</v>
      </c>
      <c r="B2683">
        <v>0.60299999999999998</v>
      </c>
      <c r="C2683">
        <v>0.33</v>
      </c>
      <c r="D2683">
        <v>2.395</v>
      </c>
    </row>
    <row r="2684" spans="1:4" x14ac:dyDescent="0.25">
      <c r="A2684" s="2">
        <v>42828</v>
      </c>
      <c r="B2684">
        <v>0.59299999999999997</v>
      </c>
      <c r="C2684">
        <v>0.27900000000000003</v>
      </c>
      <c r="D2684">
        <v>2.35</v>
      </c>
    </row>
    <row r="2685" spans="1:4" x14ac:dyDescent="0.25">
      <c r="A2685" s="2">
        <v>42829</v>
      </c>
      <c r="B2685">
        <v>0.57099999999999995</v>
      </c>
      <c r="C2685">
        <v>0.254</v>
      </c>
      <c r="D2685">
        <v>2.35</v>
      </c>
    </row>
    <row r="2686" spans="1:4" x14ac:dyDescent="0.25">
      <c r="A2686" s="2">
        <v>42830</v>
      </c>
      <c r="B2686">
        <v>0.59</v>
      </c>
      <c r="C2686">
        <v>0.25700000000000001</v>
      </c>
      <c r="D2686">
        <v>2.3570000000000002</v>
      </c>
    </row>
    <row r="2687" spans="1:4" x14ac:dyDescent="0.25">
      <c r="A2687" s="2">
        <v>42831</v>
      </c>
      <c r="B2687">
        <v>0.56599999999999995</v>
      </c>
      <c r="C2687">
        <v>0.26300000000000001</v>
      </c>
      <c r="D2687">
        <v>2.343</v>
      </c>
    </row>
    <row r="2688" spans="1:4" x14ac:dyDescent="0.25">
      <c r="A2688" s="2">
        <v>42832</v>
      </c>
      <c r="B2688">
        <v>0.54100000000000004</v>
      </c>
      <c r="C2688">
        <v>0.23300000000000001</v>
      </c>
      <c r="D2688">
        <v>2.3730000000000002</v>
      </c>
    </row>
    <row r="2689" spans="1:4" x14ac:dyDescent="0.25">
      <c r="A2689" s="2">
        <v>42835</v>
      </c>
      <c r="B2689">
        <v>0.54200000000000004</v>
      </c>
      <c r="C2689">
        <v>0.215</v>
      </c>
      <c r="D2689">
        <v>2.3610000000000002</v>
      </c>
    </row>
    <row r="2690" spans="1:4" x14ac:dyDescent="0.25">
      <c r="A2690" s="2">
        <v>42836</v>
      </c>
      <c r="B2690">
        <v>0.55000000000000004</v>
      </c>
      <c r="C2690">
        <v>0.20899999999999999</v>
      </c>
      <c r="D2690">
        <v>2.298</v>
      </c>
    </row>
    <row r="2691" spans="1:4" x14ac:dyDescent="0.25">
      <c r="A2691" s="2">
        <v>42837</v>
      </c>
      <c r="B2691">
        <v>0.56799999999999995</v>
      </c>
      <c r="C2691">
        <v>0.2</v>
      </c>
      <c r="D2691">
        <v>2.2959999999999998</v>
      </c>
    </row>
    <row r="2692" spans="1:4" x14ac:dyDescent="0.25">
      <c r="A2692" s="2">
        <v>42838</v>
      </c>
      <c r="B2692">
        <v>0.51200000000000001</v>
      </c>
      <c r="C2692">
        <v>0.19400000000000001</v>
      </c>
      <c r="D2692">
        <v>2.2280000000000002</v>
      </c>
    </row>
    <row r="2693" spans="1:4" x14ac:dyDescent="0.25">
      <c r="A2693" s="2">
        <v>42839</v>
      </c>
      <c r="B2693">
        <v>0.51200000000000001</v>
      </c>
      <c r="C2693">
        <v>0.19400000000000001</v>
      </c>
      <c r="D2693">
        <v>2.2280000000000002</v>
      </c>
    </row>
    <row r="2694" spans="1:4" x14ac:dyDescent="0.25">
      <c r="A2694" s="2">
        <v>42842</v>
      </c>
      <c r="B2694">
        <v>0.51200000000000001</v>
      </c>
      <c r="C2694">
        <v>0.19400000000000001</v>
      </c>
      <c r="D2694">
        <v>2.2519999999999998</v>
      </c>
    </row>
    <row r="2695" spans="1:4" x14ac:dyDescent="0.25">
      <c r="A2695" s="2">
        <v>42843</v>
      </c>
      <c r="B2695">
        <v>0.53200000000000003</v>
      </c>
      <c r="C2695">
        <v>0.17499999999999999</v>
      </c>
      <c r="D2695">
        <v>2.1789999999999998</v>
      </c>
    </row>
    <row r="2696" spans="1:4" x14ac:dyDescent="0.25">
      <c r="A2696" s="2">
        <v>42844</v>
      </c>
      <c r="B2696">
        <v>0.53900000000000003</v>
      </c>
      <c r="C2696">
        <v>0.20399999999999999</v>
      </c>
      <c r="D2696">
        <v>2.202</v>
      </c>
    </row>
    <row r="2697" spans="1:4" x14ac:dyDescent="0.25">
      <c r="A2697" s="2">
        <v>42845</v>
      </c>
      <c r="B2697">
        <v>0.56399999999999995</v>
      </c>
      <c r="C2697">
        <v>0.24399999999999999</v>
      </c>
      <c r="D2697">
        <v>2.2410000000000001</v>
      </c>
    </row>
    <row r="2698" spans="1:4" x14ac:dyDescent="0.25">
      <c r="A2698" s="2">
        <v>42846</v>
      </c>
      <c r="B2698">
        <v>0.54500000000000004</v>
      </c>
      <c r="C2698">
        <v>0.253</v>
      </c>
      <c r="D2698">
        <v>2.2360000000000002</v>
      </c>
    </row>
    <row r="2699" spans="1:4" x14ac:dyDescent="0.25">
      <c r="A2699" s="2">
        <v>42849</v>
      </c>
      <c r="B2699">
        <v>0.59599999999999997</v>
      </c>
      <c r="C2699">
        <v>0.33700000000000002</v>
      </c>
      <c r="D2699">
        <v>2.2730000000000001</v>
      </c>
    </row>
    <row r="2700" spans="1:4" x14ac:dyDescent="0.25">
      <c r="A2700" s="2">
        <v>42850</v>
      </c>
      <c r="B2700">
        <v>0.64</v>
      </c>
      <c r="C2700">
        <v>0.375</v>
      </c>
      <c r="D2700">
        <v>2.3290000000000002</v>
      </c>
    </row>
    <row r="2701" spans="1:4" x14ac:dyDescent="0.25">
      <c r="A2701" s="2">
        <v>42851</v>
      </c>
      <c r="B2701">
        <v>0.65400000000000003</v>
      </c>
      <c r="C2701">
        <v>0.35499999999999998</v>
      </c>
      <c r="D2701">
        <v>2.3109999999999999</v>
      </c>
    </row>
    <row r="2702" spans="1:4" x14ac:dyDescent="0.25">
      <c r="A2702" s="2">
        <v>42852</v>
      </c>
      <c r="B2702">
        <v>0.58599999999999997</v>
      </c>
      <c r="C2702">
        <v>0.30199999999999999</v>
      </c>
      <c r="D2702">
        <v>2.2959999999999998</v>
      </c>
    </row>
    <row r="2703" spans="1:4" x14ac:dyDescent="0.25">
      <c r="A2703" s="2">
        <v>42853</v>
      </c>
      <c r="B2703">
        <v>0.58199999999999996</v>
      </c>
      <c r="C2703">
        <v>0.32700000000000001</v>
      </c>
      <c r="D2703">
        <v>2.282</v>
      </c>
    </row>
    <row r="2704" spans="1:4" x14ac:dyDescent="0.25">
      <c r="A2704" s="2">
        <v>42856</v>
      </c>
      <c r="B2704">
        <v>0.58199999999999996</v>
      </c>
      <c r="C2704">
        <v>0.32700000000000001</v>
      </c>
      <c r="D2704">
        <v>2.327</v>
      </c>
    </row>
    <row r="2705" spans="1:4" x14ac:dyDescent="0.25">
      <c r="A2705" s="2">
        <v>42857</v>
      </c>
      <c r="B2705">
        <v>0.59799999999999998</v>
      </c>
      <c r="C2705">
        <v>0.32800000000000001</v>
      </c>
      <c r="D2705">
        <v>2.2959999999999998</v>
      </c>
    </row>
    <row r="2706" spans="1:4" x14ac:dyDescent="0.25">
      <c r="A2706" s="2">
        <v>42858</v>
      </c>
      <c r="B2706">
        <v>0.57599999999999996</v>
      </c>
      <c r="C2706">
        <v>0.33</v>
      </c>
      <c r="D2706">
        <v>2.3090000000000002</v>
      </c>
    </row>
    <row r="2707" spans="1:4" x14ac:dyDescent="0.25">
      <c r="A2707" s="2">
        <v>42859</v>
      </c>
      <c r="B2707">
        <v>0.61299999999999999</v>
      </c>
      <c r="C2707">
        <v>0.39100000000000001</v>
      </c>
      <c r="D2707">
        <v>2.3559999999999999</v>
      </c>
    </row>
    <row r="2708" spans="1:4" x14ac:dyDescent="0.25">
      <c r="A2708" s="2">
        <v>42860</v>
      </c>
      <c r="B2708">
        <v>0.64500000000000002</v>
      </c>
      <c r="C2708">
        <v>0.41399999999999998</v>
      </c>
      <c r="D2708">
        <v>2.3519999999999999</v>
      </c>
    </row>
    <row r="2709" spans="1:4" x14ac:dyDescent="0.25">
      <c r="A2709" s="2">
        <v>42863</v>
      </c>
      <c r="B2709">
        <v>0.64700000000000002</v>
      </c>
      <c r="C2709">
        <v>0.42</v>
      </c>
      <c r="D2709">
        <v>2.3759999999999999</v>
      </c>
    </row>
    <row r="2710" spans="1:4" x14ac:dyDescent="0.25">
      <c r="A2710" s="2">
        <v>42864</v>
      </c>
      <c r="B2710">
        <v>0.64800000000000002</v>
      </c>
      <c r="C2710">
        <v>0.43099999999999999</v>
      </c>
      <c r="D2710">
        <v>2.407</v>
      </c>
    </row>
    <row r="2711" spans="1:4" x14ac:dyDescent="0.25">
      <c r="A2711" s="2">
        <v>42865</v>
      </c>
      <c r="B2711">
        <v>0.61299999999999999</v>
      </c>
      <c r="C2711">
        <v>0.41199999999999998</v>
      </c>
      <c r="D2711">
        <v>2.4140000000000001</v>
      </c>
    </row>
    <row r="2712" spans="1:4" x14ac:dyDescent="0.25">
      <c r="A2712" s="2">
        <v>42866</v>
      </c>
      <c r="B2712">
        <v>0.628</v>
      </c>
      <c r="C2712">
        <v>0.42499999999999999</v>
      </c>
      <c r="D2712">
        <v>2.4</v>
      </c>
    </row>
    <row r="2713" spans="1:4" x14ac:dyDescent="0.25">
      <c r="A2713" s="2">
        <v>42867</v>
      </c>
      <c r="B2713">
        <v>0.6</v>
      </c>
      <c r="C2713">
        <v>0.39400000000000002</v>
      </c>
      <c r="D2713">
        <v>2.3330000000000002</v>
      </c>
    </row>
    <row r="2714" spans="1:4" x14ac:dyDescent="0.25">
      <c r="A2714" s="2">
        <v>42870</v>
      </c>
      <c r="B2714">
        <v>0.57499999999999996</v>
      </c>
      <c r="C2714">
        <v>0.42299999999999999</v>
      </c>
      <c r="D2714">
        <v>2.3380000000000001</v>
      </c>
    </row>
    <row r="2715" spans="1:4" x14ac:dyDescent="0.25">
      <c r="A2715" s="2">
        <v>42871</v>
      </c>
      <c r="B2715">
        <v>0.58099999999999996</v>
      </c>
      <c r="C2715">
        <v>0.42599999999999999</v>
      </c>
      <c r="D2715">
        <v>2.327</v>
      </c>
    </row>
    <row r="2716" spans="1:4" x14ac:dyDescent="0.25">
      <c r="A2716" s="2">
        <v>42872</v>
      </c>
      <c r="B2716">
        <v>0.55000000000000004</v>
      </c>
      <c r="C2716">
        <v>0.38200000000000001</v>
      </c>
      <c r="D2716">
        <v>2.2160000000000002</v>
      </c>
    </row>
    <row r="2717" spans="1:4" x14ac:dyDescent="0.25">
      <c r="A2717" s="2">
        <v>42873</v>
      </c>
      <c r="B2717">
        <v>0.504</v>
      </c>
      <c r="C2717">
        <v>0.35199999999999998</v>
      </c>
      <c r="D2717">
        <v>2.2330000000000001</v>
      </c>
    </row>
    <row r="2718" spans="1:4" x14ac:dyDescent="0.25">
      <c r="A2718" s="2">
        <v>42874</v>
      </c>
      <c r="B2718">
        <v>0.51600000000000001</v>
      </c>
      <c r="C2718">
        <v>0.374</v>
      </c>
      <c r="D2718">
        <v>2.2450000000000001</v>
      </c>
    </row>
    <row r="2719" spans="1:4" x14ac:dyDescent="0.25">
      <c r="A2719" s="2">
        <v>42877</v>
      </c>
      <c r="B2719">
        <v>0.51700000000000002</v>
      </c>
      <c r="C2719">
        <v>0.39800000000000002</v>
      </c>
      <c r="D2719">
        <v>2.254</v>
      </c>
    </row>
    <row r="2720" spans="1:4" x14ac:dyDescent="0.25">
      <c r="A2720" s="2">
        <v>42878</v>
      </c>
      <c r="B2720">
        <v>0.53</v>
      </c>
      <c r="C2720">
        <v>0.40400000000000003</v>
      </c>
      <c r="D2720">
        <v>2.2829999999999999</v>
      </c>
    </row>
    <row r="2721" spans="1:4" x14ac:dyDescent="0.25">
      <c r="A2721" s="2">
        <v>42879</v>
      </c>
      <c r="B2721">
        <v>0.52800000000000002</v>
      </c>
      <c r="C2721">
        <v>0.40899999999999997</v>
      </c>
      <c r="D2721">
        <v>2.266</v>
      </c>
    </row>
    <row r="2722" spans="1:4" x14ac:dyDescent="0.25">
      <c r="A2722" s="2">
        <v>42880</v>
      </c>
      <c r="B2722">
        <v>0.52800000000000002</v>
      </c>
      <c r="C2722">
        <v>0.36299999999999999</v>
      </c>
      <c r="D2722">
        <v>2.2549999999999999</v>
      </c>
    </row>
    <row r="2723" spans="1:4" x14ac:dyDescent="0.25">
      <c r="A2723" s="2">
        <v>42881</v>
      </c>
      <c r="B2723">
        <v>0.51100000000000001</v>
      </c>
      <c r="C2723">
        <v>0.33400000000000002</v>
      </c>
      <c r="D2723">
        <v>2.25</v>
      </c>
    </row>
    <row r="2724" spans="1:4" x14ac:dyDescent="0.25">
      <c r="A2724" s="2">
        <v>42884</v>
      </c>
      <c r="B2724">
        <v>0.5</v>
      </c>
      <c r="C2724">
        <v>0.29699999999999999</v>
      </c>
      <c r="D2724">
        <v>2.25</v>
      </c>
    </row>
    <row r="2725" spans="1:4" x14ac:dyDescent="0.25">
      <c r="A2725" s="2">
        <v>42885</v>
      </c>
      <c r="B2725">
        <v>0.49399999999999999</v>
      </c>
      <c r="C2725">
        <v>0.29799999999999999</v>
      </c>
      <c r="D2725">
        <v>2.2149999999999999</v>
      </c>
    </row>
    <row r="2726" spans="1:4" x14ac:dyDescent="0.25">
      <c r="A2726" s="2">
        <v>42886</v>
      </c>
      <c r="B2726">
        <v>0.47599999999999998</v>
      </c>
      <c r="C2726">
        <v>0.3</v>
      </c>
      <c r="D2726">
        <v>2.198</v>
      </c>
    </row>
    <row r="2727" spans="1:4" x14ac:dyDescent="0.25">
      <c r="A2727" s="2">
        <v>42887</v>
      </c>
      <c r="B2727">
        <v>0.44</v>
      </c>
      <c r="C2727">
        <v>0.30099999999999999</v>
      </c>
      <c r="D2727">
        <v>2.2170000000000001</v>
      </c>
    </row>
    <row r="2728" spans="1:4" x14ac:dyDescent="0.25">
      <c r="A2728" s="2">
        <v>42888</v>
      </c>
      <c r="B2728">
        <v>0.41499999999999998</v>
      </c>
      <c r="C2728">
        <v>0.26900000000000002</v>
      </c>
      <c r="D2728">
        <v>2.1589999999999998</v>
      </c>
    </row>
    <row r="2729" spans="1:4" x14ac:dyDescent="0.25">
      <c r="A2729" s="2">
        <v>42891</v>
      </c>
      <c r="B2729">
        <v>0.42799999999999999</v>
      </c>
      <c r="C2729">
        <v>0.26900000000000002</v>
      </c>
      <c r="D2729">
        <v>2.1800000000000002</v>
      </c>
    </row>
    <row r="2730" spans="1:4" x14ac:dyDescent="0.25">
      <c r="A2730" s="2">
        <v>42892</v>
      </c>
      <c r="B2730">
        <v>0.42799999999999999</v>
      </c>
      <c r="C2730">
        <v>0.25900000000000001</v>
      </c>
      <c r="D2730">
        <v>2.1469999999999998</v>
      </c>
    </row>
    <row r="2731" spans="1:4" x14ac:dyDescent="0.25">
      <c r="A2731" s="2">
        <v>42893</v>
      </c>
      <c r="B2731">
        <v>0.40899999999999997</v>
      </c>
      <c r="C2731">
        <v>0.26100000000000001</v>
      </c>
      <c r="D2731">
        <v>2.1800000000000002</v>
      </c>
    </row>
    <row r="2732" spans="1:4" x14ac:dyDescent="0.25">
      <c r="A2732" s="2">
        <v>42894</v>
      </c>
      <c r="B2732">
        <v>0.41299999999999998</v>
      </c>
      <c r="C2732">
        <v>0.26</v>
      </c>
      <c r="D2732">
        <v>2.194</v>
      </c>
    </row>
    <row r="2733" spans="1:4" x14ac:dyDescent="0.25">
      <c r="A2733" s="2">
        <v>42895</v>
      </c>
      <c r="B2733">
        <v>0.41199999999999998</v>
      </c>
      <c r="C2733">
        <v>0.26200000000000001</v>
      </c>
      <c r="D2733">
        <v>2.1989999999999998</v>
      </c>
    </row>
    <row r="2734" spans="1:4" x14ac:dyDescent="0.25">
      <c r="A2734" s="2">
        <v>42898</v>
      </c>
      <c r="B2734">
        <v>0.38500000000000001</v>
      </c>
      <c r="C2734">
        <v>0.25800000000000001</v>
      </c>
      <c r="D2734">
        <v>2.2130000000000001</v>
      </c>
    </row>
    <row r="2735" spans="1:4" x14ac:dyDescent="0.25">
      <c r="A2735" s="2">
        <v>42899</v>
      </c>
      <c r="B2735">
        <v>0.40799999999999997</v>
      </c>
      <c r="C2735">
        <v>0.26500000000000001</v>
      </c>
      <c r="D2735">
        <v>2.2069999999999999</v>
      </c>
    </row>
    <row r="2736" spans="1:4" x14ac:dyDescent="0.25">
      <c r="A2736" s="2">
        <v>42900</v>
      </c>
      <c r="B2736">
        <v>0.39300000000000002</v>
      </c>
      <c r="C2736">
        <v>0.23200000000000001</v>
      </c>
      <c r="D2736">
        <v>2.1379999999999999</v>
      </c>
    </row>
    <row r="2737" spans="1:4" x14ac:dyDescent="0.25">
      <c r="A2737" s="2">
        <v>42901</v>
      </c>
      <c r="B2737">
        <v>0.44900000000000001</v>
      </c>
      <c r="C2737">
        <v>0.28799999999999998</v>
      </c>
      <c r="D2737">
        <v>2.1619999999999999</v>
      </c>
    </row>
    <row r="2738" spans="1:4" x14ac:dyDescent="0.25">
      <c r="A2738" s="2">
        <v>42902</v>
      </c>
      <c r="B2738">
        <v>0.46400000000000002</v>
      </c>
      <c r="C2738">
        <v>0.27800000000000002</v>
      </c>
      <c r="D2738">
        <v>2.157</v>
      </c>
    </row>
    <row r="2739" spans="1:4" x14ac:dyDescent="0.25">
      <c r="A2739" s="2">
        <v>42905</v>
      </c>
      <c r="B2739">
        <v>0.46100000000000002</v>
      </c>
      <c r="C2739">
        <v>0.28000000000000003</v>
      </c>
      <c r="D2739">
        <v>2.1880000000000002</v>
      </c>
    </row>
    <row r="2740" spans="1:4" x14ac:dyDescent="0.25">
      <c r="A2740" s="2">
        <v>42906</v>
      </c>
      <c r="B2740">
        <v>0.44800000000000001</v>
      </c>
      <c r="C2740">
        <v>0.26400000000000001</v>
      </c>
      <c r="D2740">
        <v>2.153</v>
      </c>
    </row>
    <row r="2741" spans="1:4" x14ac:dyDescent="0.25">
      <c r="A2741" s="2">
        <v>42907</v>
      </c>
      <c r="B2741">
        <v>0.44400000000000001</v>
      </c>
      <c r="C2741">
        <v>0.26700000000000002</v>
      </c>
      <c r="D2741">
        <v>2.1549999999999998</v>
      </c>
    </row>
    <row r="2742" spans="1:4" x14ac:dyDescent="0.25">
      <c r="A2742" s="2">
        <v>42908</v>
      </c>
      <c r="B2742">
        <v>0.436</v>
      </c>
      <c r="C2742">
        <v>0.254</v>
      </c>
      <c r="D2742">
        <v>2.153</v>
      </c>
    </row>
    <row r="2743" spans="1:4" x14ac:dyDescent="0.25">
      <c r="A2743" s="2">
        <v>42909</v>
      </c>
      <c r="B2743">
        <v>0.45</v>
      </c>
      <c r="C2743">
        <v>0.25600000000000001</v>
      </c>
      <c r="D2743">
        <v>2.1440000000000001</v>
      </c>
    </row>
    <row r="2744" spans="1:4" x14ac:dyDescent="0.25">
      <c r="A2744" s="2">
        <v>42912</v>
      </c>
      <c r="B2744">
        <v>0.45100000000000001</v>
      </c>
      <c r="C2744">
        <v>0.249</v>
      </c>
      <c r="D2744">
        <v>2.137</v>
      </c>
    </row>
    <row r="2745" spans="1:4" x14ac:dyDescent="0.25">
      <c r="A2745" s="2">
        <v>42913</v>
      </c>
      <c r="B2745">
        <v>0.499</v>
      </c>
      <c r="C2745">
        <v>0.35399999999999998</v>
      </c>
      <c r="D2745">
        <v>2.198</v>
      </c>
    </row>
    <row r="2746" spans="1:4" x14ac:dyDescent="0.25">
      <c r="A2746" s="2">
        <v>42914</v>
      </c>
      <c r="B2746">
        <v>0.55900000000000005</v>
      </c>
      <c r="C2746">
        <v>0.35299999999999998</v>
      </c>
      <c r="D2746">
        <v>2.2229999999999999</v>
      </c>
    </row>
    <row r="2747" spans="1:4" x14ac:dyDescent="0.25">
      <c r="A2747" s="2">
        <v>42915</v>
      </c>
      <c r="B2747">
        <v>0.628</v>
      </c>
      <c r="C2747">
        <v>0.45200000000000001</v>
      </c>
      <c r="D2747">
        <v>2.2669999999999999</v>
      </c>
    </row>
    <row r="2748" spans="1:4" x14ac:dyDescent="0.25">
      <c r="A2748" s="2">
        <v>42916</v>
      </c>
      <c r="B2748">
        <v>0.66</v>
      </c>
      <c r="C2748">
        <v>0.47</v>
      </c>
      <c r="D2748">
        <v>2.302</v>
      </c>
    </row>
    <row r="2749" spans="1:4" x14ac:dyDescent="0.25">
      <c r="A2749" s="2">
        <v>42919</v>
      </c>
      <c r="B2749">
        <v>0.65200000000000002</v>
      </c>
      <c r="C2749">
        <v>0.48199999999999998</v>
      </c>
      <c r="D2749">
        <v>2.3460000000000001</v>
      </c>
    </row>
    <row r="2750" spans="1:4" x14ac:dyDescent="0.25">
      <c r="A2750" s="2">
        <v>42920</v>
      </c>
      <c r="B2750">
        <v>0.61499999999999999</v>
      </c>
      <c r="C2750">
        <v>0.47399999999999998</v>
      </c>
      <c r="D2750">
        <v>2.3460000000000001</v>
      </c>
    </row>
    <row r="2751" spans="1:4" x14ac:dyDescent="0.25">
      <c r="A2751" s="2">
        <v>42921</v>
      </c>
      <c r="B2751">
        <v>0.627</v>
      </c>
      <c r="C2751">
        <v>0.47199999999999998</v>
      </c>
      <c r="D2751">
        <v>2.3340000000000001</v>
      </c>
    </row>
    <row r="2752" spans="1:4" x14ac:dyDescent="0.25">
      <c r="A2752" s="2">
        <v>42922</v>
      </c>
      <c r="B2752">
        <v>0.70199999999999996</v>
      </c>
      <c r="C2752">
        <v>0.56100000000000005</v>
      </c>
      <c r="D2752">
        <v>2.3690000000000002</v>
      </c>
    </row>
    <row r="2753" spans="1:4" x14ac:dyDescent="0.25">
      <c r="A2753" s="2">
        <v>42923</v>
      </c>
      <c r="B2753">
        <v>0.69199999999999995</v>
      </c>
      <c r="C2753">
        <v>0.56899999999999995</v>
      </c>
      <c r="D2753">
        <v>2.3929999999999998</v>
      </c>
    </row>
    <row r="2754" spans="1:4" x14ac:dyDescent="0.25">
      <c r="A2754" s="2">
        <v>42926</v>
      </c>
      <c r="B2754">
        <v>0.68700000000000006</v>
      </c>
      <c r="C2754">
        <v>0.53900000000000003</v>
      </c>
      <c r="D2754">
        <v>2.371</v>
      </c>
    </row>
    <row r="2755" spans="1:4" x14ac:dyDescent="0.25">
      <c r="A2755" s="2">
        <v>42927</v>
      </c>
      <c r="B2755">
        <v>0.68</v>
      </c>
      <c r="C2755">
        <v>0.54900000000000004</v>
      </c>
      <c r="D2755">
        <v>2.3620000000000001</v>
      </c>
    </row>
    <row r="2756" spans="1:4" x14ac:dyDescent="0.25">
      <c r="A2756" s="2">
        <v>42928</v>
      </c>
      <c r="B2756">
        <v>0.65400000000000003</v>
      </c>
      <c r="C2756">
        <v>0.58399999999999996</v>
      </c>
      <c r="D2756">
        <v>2.327</v>
      </c>
    </row>
    <row r="2757" spans="1:4" x14ac:dyDescent="0.25">
      <c r="A2757" s="2">
        <v>42929</v>
      </c>
      <c r="B2757">
        <v>0.70099999999999996</v>
      </c>
      <c r="C2757">
        <v>0.60299999999999998</v>
      </c>
      <c r="D2757">
        <v>2.3479999999999999</v>
      </c>
    </row>
    <row r="2758" spans="1:4" x14ac:dyDescent="0.25">
      <c r="A2758" s="2">
        <v>42930</v>
      </c>
      <c r="B2758">
        <v>0.69499999999999995</v>
      </c>
      <c r="C2758">
        <v>0.59499999999999997</v>
      </c>
      <c r="D2758">
        <v>2.319</v>
      </c>
    </row>
    <row r="2759" spans="1:4" x14ac:dyDescent="0.25">
      <c r="A2759" s="2">
        <v>42933</v>
      </c>
      <c r="B2759">
        <v>0.70399999999999996</v>
      </c>
      <c r="C2759">
        <v>0.57999999999999996</v>
      </c>
      <c r="D2759">
        <v>2.3090000000000002</v>
      </c>
    </row>
    <row r="2760" spans="1:4" x14ac:dyDescent="0.25">
      <c r="A2760" s="2">
        <v>42934</v>
      </c>
      <c r="B2760">
        <v>0.66200000000000003</v>
      </c>
      <c r="C2760">
        <v>0.56100000000000005</v>
      </c>
      <c r="D2760">
        <v>2.2629999999999999</v>
      </c>
    </row>
    <row r="2761" spans="1:4" x14ac:dyDescent="0.25">
      <c r="A2761" s="2">
        <v>42935</v>
      </c>
      <c r="B2761">
        <v>0.64</v>
      </c>
      <c r="C2761">
        <v>0.53900000000000003</v>
      </c>
      <c r="D2761">
        <v>2.2679999999999998</v>
      </c>
    </row>
    <row r="2762" spans="1:4" x14ac:dyDescent="0.25">
      <c r="A2762" s="2">
        <v>42936</v>
      </c>
      <c r="B2762">
        <v>0.65</v>
      </c>
      <c r="C2762">
        <v>0.53500000000000003</v>
      </c>
      <c r="D2762">
        <v>2.266</v>
      </c>
    </row>
    <row r="2763" spans="1:4" x14ac:dyDescent="0.25">
      <c r="A2763" s="2">
        <v>42937</v>
      </c>
      <c r="B2763">
        <v>0.61899999999999999</v>
      </c>
      <c r="C2763">
        <v>0.503</v>
      </c>
      <c r="D2763">
        <v>2.2320000000000002</v>
      </c>
    </row>
    <row r="2764" spans="1:4" x14ac:dyDescent="0.25">
      <c r="A2764" s="2">
        <v>42940</v>
      </c>
      <c r="B2764">
        <v>0.622</v>
      </c>
      <c r="C2764">
        <v>0.501</v>
      </c>
      <c r="D2764">
        <v>2.2530000000000001</v>
      </c>
    </row>
    <row r="2765" spans="1:4" x14ac:dyDescent="0.25">
      <c r="A2765" s="2">
        <v>42941</v>
      </c>
      <c r="B2765">
        <v>0.66600000000000004</v>
      </c>
      <c r="C2765">
        <v>0.56499999999999995</v>
      </c>
      <c r="D2765">
        <v>2.3260000000000001</v>
      </c>
    </row>
    <row r="2766" spans="1:4" x14ac:dyDescent="0.25">
      <c r="A2766" s="2">
        <v>42942</v>
      </c>
      <c r="B2766">
        <v>0.63900000000000001</v>
      </c>
      <c r="C2766">
        <v>0.55400000000000005</v>
      </c>
      <c r="D2766">
        <v>2.282</v>
      </c>
    </row>
    <row r="2767" spans="1:4" x14ac:dyDescent="0.25">
      <c r="A2767" s="2">
        <v>42943</v>
      </c>
      <c r="B2767">
        <v>0.64</v>
      </c>
      <c r="C2767">
        <v>0.53</v>
      </c>
      <c r="D2767">
        <v>2.31</v>
      </c>
    </row>
    <row r="2768" spans="1:4" x14ac:dyDescent="0.25">
      <c r="A2768" s="2">
        <v>42944</v>
      </c>
      <c r="B2768">
        <v>0.70599999999999996</v>
      </c>
      <c r="C2768">
        <v>0.54300000000000004</v>
      </c>
      <c r="D2768">
        <v>2.2869999999999999</v>
      </c>
    </row>
    <row r="2769" spans="1:4" x14ac:dyDescent="0.25">
      <c r="A2769" s="2">
        <v>42947</v>
      </c>
      <c r="B2769">
        <v>0.72599999999999998</v>
      </c>
      <c r="C2769">
        <v>0.53100000000000003</v>
      </c>
      <c r="D2769">
        <v>2.2919999999999998</v>
      </c>
    </row>
    <row r="2770" spans="1:4" x14ac:dyDescent="0.25">
      <c r="A2770" s="2">
        <v>42948</v>
      </c>
      <c r="B2770">
        <v>0.72</v>
      </c>
      <c r="C2770">
        <v>0.48699999999999999</v>
      </c>
      <c r="D2770">
        <v>2.2509999999999999</v>
      </c>
    </row>
    <row r="2771" spans="1:4" x14ac:dyDescent="0.25">
      <c r="A2771" s="2">
        <v>42949</v>
      </c>
      <c r="B2771">
        <v>0.68799999999999994</v>
      </c>
      <c r="C2771">
        <v>0.48499999999999999</v>
      </c>
      <c r="D2771">
        <v>2.262</v>
      </c>
    </row>
    <row r="2772" spans="1:4" x14ac:dyDescent="0.25">
      <c r="A2772" s="2">
        <v>42950</v>
      </c>
      <c r="B2772">
        <v>0.66800000000000004</v>
      </c>
      <c r="C2772">
        <v>0.45600000000000002</v>
      </c>
      <c r="D2772">
        <v>2.2280000000000002</v>
      </c>
    </row>
    <row r="2773" spans="1:4" x14ac:dyDescent="0.25">
      <c r="A2773" s="2">
        <v>42951</v>
      </c>
      <c r="B2773">
        <v>0.68400000000000005</v>
      </c>
      <c r="C2773">
        <v>0.47899999999999998</v>
      </c>
      <c r="D2773">
        <v>2.2690000000000001</v>
      </c>
    </row>
    <row r="2774" spans="1:4" x14ac:dyDescent="0.25">
      <c r="A2774" s="2">
        <v>42954</v>
      </c>
      <c r="B2774">
        <v>0.64700000000000002</v>
      </c>
      <c r="C2774">
        <v>0.46</v>
      </c>
      <c r="D2774">
        <v>2.2570000000000001</v>
      </c>
    </row>
    <row r="2775" spans="1:4" x14ac:dyDescent="0.25">
      <c r="A2775" s="2">
        <v>42955</v>
      </c>
      <c r="B2775">
        <v>0.64300000000000002</v>
      </c>
      <c r="C2775">
        <v>0.47299999999999998</v>
      </c>
      <c r="D2775">
        <v>2.282</v>
      </c>
    </row>
    <row r="2776" spans="1:4" x14ac:dyDescent="0.25">
      <c r="A2776" s="2">
        <v>42956</v>
      </c>
      <c r="B2776">
        <v>0.58899999999999997</v>
      </c>
      <c r="C2776">
        <v>0.42399999999999999</v>
      </c>
      <c r="D2776">
        <v>2.2410000000000001</v>
      </c>
    </row>
    <row r="2777" spans="1:4" x14ac:dyDescent="0.25">
      <c r="A2777" s="2">
        <v>42957</v>
      </c>
      <c r="B2777">
        <v>0.60299999999999998</v>
      </c>
      <c r="C2777">
        <v>0.41199999999999998</v>
      </c>
      <c r="D2777">
        <v>2.2109999999999999</v>
      </c>
    </row>
    <row r="2778" spans="1:4" x14ac:dyDescent="0.25">
      <c r="A2778" s="2">
        <v>42958</v>
      </c>
      <c r="B2778">
        <v>0.58499999999999996</v>
      </c>
      <c r="C2778">
        <v>0.38400000000000001</v>
      </c>
      <c r="D2778">
        <v>2.1869999999999998</v>
      </c>
    </row>
    <row r="2779" spans="1:4" x14ac:dyDescent="0.25">
      <c r="A2779" s="2">
        <v>42961</v>
      </c>
      <c r="B2779">
        <v>0.62</v>
      </c>
      <c r="C2779">
        <v>0.40899999999999997</v>
      </c>
      <c r="D2779">
        <v>2.218</v>
      </c>
    </row>
    <row r="2780" spans="1:4" x14ac:dyDescent="0.25">
      <c r="A2780" s="2">
        <v>42962</v>
      </c>
      <c r="B2780">
        <v>0.68500000000000005</v>
      </c>
      <c r="C2780">
        <v>0.42699999999999999</v>
      </c>
      <c r="D2780">
        <v>2.266</v>
      </c>
    </row>
    <row r="2781" spans="1:4" x14ac:dyDescent="0.25">
      <c r="A2781" s="2">
        <v>42963</v>
      </c>
      <c r="B2781">
        <v>0.67900000000000005</v>
      </c>
      <c r="C2781">
        <v>0.437</v>
      </c>
      <c r="D2781">
        <v>2.2250000000000001</v>
      </c>
    </row>
    <row r="2782" spans="1:4" x14ac:dyDescent="0.25">
      <c r="A2782" s="2">
        <v>42964</v>
      </c>
      <c r="B2782">
        <v>0.65500000000000003</v>
      </c>
      <c r="C2782">
        <v>0.42799999999999999</v>
      </c>
      <c r="D2782">
        <v>2.1970000000000001</v>
      </c>
    </row>
    <row r="2783" spans="1:4" x14ac:dyDescent="0.25">
      <c r="A2783" s="2">
        <v>42965</v>
      </c>
      <c r="B2783">
        <v>0.629</v>
      </c>
      <c r="C2783">
        <v>0.41299999999999998</v>
      </c>
      <c r="D2783">
        <v>2.194</v>
      </c>
    </row>
    <row r="2784" spans="1:4" x14ac:dyDescent="0.25">
      <c r="A2784" s="2">
        <v>42968</v>
      </c>
      <c r="B2784">
        <v>0.60699999999999998</v>
      </c>
      <c r="C2784">
        <v>0.40600000000000003</v>
      </c>
      <c r="D2784">
        <v>2.1800000000000002</v>
      </c>
    </row>
    <row r="2785" spans="1:4" x14ac:dyDescent="0.25">
      <c r="A2785" s="2">
        <v>42969</v>
      </c>
      <c r="B2785">
        <v>0.626</v>
      </c>
      <c r="C2785">
        <v>0.4</v>
      </c>
      <c r="D2785">
        <v>2.2149999999999999</v>
      </c>
    </row>
    <row r="2786" spans="1:4" x14ac:dyDescent="0.25">
      <c r="A2786" s="2">
        <v>42970</v>
      </c>
      <c r="B2786">
        <v>0.63300000000000001</v>
      </c>
      <c r="C2786">
        <v>0.375</v>
      </c>
      <c r="D2786">
        <v>2.1709999999999998</v>
      </c>
    </row>
    <row r="2787" spans="1:4" x14ac:dyDescent="0.25">
      <c r="A2787" s="2">
        <v>42971</v>
      </c>
      <c r="B2787">
        <v>0.59699999999999998</v>
      </c>
      <c r="C2787">
        <v>0.378</v>
      </c>
      <c r="D2787">
        <v>2.194</v>
      </c>
    </row>
    <row r="2788" spans="1:4" x14ac:dyDescent="0.25">
      <c r="A2788" s="2">
        <v>42972</v>
      </c>
      <c r="B2788">
        <v>0.61099999999999999</v>
      </c>
      <c r="C2788">
        <v>0.38300000000000001</v>
      </c>
      <c r="D2788">
        <v>2.1709999999999998</v>
      </c>
    </row>
    <row r="2789" spans="1:4" x14ac:dyDescent="0.25">
      <c r="A2789" s="2">
        <v>42975</v>
      </c>
      <c r="B2789">
        <v>0.59199999999999997</v>
      </c>
      <c r="C2789">
        <v>0.372</v>
      </c>
      <c r="D2789">
        <v>2.1589999999999998</v>
      </c>
    </row>
    <row r="2790" spans="1:4" x14ac:dyDescent="0.25">
      <c r="A2790" s="2">
        <v>42976</v>
      </c>
      <c r="B2790">
        <v>0.57499999999999996</v>
      </c>
      <c r="C2790">
        <v>0.33400000000000002</v>
      </c>
      <c r="D2790">
        <v>2.1360000000000001</v>
      </c>
    </row>
    <row r="2791" spans="1:4" x14ac:dyDescent="0.25">
      <c r="A2791" s="2">
        <v>42977</v>
      </c>
      <c r="B2791">
        <v>0.59799999999999998</v>
      </c>
      <c r="C2791">
        <v>0.36299999999999999</v>
      </c>
      <c r="D2791">
        <v>2.145</v>
      </c>
    </row>
    <row r="2792" spans="1:4" x14ac:dyDescent="0.25">
      <c r="A2792" s="2">
        <v>42978</v>
      </c>
      <c r="B2792">
        <v>0.58399999999999996</v>
      </c>
      <c r="C2792">
        <v>0.36299999999999999</v>
      </c>
      <c r="D2792">
        <v>2.1219999999999999</v>
      </c>
    </row>
    <row r="2793" spans="1:4" x14ac:dyDescent="0.25">
      <c r="A2793" s="2">
        <v>42979</v>
      </c>
      <c r="B2793">
        <v>0.629</v>
      </c>
      <c r="C2793">
        <v>0.379</v>
      </c>
      <c r="D2793">
        <v>2.157</v>
      </c>
    </row>
    <row r="2794" spans="1:4" x14ac:dyDescent="0.25">
      <c r="A2794" s="2">
        <v>42982</v>
      </c>
      <c r="B2794">
        <v>0.63800000000000001</v>
      </c>
      <c r="C2794">
        <v>0.36799999999999999</v>
      </c>
      <c r="D2794">
        <v>2.157</v>
      </c>
    </row>
    <row r="2795" spans="1:4" x14ac:dyDescent="0.25">
      <c r="A2795" s="2">
        <v>42983</v>
      </c>
      <c r="B2795">
        <v>0.83199999999999996</v>
      </c>
      <c r="C2795">
        <v>0.33300000000000002</v>
      </c>
      <c r="D2795">
        <v>2.0699999999999998</v>
      </c>
    </row>
    <row r="2796" spans="1:4" x14ac:dyDescent="0.25">
      <c r="A2796" s="2">
        <v>42984</v>
      </c>
      <c r="B2796">
        <v>0.80700000000000005</v>
      </c>
      <c r="C2796">
        <v>0.34</v>
      </c>
      <c r="D2796">
        <v>2.1059999999999999</v>
      </c>
    </row>
    <row r="2797" spans="1:4" x14ac:dyDescent="0.25">
      <c r="A2797" s="2">
        <v>42985</v>
      </c>
      <c r="B2797">
        <v>0.76500000000000001</v>
      </c>
      <c r="C2797">
        <v>0.3</v>
      </c>
      <c r="D2797">
        <v>2.0609999999999999</v>
      </c>
    </row>
    <row r="2798" spans="1:4" x14ac:dyDescent="0.25">
      <c r="A2798" s="2">
        <v>42986</v>
      </c>
      <c r="B2798">
        <v>0.73699999999999999</v>
      </c>
      <c r="C2798">
        <v>0.316</v>
      </c>
      <c r="D2798">
        <v>2.0609999999999999</v>
      </c>
    </row>
    <row r="2799" spans="1:4" x14ac:dyDescent="0.25">
      <c r="A2799" s="2">
        <v>42989</v>
      </c>
      <c r="B2799">
        <v>0.745</v>
      </c>
      <c r="C2799">
        <v>0.33300000000000002</v>
      </c>
      <c r="D2799">
        <v>2.125</v>
      </c>
    </row>
    <row r="2800" spans="1:4" x14ac:dyDescent="0.25">
      <c r="A2800" s="2">
        <v>42990</v>
      </c>
      <c r="B2800">
        <v>0.80200000000000005</v>
      </c>
      <c r="C2800">
        <v>0.40100000000000002</v>
      </c>
      <c r="D2800">
        <v>2.1709999999999998</v>
      </c>
    </row>
    <row r="2801" spans="1:4" x14ac:dyDescent="0.25">
      <c r="A2801" s="2">
        <v>42991</v>
      </c>
      <c r="B2801">
        <v>0.81200000000000006</v>
      </c>
      <c r="C2801">
        <v>0.40699999999999997</v>
      </c>
      <c r="D2801">
        <v>2.1949999999999998</v>
      </c>
    </row>
    <row r="2802" spans="1:4" x14ac:dyDescent="0.25">
      <c r="A2802" s="2">
        <v>42992</v>
      </c>
      <c r="B2802">
        <v>0.83699999999999997</v>
      </c>
      <c r="C2802">
        <v>0.41299999999999998</v>
      </c>
      <c r="D2802">
        <v>2.1989999999999998</v>
      </c>
    </row>
    <row r="2803" spans="1:4" x14ac:dyDescent="0.25">
      <c r="A2803" s="2">
        <v>42993</v>
      </c>
      <c r="B2803">
        <v>0.86199999999999999</v>
      </c>
      <c r="C2803">
        <v>0.437</v>
      </c>
      <c r="D2803">
        <v>2.202</v>
      </c>
    </row>
    <row r="2804" spans="1:4" x14ac:dyDescent="0.25">
      <c r="A2804" s="2">
        <v>42996</v>
      </c>
      <c r="B2804">
        <v>0.88200000000000001</v>
      </c>
      <c r="C2804">
        <v>0.46100000000000002</v>
      </c>
      <c r="D2804">
        <v>2.23</v>
      </c>
    </row>
    <row r="2805" spans="1:4" x14ac:dyDescent="0.25">
      <c r="A2805" s="2">
        <v>42997</v>
      </c>
      <c r="B2805">
        <v>0.86199999999999999</v>
      </c>
      <c r="C2805">
        <v>0.45</v>
      </c>
      <c r="D2805">
        <v>2.2429999999999999</v>
      </c>
    </row>
    <row r="2806" spans="1:4" x14ac:dyDescent="0.25">
      <c r="A2806" s="2">
        <v>42998</v>
      </c>
      <c r="B2806">
        <v>0.85199999999999998</v>
      </c>
      <c r="C2806">
        <v>0.44</v>
      </c>
      <c r="D2806">
        <v>2.2759999999999998</v>
      </c>
    </row>
    <row r="2807" spans="1:4" x14ac:dyDescent="0.25">
      <c r="A2807" s="2">
        <v>42999</v>
      </c>
      <c r="B2807">
        <v>0.877</v>
      </c>
      <c r="C2807">
        <v>0.45300000000000001</v>
      </c>
      <c r="D2807">
        <v>2.278</v>
      </c>
    </row>
    <row r="2808" spans="1:4" x14ac:dyDescent="0.25">
      <c r="A2808" s="2">
        <v>43000</v>
      </c>
      <c r="B2808">
        <v>0.88700000000000001</v>
      </c>
      <c r="C2808">
        <v>0.45100000000000001</v>
      </c>
      <c r="D2808">
        <v>2.262</v>
      </c>
    </row>
    <row r="2809" spans="1:4" x14ac:dyDescent="0.25">
      <c r="A2809" s="2">
        <v>43003</v>
      </c>
      <c r="B2809">
        <v>0.85699999999999998</v>
      </c>
      <c r="C2809">
        <v>0.40100000000000002</v>
      </c>
      <c r="D2809">
        <v>2.2200000000000002</v>
      </c>
    </row>
    <row r="2810" spans="1:4" x14ac:dyDescent="0.25">
      <c r="A2810" s="2">
        <v>43004</v>
      </c>
      <c r="B2810">
        <v>0.88200000000000001</v>
      </c>
      <c r="C2810">
        <v>0.41</v>
      </c>
      <c r="D2810">
        <v>2.2290000000000001</v>
      </c>
    </row>
    <row r="2811" spans="1:4" x14ac:dyDescent="0.25">
      <c r="A2811" s="2">
        <v>43005</v>
      </c>
      <c r="B2811">
        <v>0.94</v>
      </c>
      <c r="C2811">
        <v>0.46700000000000003</v>
      </c>
      <c r="D2811">
        <v>2.3090000000000002</v>
      </c>
    </row>
    <row r="2812" spans="1:4" x14ac:dyDescent="0.25">
      <c r="A2812" s="2">
        <v>43006</v>
      </c>
      <c r="B2812">
        <v>0.94699999999999995</v>
      </c>
      <c r="C2812">
        <v>0.47899999999999998</v>
      </c>
      <c r="D2812">
        <v>2.3069999999999999</v>
      </c>
    </row>
    <row r="2813" spans="1:4" x14ac:dyDescent="0.25">
      <c r="A2813" s="2">
        <v>43007</v>
      </c>
      <c r="B2813">
        <v>0.92700000000000005</v>
      </c>
      <c r="C2813">
        <v>0.46100000000000002</v>
      </c>
      <c r="D2813">
        <v>2.3260000000000001</v>
      </c>
    </row>
    <row r="2814" spans="1:4" x14ac:dyDescent="0.25">
      <c r="A2814" s="2">
        <v>43010</v>
      </c>
      <c r="B2814">
        <v>0.92700000000000005</v>
      </c>
      <c r="C2814">
        <v>0.45200000000000001</v>
      </c>
      <c r="D2814">
        <v>2.3370000000000002</v>
      </c>
    </row>
    <row r="2815" spans="1:4" x14ac:dyDescent="0.25">
      <c r="A2815" s="2">
        <v>43011</v>
      </c>
      <c r="B2815">
        <v>0.94699999999999995</v>
      </c>
      <c r="C2815">
        <v>0.46400000000000002</v>
      </c>
      <c r="D2815">
        <v>2.3319999999999999</v>
      </c>
    </row>
    <row r="2816" spans="1:4" x14ac:dyDescent="0.25">
      <c r="A2816" s="2">
        <v>43012</v>
      </c>
      <c r="B2816">
        <v>0.93</v>
      </c>
      <c r="C2816">
        <v>0.45300000000000001</v>
      </c>
      <c r="D2816">
        <v>2.3319999999999999</v>
      </c>
    </row>
    <row r="2817" spans="1:4" x14ac:dyDescent="0.25">
      <c r="A2817" s="2">
        <v>43013</v>
      </c>
      <c r="B2817">
        <v>0.91500000000000004</v>
      </c>
      <c r="C2817">
        <v>0.45300000000000001</v>
      </c>
      <c r="D2817">
        <v>2.35</v>
      </c>
    </row>
    <row r="2818" spans="1:4" x14ac:dyDescent="0.25">
      <c r="A2818" s="2">
        <v>43014</v>
      </c>
      <c r="B2818">
        <v>0.94199999999999995</v>
      </c>
      <c r="C2818">
        <v>0.46100000000000002</v>
      </c>
      <c r="D2818">
        <v>2.3679999999999999</v>
      </c>
    </row>
    <row r="2819" spans="1:4" x14ac:dyDescent="0.25">
      <c r="A2819" s="2">
        <v>43017</v>
      </c>
      <c r="B2819">
        <v>0.92200000000000004</v>
      </c>
      <c r="C2819">
        <v>0.443</v>
      </c>
      <c r="D2819">
        <v>2.3679999999999999</v>
      </c>
    </row>
    <row r="2820" spans="1:4" x14ac:dyDescent="0.25">
      <c r="A2820" s="2">
        <v>43018</v>
      </c>
      <c r="B2820">
        <v>0.91700000000000004</v>
      </c>
      <c r="C2820">
        <v>0.44600000000000001</v>
      </c>
      <c r="D2820">
        <v>2.3450000000000002</v>
      </c>
    </row>
    <row r="2821" spans="1:4" x14ac:dyDescent="0.25">
      <c r="A2821" s="2">
        <v>43019</v>
      </c>
      <c r="B2821">
        <v>0.94</v>
      </c>
      <c r="C2821">
        <v>0.46600000000000003</v>
      </c>
      <c r="D2821">
        <v>2.3450000000000002</v>
      </c>
    </row>
    <row r="2822" spans="1:4" x14ac:dyDescent="0.25">
      <c r="A2822" s="2">
        <v>43020</v>
      </c>
      <c r="B2822">
        <v>0.91200000000000003</v>
      </c>
      <c r="C2822">
        <v>0.44800000000000001</v>
      </c>
      <c r="D2822">
        <v>2.323</v>
      </c>
    </row>
    <row r="2823" spans="1:4" x14ac:dyDescent="0.25">
      <c r="A2823" s="2">
        <v>43021</v>
      </c>
      <c r="B2823">
        <v>0.872</v>
      </c>
      <c r="C2823">
        <v>0.40200000000000002</v>
      </c>
      <c r="D2823">
        <v>2.2799999999999998</v>
      </c>
    </row>
    <row r="2824" spans="1:4" x14ac:dyDescent="0.25">
      <c r="A2824" s="2">
        <v>43024</v>
      </c>
      <c r="B2824">
        <v>0.85199999999999998</v>
      </c>
      <c r="C2824">
        <v>0.375</v>
      </c>
      <c r="D2824">
        <v>2.3090000000000002</v>
      </c>
    </row>
    <row r="2825" spans="1:4" x14ac:dyDescent="0.25">
      <c r="A2825" s="2">
        <v>43025</v>
      </c>
      <c r="B2825">
        <v>0.85199999999999998</v>
      </c>
      <c r="C2825">
        <v>0.36299999999999999</v>
      </c>
      <c r="D2825">
        <v>2.298</v>
      </c>
    </row>
    <row r="2826" spans="1:4" x14ac:dyDescent="0.25">
      <c r="A2826" s="2">
        <v>43026</v>
      </c>
      <c r="B2826">
        <v>0.85699999999999998</v>
      </c>
      <c r="C2826">
        <v>0.39700000000000002</v>
      </c>
      <c r="D2826">
        <v>2.339</v>
      </c>
    </row>
    <row r="2827" spans="1:4" x14ac:dyDescent="0.25">
      <c r="A2827" s="2">
        <v>43027</v>
      </c>
      <c r="B2827">
        <v>0.82199999999999995</v>
      </c>
      <c r="C2827">
        <v>0.39500000000000002</v>
      </c>
      <c r="D2827">
        <v>2.3210000000000002</v>
      </c>
    </row>
    <row r="2828" spans="1:4" x14ac:dyDescent="0.25">
      <c r="A2828" s="2">
        <v>43028</v>
      </c>
      <c r="B2828">
        <v>0.86699999999999999</v>
      </c>
      <c r="C2828">
        <v>0.45300000000000001</v>
      </c>
      <c r="D2828">
        <v>2.3809999999999998</v>
      </c>
    </row>
    <row r="2829" spans="1:4" x14ac:dyDescent="0.25">
      <c r="A2829" s="2">
        <v>43031</v>
      </c>
      <c r="B2829">
        <v>0.86</v>
      </c>
      <c r="C2829">
        <v>0.437</v>
      </c>
      <c r="D2829">
        <v>2.375</v>
      </c>
    </row>
    <row r="2830" spans="1:4" x14ac:dyDescent="0.25">
      <c r="A2830" s="2">
        <v>43032</v>
      </c>
      <c r="B2830">
        <v>0.88300000000000001</v>
      </c>
      <c r="C2830">
        <v>0.47299999999999998</v>
      </c>
      <c r="D2830">
        <v>2.4060000000000001</v>
      </c>
    </row>
    <row r="2831" spans="1:4" x14ac:dyDescent="0.25">
      <c r="A2831" s="2">
        <v>43033</v>
      </c>
      <c r="B2831">
        <v>0.90600000000000003</v>
      </c>
      <c r="C2831">
        <v>0.48199999999999998</v>
      </c>
      <c r="D2831">
        <v>2.444</v>
      </c>
    </row>
    <row r="2832" spans="1:4" x14ac:dyDescent="0.25">
      <c r="A2832" s="2">
        <v>43034</v>
      </c>
      <c r="B2832">
        <v>0.86199999999999999</v>
      </c>
      <c r="C2832">
        <v>0.435</v>
      </c>
      <c r="D2832">
        <v>2.4540000000000002</v>
      </c>
    </row>
    <row r="2833" spans="1:4" x14ac:dyDescent="0.25">
      <c r="A2833" s="2">
        <v>43035</v>
      </c>
      <c r="B2833">
        <v>0.83599999999999997</v>
      </c>
      <c r="C2833">
        <v>0.38600000000000001</v>
      </c>
      <c r="D2833">
        <v>2.4279999999999999</v>
      </c>
    </row>
    <row r="2834" spans="1:4" x14ac:dyDescent="0.25">
      <c r="A2834" s="2">
        <v>43038</v>
      </c>
      <c r="B2834">
        <v>0.80500000000000005</v>
      </c>
      <c r="C2834">
        <v>0.36599999999999999</v>
      </c>
      <c r="D2834">
        <v>2.37</v>
      </c>
    </row>
    <row r="2835" spans="1:4" x14ac:dyDescent="0.25">
      <c r="A2835" s="2">
        <v>43039</v>
      </c>
      <c r="B2835">
        <v>0.79500000000000004</v>
      </c>
      <c r="C2835">
        <v>0.36299999999999999</v>
      </c>
      <c r="D2835">
        <v>2.3759999999999999</v>
      </c>
    </row>
    <row r="2836" spans="1:4" x14ac:dyDescent="0.25">
      <c r="A2836" s="2">
        <v>43040</v>
      </c>
      <c r="B2836">
        <v>0.80700000000000005</v>
      </c>
      <c r="C2836">
        <v>0.37</v>
      </c>
      <c r="D2836">
        <v>2.3759999999999999</v>
      </c>
    </row>
    <row r="2837" spans="1:4" x14ac:dyDescent="0.25">
      <c r="A2837" s="2">
        <v>43041</v>
      </c>
      <c r="B2837">
        <v>0.79800000000000004</v>
      </c>
      <c r="C2837">
        <v>0.372</v>
      </c>
      <c r="D2837">
        <v>2.3490000000000002</v>
      </c>
    </row>
    <row r="2838" spans="1:4" x14ac:dyDescent="0.25">
      <c r="A2838" s="2">
        <v>43042</v>
      </c>
      <c r="B2838">
        <v>0.79100000000000004</v>
      </c>
      <c r="C2838">
        <v>0.36599999999999999</v>
      </c>
      <c r="D2838">
        <v>2.343</v>
      </c>
    </row>
    <row r="2839" spans="1:4" x14ac:dyDescent="0.25">
      <c r="A2839" s="2">
        <v>43045</v>
      </c>
      <c r="B2839">
        <v>0.77400000000000002</v>
      </c>
      <c r="C2839">
        <v>0.33700000000000002</v>
      </c>
      <c r="D2839">
        <v>2.3199999999999998</v>
      </c>
    </row>
    <row r="2840" spans="1:4" x14ac:dyDescent="0.25">
      <c r="A2840" s="2">
        <v>43046</v>
      </c>
      <c r="B2840">
        <v>0.78</v>
      </c>
      <c r="C2840">
        <v>0.32800000000000001</v>
      </c>
      <c r="D2840">
        <v>2.3069999999999999</v>
      </c>
    </row>
    <row r="2841" spans="1:4" x14ac:dyDescent="0.25">
      <c r="A2841" s="2">
        <v>43047</v>
      </c>
      <c r="B2841">
        <v>0.77600000000000002</v>
      </c>
      <c r="C2841">
        <v>0.32700000000000001</v>
      </c>
      <c r="D2841">
        <v>2.3250000000000002</v>
      </c>
    </row>
    <row r="2842" spans="1:4" x14ac:dyDescent="0.25">
      <c r="A2842" s="2">
        <v>43048</v>
      </c>
      <c r="B2842">
        <v>0.81699999999999995</v>
      </c>
      <c r="C2842">
        <v>0.38200000000000001</v>
      </c>
      <c r="D2842">
        <v>2.331</v>
      </c>
    </row>
    <row r="2843" spans="1:4" x14ac:dyDescent="0.25">
      <c r="A2843" s="2">
        <v>43049</v>
      </c>
      <c r="B2843">
        <v>0.82699999999999996</v>
      </c>
      <c r="C2843">
        <v>0.41199999999999998</v>
      </c>
      <c r="D2843">
        <v>2.4</v>
      </c>
    </row>
    <row r="2844" spans="1:4" x14ac:dyDescent="0.25">
      <c r="A2844" s="2">
        <v>43052</v>
      </c>
      <c r="B2844">
        <v>0.82399999999999995</v>
      </c>
      <c r="C2844">
        <v>0.41799999999999998</v>
      </c>
      <c r="D2844">
        <v>2.4</v>
      </c>
    </row>
    <row r="2845" spans="1:4" x14ac:dyDescent="0.25">
      <c r="A2845" s="2">
        <v>43053</v>
      </c>
      <c r="B2845">
        <v>0.79300000000000004</v>
      </c>
      <c r="C2845">
        <v>0.39700000000000002</v>
      </c>
      <c r="D2845">
        <v>2.3809999999999998</v>
      </c>
    </row>
    <row r="2846" spans="1:4" x14ac:dyDescent="0.25">
      <c r="A2846" s="2">
        <v>43054</v>
      </c>
      <c r="B2846">
        <v>0.74199999999999999</v>
      </c>
      <c r="C2846">
        <v>0.379</v>
      </c>
      <c r="D2846">
        <v>2.335</v>
      </c>
    </row>
    <row r="2847" spans="1:4" x14ac:dyDescent="0.25">
      <c r="A2847" s="2">
        <v>43055</v>
      </c>
      <c r="B2847">
        <v>0.74199999999999999</v>
      </c>
      <c r="C2847">
        <v>0.375</v>
      </c>
      <c r="D2847">
        <v>2.3610000000000002</v>
      </c>
    </row>
    <row r="2848" spans="1:4" x14ac:dyDescent="0.25">
      <c r="A2848" s="2">
        <v>43056</v>
      </c>
      <c r="B2848">
        <v>0.73599999999999999</v>
      </c>
      <c r="C2848">
        <v>0.36399999999999999</v>
      </c>
      <c r="D2848">
        <v>2.3540000000000001</v>
      </c>
    </row>
    <row r="2849" spans="1:4" x14ac:dyDescent="0.25">
      <c r="A2849" s="2">
        <v>43059</v>
      </c>
      <c r="B2849">
        <v>0.72699999999999998</v>
      </c>
      <c r="C2849">
        <v>0.36</v>
      </c>
      <c r="D2849">
        <v>2.37</v>
      </c>
    </row>
    <row r="2850" spans="1:4" x14ac:dyDescent="0.25">
      <c r="A2850" s="2">
        <v>43060</v>
      </c>
      <c r="B2850">
        <v>0.71499999999999997</v>
      </c>
      <c r="C2850">
        <v>0.34799999999999998</v>
      </c>
      <c r="D2850">
        <v>2.3610000000000002</v>
      </c>
    </row>
    <row r="2851" spans="1:4" x14ac:dyDescent="0.25">
      <c r="A2851" s="2">
        <v>43061</v>
      </c>
      <c r="B2851">
        <v>0.72499999999999998</v>
      </c>
      <c r="C2851">
        <v>0.35299999999999998</v>
      </c>
      <c r="D2851">
        <v>2.3220000000000001</v>
      </c>
    </row>
    <row r="2852" spans="1:4" x14ac:dyDescent="0.25">
      <c r="A2852" s="2">
        <v>43062</v>
      </c>
      <c r="B2852">
        <v>0.68600000000000005</v>
      </c>
      <c r="C2852">
        <v>0.34699999999999998</v>
      </c>
      <c r="D2852">
        <v>2.3220000000000001</v>
      </c>
    </row>
    <row r="2853" spans="1:4" x14ac:dyDescent="0.25">
      <c r="A2853" s="2">
        <v>43063</v>
      </c>
      <c r="B2853">
        <v>0.71499999999999997</v>
      </c>
      <c r="C2853">
        <v>0.37</v>
      </c>
      <c r="D2853">
        <v>2.34</v>
      </c>
    </row>
    <row r="2854" spans="1:4" x14ac:dyDescent="0.25">
      <c r="A2854" s="2">
        <v>43066</v>
      </c>
      <c r="B2854">
        <v>0.71</v>
      </c>
      <c r="C2854">
        <v>0.34399999999999997</v>
      </c>
      <c r="D2854">
        <v>2.3279999999999998</v>
      </c>
    </row>
    <row r="2855" spans="1:4" x14ac:dyDescent="0.25">
      <c r="A2855" s="2">
        <v>43067</v>
      </c>
      <c r="B2855">
        <v>0.70099999999999996</v>
      </c>
      <c r="C2855">
        <v>0.34200000000000003</v>
      </c>
      <c r="D2855">
        <v>2.3370000000000002</v>
      </c>
    </row>
    <row r="2856" spans="1:4" x14ac:dyDescent="0.25">
      <c r="A2856" s="2">
        <v>43068</v>
      </c>
      <c r="B2856">
        <v>0.745</v>
      </c>
      <c r="C2856">
        <v>0.38500000000000001</v>
      </c>
      <c r="D2856">
        <v>2.3759999999999999</v>
      </c>
    </row>
    <row r="2857" spans="1:4" x14ac:dyDescent="0.25">
      <c r="A2857" s="2">
        <v>43069</v>
      </c>
      <c r="B2857">
        <v>0.73699999999999999</v>
      </c>
      <c r="C2857">
        <v>0.376</v>
      </c>
      <c r="D2857">
        <v>2.415</v>
      </c>
    </row>
    <row r="2858" spans="1:4" x14ac:dyDescent="0.25">
      <c r="A2858" s="2">
        <v>43070</v>
      </c>
      <c r="B2858">
        <v>0.72199999999999998</v>
      </c>
      <c r="C2858">
        <v>0.36399999999999999</v>
      </c>
      <c r="D2858">
        <v>2.363</v>
      </c>
    </row>
    <row r="2859" spans="1:4" x14ac:dyDescent="0.25">
      <c r="A2859" s="2">
        <v>43073</v>
      </c>
      <c r="B2859">
        <v>0.69399999999999995</v>
      </c>
      <c r="C2859">
        <v>0.33700000000000002</v>
      </c>
      <c r="D2859">
        <v>2.379</v>
      </c>
    </row>
    <row r="2860" spans="1:4" x14ac:dyDescent="0.25">
      <c r="A2860" s="2">
        <v>43074</v>
      </c>
      <c r="B2860">
        <v>0.69</v>
      </c>
      <c r="C2860">
        <v>0.32400000000000001</v>
      </c>
      <c r="D2860">
        <v>2.3559999999999999</v>
      </c>
    </row>
    <row r="2861" spans="1:4" x14ac:dyDescent="0.25">
      <c r="A2861" s="2">
        <v>43075</v>
      </c>
      <c r="B2861">
        <v>0.67200000000000004</v>
      </c>
      <c r="C2861">
        <v>0.30199999999999999</v>
      </c>
      <c r="D2861">
        <v>2.33</v>
      </c>
    </row>
    <row r="2862" spans="1:4" x14ac:dyDescent="0.25">
      <c r="A2862" s="2">
        <v>43076</v>
      </c>
      <c r="B2862">
        <v>0.67900000000000005</v>
      </c>
      <c r="C2862">
        <v>0.29599999999999999</v>
      </c>
      <c r="D2862">
        <v>2.3759999999999999</v>
      </c>
    </row>
    <row r="2863" spans="1:4" x14ac:dyDescent="0.25">
      <c r="A2863" s="2">
        <v>43077</v>
      </c>
      <c r="B2863">
        <v>0.67600000000000005</v>
      </c>
      <c r="C2863">
        <v>0.31</v>
      </c>
      <c r="D2863">
        <v>2.383</v>
      </c>
    </row>
    <row r="2864" spans="1:4" x14ac:dyDescent="0.25">
      <c r="A2864" s="2">
        <v>43080</v>
      </c>
      <c r="B2864">
        <v>0.65100000000000002</v>
      </c>
      <c r="C2864">
        <v>0.28999999999999998</v>
      </c>
      <c r="D2864">
        <v>2.3849999999999998</v>
      </c>
    </row>
    <row r="2865" spans="1:4" x14ac:dyDescent="0.25">
      <c r="A2865" s="2">
        <v>43081</v>
      </c>
      <c r="B2865">
        <v>0.69899999999999995</v>
      </c>
      <c r="C2865">
        <v>0.316</v>
      </c>
      <c r="D2865">
        <v>2.403</v>
      </c>
    </row>
    <row r="2866" spans="1:4" x14ac:dyDescent="0.25">
      <c r="A2866" s="2">
        <v>43082</v>
      </c>
      <c r="B2866">
        <v>0.70599999999999996</v>
      </c>
      <c r="C2866">
        <v>0.31900000000000001</v>
      </c>
      <c r="D2866">
        <v>2.3490000000000002</v>
      </c>
    </row>
    <row r="2867" spans="1:4" x14ac:dyDescent="0.25">
      <c r="A2867" s="2">
        <v>43083</v>
      </c>
      <c r="B2867">
        <v>0.73299999999999998</v>
      </c>
      <c r="C2867">
        <v>0.316</v>
      </c>
      <c r="D2867">
        <v>2.3460000000000001</v>
      </c>
    </row>
    <row r="2868" spans="1:4" x14ac:dyDescent="0.25">
      <c r="A2868" s="2">
        <v>43084</v>
      </c>
      <c r="B2868">
        <v>0.73599999999999999</v>
      </c>
      <c r="C2868">
        <v>0.30399999999999999</v>
      </c>
      <c r="D2868">
        <v>2.355</v>
      </c>
    </row>
    <row r="2869" spans="1:4" x14ac:dyDescent="0.25">
      <c r="A2869" s="2">
        <v>43087</v>
      </c>
      <c r="B2869">
        <v>0.73399999999999999</v>
      </c>
      <c r="C2869">
        <v>0.308</v>
      </c>
      <c r="D2869">
        <v>2.3919999999999999</v>
      </c>
    </row>
    <row r="2870" spans="1:4" x14ac:dyDescent="0.25">
      <c r="A2870" s="2">
        <v>43088</v>
      </c>
      <c r="B2870">
        <v>0.76800000000000002</v>
      </c>
      <c r="C2870">
        <v>0.375</v>
      </c>
      <c r="D2870">
        <v>2.4630000000000001</v>
      </c>
    </row>
    <row r="2871" spans="1:4" x14ac:dyDescent="0.25">
      <c r="A2871" s="2">
        <v>43089</v>
      </c>
      <c r="B2871">
        <v>0.78300000000000003</v>
      </c>
      <c r="C2871">
        <v>0.40699999999999997</v>
      </c>
      <c r="D2871">
        <v>2.4969999999999999</v>
      </c>
    </row>
    <row r="2872" spans="1:4" x14ac:dyDescent="0.25">
      <c r="A2872" s="2">
        <v>43090</v>
      </c>
      <c r="B2872">
        <v>0.77100000000000002</v>
      </c>
      <c r="C2872">
        <v>0.41899999999999998</v>
      </c>
      <c r="D2872">
        <v>2.4830000000000001</v>
      </c>
    </row>
    <row r="2873" spans="1:4" x14ac:dyDescent="0.25">
      <c r="A2873" s="2">
        <v>43091</v>
      </c>
      <c r="B2873">
        <v>0.77300000000000002</v>
      </c>
      <c r="C2873">
        <v>0.41799999999999998</v>
      </c>
      <c r="D2873">
        <v>2.488</v>
      </c>
    </row>
    <row r="2874" spans="1:4" x14ac:dyDescent="0.25">
      <c r="A2874" s="2">
        <v>43094</v>
      </c>
      <c r="B2874">
        <v>0.77300000000000002</v>
      </c>
      <c r="C2874">
        <v>0.41799999999999998</v>
      </c>
      <c r="D2874">
        <v>2.488</v>
      </c>
    </row>
    <row r="2875" spans="1:4" x14ac:dyDescent="0.25">
      <c r="A2875" s="2">
        <v>43095</v>
      </c>
      <c r="B2875">
        <v>0.77300000000000002</v>
      </c>
      <c r="C2875">
        <v>0.41799999999999998</v>
      </c>
      <c r="D2875">
        <v>2.4670000000000001</v>
      </c>
    </row>
    <row r="2876" spans="1:4" x14ac:dyDescent="0.25">
      <c r="A2876" s="2">
        <v>43096</v>
      </c>
      <c r="B2876">
        <v>0.73099999999999998</v>
      </c>
      <c r="C2876">
        <v>0.38200000000000001</v>
      </c>
      <c r="D2876">
        <v>2.4119999999999999</v>
      </c>
    </row>
    <row r="2877" spans="1:4" x14ac:dyDescent="0.25">
      <c r="A2877" s="2">
        <v>43097</v>
      </c>
      <c r="B2877">
        <v>0.747</v>
      </c>
      <c r="C2877">
        <v>0.42099999999999999</v>
      </c>
      <c r="D2877">
        <v>2.4319999999999999</v>
      </c>
    </row>
    <row r="2878" spans="1:4" x14ac:dyDescent="0.25">
      <c r="A2878" s="2">
        <v>43098</v>
      </c>
      <c r="B2878">
        <v>0.78</v>
      </c>
      <c r="C2878">
        <v>0.42399999999999999</v>
      </c>
      <c r="D2878">
        <v>2.411</v>
      </c>
    </row>
    <row r="2879" spans="1:4" x14ac:dyDescent="0.25">
      <c r="A2879" s="2">
        <v>43101</v>
      </c>
      <c r="B2879">
        <v>0.78</v>
      </c>
      <c r="C2879">
        <v>0.42399999999999999</v>
      </c>
      <c r="D2879">
        <v>2.411</v>
      </c>
    </row>
    <row r="2880" spans="1:4" x14ac:dyDescent="0.25">
      <c r="A2880" s="2">
        <v>43102</v>
      </c>
      <c r="B2880">
        <v>0.80100000000000005</v>
      </c>
      <c r="C2880">
        <v>0.46200000000000002</v>
      </c>
      <c r="D2880">
        <v>2.4649999999999999</v>
      </c>
    </row>
    <row r="2881" spans="1:4" x14ac:dyDescent="0.25">
      <c r="A2881" s="2">
        <v>43103</v>
      </c>
      <c r="B2881">
        <v>0.77600000000000002</v>
      </c>
      <c r="C2881">
        <v>0.44</v>
      </c>
      <c r="D2881">
        <v>2.4449999999999998</v>
      </c>
    </row>
    <row r="2882" spans="1:4" x14ac:dyDescent="0.25">
      <c r="A2882" s="2">
        <v>43104</v>
      </c>
      <c r="B2882">
        <v>0.77900000000000003</v>
      </c>
      <c r="C2882">
        <v>0.433</v>
      </c>
      <c r="D2882">
        <v>2.4529999999999998</v>
      </c>
    </row>
    <row r="2883" spans="1:4" x14ac:dyDescent="0.25">
      <c r="A2883" s="2">
        <v>43105</v>
      </c>
      <c r="B2883">
        <v>0.754</v>
      </c>
      <c r="C2883">
        <v>0.44</v>
      </c>
      <c r="D2883">
        <v>2.476</v>
      </c>
    </row>
    <row r="2884" spans="1:4" x14ac:dyDescent="0.25">
      <c r="A2884" s="2">
        <v>43108</v>
      </c>
      <c r="B2884">
        <v>0.748</v>
      </c>
      <c r="C2884">
        <v>0.42799999999999999</v>
      </c>
      <c r="D2884">
        <v>2.4820000000000002</v>
      </c>
    </row>
    <row r="2885" spans="1:4" x14ac:dyDescent="0.25">
      <c r="A2885" s="2">
        <v>43109</v>
      </c>
      <c r="B2885">
        <v>0.77100000000000002</v>
      </c>
      <c r="C2885">
        <v>0.45800000000000002</v>
      </c>
      <c r="D2885">
        <v>2.5459999999999998</v>
      </c>
    </row>
    <row r="2886" spans="1:4" x14ac:dyDescent="0.25">
      <c r="A2886" s="2">
        <v>43110</v>
      </c>
      <c r="B2886">
        <v>0.83099999999999996</v>
      </c>
      <c r="C2886">
        <v>0.47699999999999998</v>
      </c>
      <c r="D2886">
        <v>2.5489999999999999</v>
      </c>
    </row>
    <row r="2887" spans="1:4" x14ac:dyDescent="0.25">
      <c r="A2887" s="2">
        <v>43111</v>
      </c>
      <c r="B2887">
        <v>0.86599999999999999</v>
      </c>
      <c r="C2887">
        <v>0.52500000000000002</v>
      </c>
      <c r="D2887">
        <v>2.5310000000000001</v>
      </c>
    </row>
    <row r="2888" spans="1:4" x14ac:dyDescent="0.25">
      <c r="A2888" s="2">
        <v>43112</v>
      </c>
      <c r="B2888">
        <v>0.86199999999999999</v>
      </c>
      <c r="C2888">
        <v>0.52800000000000002</v>
      </c>
      <c r="D2888">
        <v>2.552</v>
      </c>
    </row>
    <row r="2889" spans="1:4" x14ac:dyDescent="0.25">
      <c r="A2889" s="2">
        <v>43115</v>
      </c>
      <c r="B2889">
        <v>0.85199999999999998</v>
      </c>
      <c r="C2889">
        <v>0.58799999999999997</v>
      </c>
      <c r="D2889">
        <v>2.552</v>
      </c>
    </row>
    <row r="2890" spans="1:4" x14ac:dyDescent="0.25">
      <c r="A2890" s="2">
        <v>43116</v>
      </c>
      <c r="B2890">
        <v>0.83099999999999996</v>
      </c>
      <c r="C2890">
        <v>0.56200000000000006</v>
      </c>
      <c r="D2890">
        <v>2.544</v>
      </c>
    </row>
    <row r="2891" spans="1:4" x14ac:dyDescent="0.25">
      <c r="A2891" s="2">
        <v>43117</v>
      </c>
      <c r="B2891">
        <v>0.85299999999999998</v>
      </c>
      <c r="C2891">
        <v>0.56100000000000005</v>
      </c>
      <c r="D2891">
        <v>2.5779999999999998</v>
      </c>
    </row>
    <row r="2892" spans="1:4" x14ac:dyDescent="0.25">
      <c r="A2892" s="2">
        <v>43118</v>
      </c>
      <c r="B2892">
        <v>0.871</v>
      </c>
      <c r="C2892">
        <v>0.56899999999999995</v>
      </c>
      <c r="D2892">
        <v>2.6110000000000002</v>
      </c>
    </row>
    <row r="2893" spans="1:4" x14ac:dyDescent="0.25">
      <c r="A2893" s="2">
        <v>43119</v>
      </c>
      <c r="B2893">
        <v>0.872</v>
      </c>
      <c r="C2893">
        <v>0.56599999999999995</v>
      </c>
      <c r="D2893">
        <v>2.6389999999999998</v>
      </c>
    </row>
    <row r="2894" spans="1:4" x14ac:dyDescent="0.25">
      <c r="A2894" s="2">
        <v>43122</v>
      </c>
      <c r="B2894">
        <v>0.89</v>
      </c>
      <c r="C2894">
        <v>0.56299999999999994</v>
      </c>
      <c r="D2894">
        <v>2.6629999999999998</v>
      </c>
    </row>
    <row r="2895" spans="1:4" x14ac:dyDescent="0.25">
      <c r="A2895" s="2">
        <v>43123</v>
      </c>
      <c r="B2895">
        <v>0.85699999999999998</v>
      </c>
      <c r="C2895">
        <v>0.56200000000000006</v>
      </c>
      <c r="D2895">
        <v>2.6219999999999999</v>
      </c>
    </row>
    <row r="2896" spans="1:4" x14ac:dyDescent="0.25">
      <c r="A2896" s="2">
        <v>43124</v>
      </c>
      <c r="B2896">
        <v>0.86699999999999999</v>
      </c>
      <c r="C2896">
        <v>0.59</v>
      </c>
      <c r="D2896">
        <v>2.6539999999999999</v>
      </c>
    </row>
    <row r="2897" spans="1:4" x14ac:dyDescent="0.25">
      <c r="A2897" s="2">
        <v>43125</v>
      </c>
      <c r="B2897">
        <v>0.89600000000000002</v>
      </c>
      <c r="C2897">
        <v>0.61</v>
      </c>
      <c r="D2897">
        <v>2.621</v>
      </c>
    </row>
    <row r="2898" spans="1:4" x14ac:dyDescent="0.25">
      <c r="A2898" s="2">
        <v>43126</v>
      </c>
      <c r="B2898">
        <v>0.90900000000000003</v>
      </c>
      <c r="C2898">
        <v>0.624</v>
      </c>
      <c r="D2898">
        <v>2.6619999999999999</v>
      </c>
    </row>
    <row r="2899" spans="1:4" x14ac:dyDescent="0.25">
      <c r="A2899" s="2">
        <v>43129</v>
      </c>
      <c r="B2899">
        <v>0.95399999999999996</v>
      </c>
      <c r="C2899">
        <v>0.69</v>
      </c>
      <c r="D2899">
        <v>2.6989999999999998</v>
      </c>
    </row>
    <row r="2900" spans="1:4" x14ac:dyDescent="0.25">
      <c r="A2900" s="2">
        <v>43130</v>
      </c>
      <c r="B2900">
        <v>0.93700000000000006</v>
      </c>
      <c r="C2900">
        <v>0.68400000000000005</v>
      </c>
      <c r="D2900">
        <v>2.7250000000000001</v>
      </c>
    </row>
    <row r="2901" spans="1:4" x14ac:dyDescent="0.25">
      <c r="A2901" s="2">
        <v>43131</v>
      </c>
      <c r="B2901">
        <v>0.91700000000000004</v>
      </c>
      <c r="C2901">
        <v>0.69299999999999995</v>
      </c>
      <c r="D2901">
        <v>2.72</v>
      </c>
    </row>
    <row r="2902" spans="1:4" x14ac:dyDescent="0.25">
      <c r="A2902" s="2">
        <v>43132</v>
      </c>
      <c r="B2902">
        <v>0.94499999999999995</v>
      </c>
      <c r="C2902">
        <v>0.71099999999999997</v>
      </c>
      <c r="D2902">
        <v>2.7730000000000001</v>
      </c>
    </row>
    <row r="2903" spans="1:4" x14ac:dyDescent="0.25">
      <c r="A2903" s="2">
        <v>43133</v>
      </c>
      <c r="B2903">
        <v>0.98599999999999999</v>
      </c>
      <c r="C2903">
        <v>0.75900000000000001</v>
      </c>
      <c r="D2903">
        <v>2.8519999999999999</v>
      </c>
    </row>
    <row r="2904" spans="1:4" x14ac:dyDescent="0.25">
      <c r="A2904" s="2">
        <v>43136</v>
      </c>
      <c r="B2904">
        <v>0.97199999999999998</v>
      </c>
      <c r="C2904">
        <v>0.74299999999999999</v>
      </c>
      <c r="D2904">
        <v>2.794</v>
      </c>
    </row>
    <row r="2905" spans="1:4" x14ac:dyDescent="0.25">
      <c r="A2905" s="2">
        <v>43137</v>
      </c>
      <c r="B2905">
        <v>0.93700000000000006</v>
      </c>
      <c r="C2905">
        <v>0.69099999999999995</v>
      </c>
      <c r="D2905">
        <v>2.766</v>
      </c>
    </row>
    <row r="2906" spans="1:4" x14ac:dyDescent="0.25">
      <c r="A2906" s="2">
        <v>43138</v>
      </c>
      <c r="B2906">
        <v>0.92800000000000005</v>
      </c>
      <c r="C2906">
        <v>0.73499999999999999</v>
      </c>
      <c r="D2906">
        <v>2.843</v>
      </c>
    </row>
    <row r="2907" spans="1:4" x14ac:dyDescent="0.25">
      <c r="A2907" s="2">
        <v>43139</v>
      </c>
      <c r="B2907">
        <v>0.98299999999999998</v>
      </c>
      <c r="C2907">
        <v>0.76</v>
      </c>
      <c r="D2907">
        <v>2.8490000000000002</v>
      </c>
    </row>
    <row r="2908" spans="1:4" x14ac:dyDescent="0.25">
      <c r="A2908" s="2">
        <v>43140</v>
      </c>
      <c r="B2908">
        <v>0.94199999999999995</v>
      </c>
      <c r="C2908">
        <v>0.749</v>
      </c>
      <c r="D2908">
        <v>2.831</v>
      </c>
    </row>
    <row r="2909" spans="1:4" x14ac:dyDescent="0.25">
      <c r="A2909" s="2">
        <v>43143</v>
      </c>
      <c r="B2909">
        <v>0.94299999999999995</v>
      </c>
      <c r="C2909">
        <v>0.75600000000000001</v>
      </c>
      <c r="D2909">
        <v>2.855</v>
      </c>
    </row>
    <row r="2910" spans="1:4" x14ac:dyDescent="0.25">
      <c r="A2910" s="2">
        <v>43144</v>
      </c>
      <c r="B2910">
        <v>0.93899999999999995</v>
      </c>
      <c r="C2910">
        <v>0.749</v>
      </c>
      <c r="D2910">
        <v>2.84</v>
      </c>
    </row>
    <row r="2911" spans="1:4" x14ac:dyDescent="0.25">
      <c r="A2911" s="2">
        <v>43145</v>
      </c>
      <c r="B2911">
        <v>0.96299999999999997</v>
      </c>
      <c r="C2911">
        <v>0.75600000000000001</v>
      </c>
      <c r="D2911">
        <v>2.9129999999999998</v>
      </c>
    </row>
    <row r="2912" spans="1:4" x14ac:dyDescent="0.25">
      <c r="A2912" s="2">
        <v>43146</v>
      </c>
      <c r="B2912">
        <v>0.96599999999999997</v>
      </c>
      <c r="C2912">
        <v>0.76300000000000001</v>
      </c>
      <c r="D2912">
        <v>2.8929999999999998</v>
      </c>
    </row>
    <row r="2913" spans="1:4" x14ac:dyDescent="0.25">
      <c r="A2913" s="2">
        <v>43147</v>
      </c>
      <c r="B2913">
        <v>0.93100000000000005</v>
      </c>
      <c r="C2913">
        <v>0.70199999999999996</v>
      </c>
      <c r="D2913">
        <v>2.8769999999999998</v>
      </c>
    </row>
    <row r="2914" spans="1:4" x14ac:dyDescent="0.25">
      <c r="A2914" s="2">
        <v>43150</v>
      </c>
      <c r="B2914">
        <v>0.93300000000000005</v>
      </c>
      <c r="C2914">
        <v>0.73399999999999999</v>
      </c>
      <c r="D2914">
        <v>2.8769999999999998</v>
      </c>
    </row>
    <row r="2915" spans="1:4" x14ac:dyDescent="0.25">
      <c r="A2915" s="2">
        <v>43151</v>
      </c>
      <c r="B2915">
        <v>0.89500000000000002</v>
      </c>
      <c r="C2915">
        <v>0.73699999999999999</v>
      </c>
      <c r="D2915">
        <v>2.8929999999999998</v>
      </c>
    </row>
    <row r="2916" spans="1:4" x14ac:dyDescent="0.25">
      <c r="A2916" s="2">
        <v>43152</v>
      </c>
      <c r="B2916">
        <v>0.876</v>
      </c>
      <c r="C2916">
        <v>0.72199999999999998</v>
      </c>
      <c r="D2916">
        <v>2.9409999999999998</v>
      </c>
    </row>
    <row r="2917" spans="1:4" x14ac:dyDescent="0.25">
      <c r="A2917" s="2">
        <v>43153</v>
      </c>
      <c r="B2917">
        <v>0.86099999999999999</v>
      </c>
      <c r="C2917">
        <v>0.70599999999999996</v>
      </c>
      <c r="D2917">
        <v>2.9169999999999998</v>
      </c>
    </row>
    <row r="2918" spans="1:4" x14ac:dyDescent="0.25">
      <c r="A2918" s="2">
        <v>43154</v>
      </c>
      <c r="B2918">
        <v>0.82299999999999995</v>
      </c>
      <c r="C2918">
        <v>0.65500000000000003</v>
      </c>
      <c r="D2918">
        <v>2.871</v>
      </c>
    </row>
    <row r="2919" spans="1:4" x14ac:dyDescent="0.25">
      <c r="A2919" s="2">
        <v>43157</v>
      </c>
      <c r="B2919">
        <v>0.82899999999999996</v>
      </c>
      <c r="C2919">
        <v>0.65100000000000002</v>
      </c>
      <c r="D2919">
        <v>2.859</v>
      </c>
    </row>
    <row r="2920" spans="1:4" x14ac:dyDescent="0.25">
      <c r="A2920" s="2">
        <v>43158</v>
      </c>
      <c r="B2920">
        <v>0.83</v>
      </c>
      <c r="C2920">
        <v>0.67900000000000005</v>
      </c>
      <c r="D2920">
        <v>2.9079999999999999</v>
      </c>
    </row>
    <row r="2921" spans="1:4" x14ac:dyDescent="0.25">
      <c r="A2921" s="2">
        <v>43159</v>
      </c>
      <c r="B2921">
        <v>0.81399999999999995</v>
      </c>
      <c r="C2921">
        <v>0.66200000000000003</v>
      </c>
      <c r="D2921">
        <v>2.8679999999999999</v>
      </c>
    </row>
    <row r="2922" spans="1:4" x14ac:dyDescent="0.25">
      <c r="A2922" s="2">
        <v>43160</v>
      </c>
      <c r="B2922">
        <v>0.78600000000000003</v>
      </c>
      <c r="C2922">
        <v>0.64400000000000002</v>
      </c>
      <c r="D2922">
        <v>2.802</v>
      </c>
    </row>
    <row r="2923" spans="1:4" x14ac:dyDescent="0.25">
      <c r="A2923" s="2">
        <v>43161</v>
      </c>
      <c r="B2923">
        <v>0.79200000000000004</v>
      </c>
      <c r="C2923">
        <v>0.64600000000000002</v>
      </c>
      <c r="D2923">
        <v>2.8570000000000002</v>
      </c>
    </row>
    <row r="2924" spans="1:4" x14ac:dyDescent="0.25">
      <c r="A2924" s="2">
        <v>43164</v>
      </c>
      <c r="B2924">
        <v>0.79500000000000004</v>
      </c>
      <c r="C2924">
        <v>0.63500000000000001</v>
      </c>
      <c r="D2924">
        <v>2.879</v>
      </c>
    </row>
    <row r="2925" spans="1:4" x14ac:dyDescent="0.25">
      <c r="A2925" s="2">
        <v>43165</v>
      </c>
      <c r="B2925">
        <v>0.84099999999999997</v>
      </c>
      <c r="C2925">
        <v>0.67400000000000004</v>
      </c>
      <c r="D2925">
        <v>2.8769999999999998</v>
      </c>
    </row>
    <row r="2926" spans="1:4" x14ac:dyDescent="0.25">
      <c r="A2926" s="2">
        <v>43166</v>
      </c>
      <c r="B2926">
        <v>0.83099999999999996</v>
      </c>
      <c r="C2926">
        <v>0.65800000000000003</v>
      </c>
      <c r="D2926">
        <v>2.883</v>
      </c>
    </row>
    <row r="2927" spans="1:4" x14ac:dyDescent="0.25">
      <c r="A2927" s="2">
        <v>43167</v>
      </c>
      <c r="B2927">
        <v>0.82899999999999996</v>
      </c>
      <c r="C2927">
        <v>0.63100000000000001</v>
      </c>
      <c r="D2927">
        <v>2.8660000000000001</v>
      </c>
    </row>
    <row r="2928" spans="1:4" x14ac:dyDescent="0.25">
      <c r="A2928" s="2">
        <v>43168</v>
      </c>
      <c r="B2928">
        <v>0.81599999999999995</v>
      </c>
      <c r="C2928">
        <v>0.65100000000000002</v>
      </c>
      <c r="D2928">
        <v>2.8940000000000001</v>
      </c>
    </row>
    <row r="2929" spans="1:4" x14ac:dyDescent="0.25">
      <c r="A2929" s="2">
        <v>43171</v>
      </c>
      <c r="B2929">
        <v>0.78700000000000003</v>
      </c>
      <c r="C2929">
        <v>0.629</v>
      </c>
      <c r="D2929">
        <v>2.87</v>
      </c>
    </row>
    <row r="2930" spans="1:4" x14ac:dyDescent="0.25">
      <c r="A2930" s="2">
        <v>43172</v>
      </c>
      <c r="B2930">
        <v>0.8</v>
      </c>
      <c r="C2930">
        <v>0.61899999999999999</v>
      </c>
      <c r="D2930">
        <v>2.8479999999999999</v>
      </c>
    </row>
    <row r="2931" spans="1:4" x14ac:dyDescent="0.25">
      <c r="A2931" s="2">
        <v>43173</v>
      </c>
      <c r="B2931">
        <v>0.77700000000000002</v>
      </c>
      <c r="C2931">
        <v>0.59</v>
      </c>
      <c r="D2931">
        <v>2.8170000000000002</v>
      </c>
    </row>
    <row r="2932" spans="1:4" x14ac:dyDescent="0.25">
      <c r="A2932" s="2">
        <v>43174</v>
      </c>
      <c r="B2932">
        <v>0.76500000000000001</v>
      </c>
      <c r="C2932">
        <v>0.57499999999999996</v>
      </c>
      <c r="D2932">
        <v>2.8239999999999998</v>
      </c>
    </row>
    <row r="2933" spans="1:4" x14ac:dyDescent="0.25">
      <c r="A2933" s="2">
        <v>43175</v>
      </c>
      <c r="B2933">
        <v>0.74399999999999999</v>
      </c>
      <c r="C2933">
        <v>0.56999999999999995</v>
      </c>
      <c r="D2933">
        <v>2.8479999999999999</v>
      </c>
    </row>
    <row r="2934" spans="1:4" x14ac:dyDescent="0.25">
      <c r="A2934" s="2">
        <v>43178</v>
      </c>
      <c r="B2934">
        <v>0.76200000000000001</v>
      </c>
      <c r="C2934">
        <v>0.56799999999999995</v>
      </c>
      <c r="D2934">
        <v>2.8450000000000002</v>
      </c>
    </row>
    <row r="2935" spans="1:4" x14ac:dyDescent="0.25">
      <c r="A2935" s="2">
        <v>43179</v>
      </c>
      <c r="B2935">
        <v>0.77100000000000002</v>
      </c>
      <c r="C2935">
        <v>0.57999999999999996</v>
      </c>
      <c r="D2935">
        <v>2.8809999999999998</v>
      </c>
    </row>
    <row r="2936" spans="1:4" x14ac:dyDescent="0.25">
      <c r="A2936" s="2">
        <v>43180</v>
      </c>
      <c r="B2936">
        <v>0.79</v>
      </c>
      <c r="C2936">
        <v>0.59399999999999997</v>
      </c>
      <c r="D2936">
        <v>2.907</v>
      </c>
    </row>
    <row r="2937" spans="1:4" x14ac:dyDescent="0.25">
      <c r="A2937" s="2">
        <v>43181</v>
      </c>
      <c r="B2937">
        <v>0.73</v>
      </c>
      <c r="C2937">
        <v>0.53100000000000003</v>
      </c>
      <c r="D2937">
        <v>2.8319999999999999</v>
      </c>
    </row>
    <row r="2938" spans="1:4" x14ac:dyDescent="0.25">
      <c r="A2938" s="2">
        <v>43182</v>
      </c>
      <c r="B2938">
        <v>0.74</v>
      </c>
      <c r="C2938">
        <v>0.53</v>
      </c>
      <c r="D2938">
        <v>2.8260000000000001</v>
      </c>
    </row>
    <row r="2939" spans="1:4" x14ac:dyDescent="0.25">
      <c r="A2939" s="2">
        <v>43185</v>
      </c>
      <c r="B2939">
        <v>0.745</v>
      </c>
      <c r="C2939">
        <v>0.52200000000000002</v>
      </c>
      <c r="D2939">
        <v>2.8410000000000002</v>
      </c>
    </row>
    <row r="2940" spans="1:4" x14ac:dyDescent="0.25">
      <c r="A2940" s="2">
        <v>43186</v>
      </c>
      <c r="B2940">
        <v>0.72899999999999998</v>
      </c>
      <c r="C2940">
        <v>0.503</v>
      </c>
      <c r="D2940">
        <v>2.7879999999999998</v>
      </c>
    </row>
    <row r="2941" spans="1:4" x14ac:dyDescent="0.25">
      <c r="A2941" s="2">
        <v>43187</v>
      </c>
      <c r="B2941">
        <v>0.70499999999999996</v>
      </c>
      <c r="C2941">
        <v>0.497</v>
      </c>
      <c r="D2941">
        <v>2.7749999999999999</v>
      </c>
    </row>
    <row r="2942" spans="1:4" x14ac:dyDescent="0.25">
      <c r="A2942" s="2">
        <v>43188</v>
      </c>
      <c r="B2942">
        <v>0.69</v>
      </c>
      <c r="C2942">
        <v>0.49399999999999999</v>
      </c>
      <c r="D2942">
        <v>2.7440000000000002</v>
      </c>
    </row>
    <row r="2943" spans="1:4" x14ac:dyDescent="0.25">
      <c r="A2943" s="2">
        <v>43189</v>
      </c>
      <c r="B2943">
        <v>0.69</v>
      </c>
      <c r="C2943">
        <v>0.49399999999999999</v>
      </c>
      <c r="D2943">
        <v>2.7440000000000002</v>
      </c>
    </row>
    <row r="2944" spans="1:4" x14ac:dyDescent="0.25">
      <c r="A2944" s="2">
        <v>43192</v>
      </c>
      <c r="B2944">
        <v>0.69</v>
      </c>
      <c r="C2944">
        <v>0.49399999999999999</v>
      </c>
      <c r="D2944">
        <v>2.7320000000000002</v>
      </c>
    </row>
    <row r="2945" spans="1:4" x14ac:dyDescent="0.25">
      <c r="A2945" s="2">
        <v>43193</v>
      </c>
      <c r="B2945">
        <v>0.68500000000000005</v>
      </c>
      <c r="C2945">
        <v>0.502</v>
      </c>
      <c r="D2945">
        <v>2.7829999999999999</v>
      </c>
    </row>
    <row r="2946" spans="1:4" x14ac:dyDescent="0.25">
      <c r="A2946" s="2">
        <v>43194</v>
      </c>
      <c r="B2946">
        <v>0.68200000000000005</v>
      </c>
      <c r="C2946">
        <v>0.502</v>
      </c>
      <c r="D2946">
        <v>2.79</v>
      </c>
    </row>
    <row r="2947" spans="1:4" x14ac:dyDescent="0.25">
      <c r="A2947" s="2">
        <v>43195</v>
      </c>
      <c r="B2947">
        <v>0.70799999999999996</v>
      </c>
      <c r="C2947">
        <v>0.52500000000000002</v>
      </c>
      <c r="D2947">
        <v>2.8319999999999999</v>
      </c>
    </row>
    <row r="2948" spans="1:4" x14ac:dyDescent="0.25">
      <c r="A2948" s="2">
        <v>43196</v>
      </c>
      <c r="B2948">
        <v>0.7</v>
      </c>
      <c r="C2948">
        <v>0.497</v>
      </c>
      <c r="D2948">
        <v>2.7749999999999999</v>
      </c>
    </row>
    <row r="2949" spans="1:4" x14ac:dyDescent="0.25">
      <c r="A2949" s="2">
        <v>43199</v>
      </c>
      <c r="B2949">
        <v>0.69299999999999995</v>
      </c>
      <c r="C2949">
        <v>0.50700000000000001</v>
      </c>
      <c r="D2949">
        <v>2.786</v>
      </c>
    </row>
    <row r="2950" spans="1:4" x14ac:dyDescent="0.25">
      <c r="A2950" s="2">
        <v>43200</v>
      </c>
      <c r="B2950">
        <v>0.69299999999999995</v>
      </c>
      <c r="C2950">
        <v>0.51200000000000001</v>
      </c>
      <c r="D2950">
        <v>2.7970000000000002</v>
      </c>
    </row>
    <row r="2951" spans="1:4" x14ac:dyDescent="0.25">
      <c r="A2951" s="2">
        <v>43201</v>
      </c>
      <c r="B2951">
        <v>0.68200000000000005</v>
      </c>
      <c r="C2951">
        <v>0.497</v>
      </c>
      <c r="D2951">
        <v>2.79</v>
      </c>
    </row>
    <row r="2952" spans="1:4" x14ac:dyDescent="0.25">
      <c r="A2952" s="2">
        <v>43202</v>
      </c>
      <c r="B2952">
        <v>0.65700000000000003</v>
      </c>
      <c r="C2952">
        <v>0.51200000000000001</v>
      </c>
      <c r="D2952">
        <v>2.8340000000000001</v>
      </c>
    </row>
    <row r="2953" spans="1:4" x14ac:dyDescent="0.25">
      <c r="A2953" s="2">
        <v>43203</v>
      </c>
      <c r="B2953">
        <v>0.66500000000000004</v>
      </c>
      <c r="C2953">
        <v>0.51500000000000001</v>
      </c>
      <c r="D2953">
        <v>2.8279999999999998</v>
      </c>
    </row>
    <row r="2954" spans="1:4" x14ac:dyDescent="0.25">
      <c r="A2954" s="2">
        <v>43206</v>
      </c>
      <c r="B2954">
        <v>0.67900000000000005</v>
      </c>
      <c r="C2954">
        <v>0.52800000000000002</v>
      </c>
      <c r="D2954">
        <v>2.8319999999999999</v>
      </c>
    </row>
    <row r="2955" spans="1:4" x14ac:dyDescent="0.25">
      <c r="A2955" s="2">
        <v>43207</v>
      </c>
      <c r="B2955">
        <v>0.66600000000000004</v>
      </c>
      <c r="C2955">
        <v>0.51200000000000001</v>
      </c>
      <c r="D2955">
        <v>2.8140000000000001</v>
      </c>
    </row>
    <row r="2956" spans="1:4" x14ac:dyDescent="0.25">
      <c r="A2956" s="2">
        <v>43208</v>
      </c>
      <c r="B2956">
        <v>0.66400000000000003</v>
      </c>
      <c r="C2956">
        <v>0.53100000000000003</v>
      </c>
      <c r="D2956">
        <v>2.867</v>
      </c>
    </row>
    <row r="2957" spans="1:4" x14ac:dyDescent="0.25">
      <c r="A2957" s="2">
        <v>43209</v>
      </c>
      <c r="B2957">
        <v>0.74099999999999999</v>
      </c>
      <c r="C2957">
        <v>0.59899999999999998</v>
      </c>
      <c r="D2957">
        <v>2.9140000000000001</v>
      </c>
    </row>
    <row r="2958" spans="1:4" x14ac:dyDescent="0.25">
      <c r="A2958" s="2">
        <v>43210</v>
      </c>
      <c r="B2958">
        <v>0.75700000000000001</v>
      </c>
      <c r="C2958">
        <v>0.58899999999999997</v>
      </c>
      <c r="D2958">
        <v>2.9510000000000001</v>
      </c>
    </row>
    <row r="2959" spans="1:4" x14ac:dyDescent="0.25">
      <c r="A2959" s="2">
        <v>43213</v>
      </c>
      <c r="B2959">
        <v>0.78700000000000003</v>
      </c>
      <c r="C2959">
        <v>0.63300000000000001</v>
      </c>
      <c r="D2959">
        <v>2.9729999999999999</v>
      </c>
    </row>
    <row r="2960" spans="1:4" x14ac:dyDescent="0.25">
      <c r="A2960" s="2">
        <v>43214</v>
      </c>
      <c r="B2960">
        <v>0.79500000000000004</v>
      </c>
      <c r="C2960">
        <v>0.63100000000000001</v>
      </c>
      <c r="D2960">
        <v>2.9830000000000001</v>
      </c>
    </row>
    <row r="2961" spans="1:4" x14ac:dyDescent="0.25">
      <c r="A2961" s="2">
        <v>43215</v>
      </c>
      <c r="B2961">
        <v>0.79300000000000004</v>
      </c>
      <c r="C2961">
        <v>0.63500000000000001</v>
      </c>
      <c r="D2961">
        <v>3.024</v>
      </c>
    </row>
    <row r="2962" spans="1:4" x14ac:dyDescent="0.25">
      <c r="A2962" s="2">
        <v>43216</v>
      </c>
      <c r="B2962">
        <v>0.751</v>
      </c>
      <c r="C2962">
        <v>0.59299999999999997</v>
      </c>
      <c r="D2962">
        <v>2.99</v>
      </c>
    </row>
    <row r="2963" spans="1:4" x14ac:dyDescent="0.25">
      <c r="A2963" s="2">
        <v>43217</v>
      </c>
      <c r="B2963">
        <v>0.71899999999999997</v>
      </c>
      <c r="C2963">
        <v>0.56699999999999995</v>
      </c>
      <c r="D2963">
        <v>2.9569999999999999</v>
      </c>
    </row>
    <row r="2964" spans="1:4" x14ac:dyDescent="0.25">
      <c r="A2964" s="2">
        <v>43220</v>
      </c>
      <c r="B2964">
        <v>0.72</v>
      </c>
      <c r="C2964">
        <v>0.56299999999999994</v>
      </c>
      <c r="D2964">
        <v>2.9359999999999999</v>
      </c>
    </row>
    <row r="2965" spans="1:4" x14ac:dyDescent="0.25">
      <c r="A2965" s="2">
        <v>43221</v>
      </c>
      <c r="B2965">
        <v>0.72</v>
      </c>
      <c r="C2965">
        <v>0.56299999999999994</v>
      </c>
      <c r="D2965">
        <v>2.976</v>
      </c>
    </row>
    <row r="2966" spans="1:4" x14ac:dyDescent="0.25">
      <c r="A2966" s="2">
        <v>43222</v>
      </c>
      <c r="B2966">
        <v>0.70799999999999996</v>
      </c>
      <c r="C2966">
        <v>0.57999999999999996</v>
      </c>
      <c r="D2966">
        <v>2.964</v>
      </c>
    </row>
    <row r="2967" spans="1:4" x14ac:dyDescent="0.25">
      <c r="A2967" s="2">
        <v>43223</v>
      </c>
      <c r="B2967">
        <v>0.67300000000000004</v>
      </c>
      <c r="C2967">
        <v>0.52800000000000002</v>
      </c>
      <c r="D2967">
        <v>2.9460000000000002</v>
      </c>
    </row>
    <row r="2968" spans="1:4" x14ac:dyDescent="0.25">
      <c r="A2968" s="2">
        <v>43224</v>
      </c>
      <c r="B2968">
        <v>0.68600000000000005</v>
      </c>
      <c r="C2968">
        <v>0.54500000000000004</v>
      </c>
      <c r="D2968">
        <v>2.944</v>
      </c>
    </row>
    <row r="2969" spans="1:4" x14ac:dyDescent="0.25">
      <c r="A2969" s="2">
        <v>43227</v>
      </c>
      <c r="B2969">
        <v>0.67500000000000004</v>
      </c>
      <c r="C2969">
        <v>0.52800000000000002</v>
      </c>
      <c r="D2969">
        <v>2.95</v>
      </c>
    </row>
    <row r="2970" spans="1:4" x14ac:dyDescent="0.25">
      <c r="A2970" s="2">
        <v>43228</v>
      </c>
      <c r="B2970">
        <v>0.70199999999999996</v>
      </c>
      <c r="C2970">
        <v>0.55900000000000005</v>
      </c>
      <c r="D2970">
        <v>2.968</v>
      </c>
    </row>
    <row r="2971" spans="1:4" x14ac:dyDescent="0.25">
      <c r="A2971" s="2">
        <v>43229</v>
      </c>
      <c r="B2971">
        <v>0.72799999999999998</v>
      </c>
      <c r="C2971">
        <v>0.55900000000000005</v>
      </c>
      <c r="D2971">
        <v>3.004</v>
      </c>
    </row>
    <row r="2972" spans="1:4" x14ac:dyDescent="0.25">
      <c r="A2972" s="2">
        <v>43230</v>
      </c>
      <c r="B2972">
        <v>0.72799999999999998</v>
      </c>
      <c r="C2972">
        <v>0.55400000000000005</v>
      </c>
      <c r="D2972">
        <v>2.9710000000000001</v>
      </c>
    </row>
    <row r="2973" spans="1:4" x14ac:dyDescent="0.25">
      <c r="A2973" s="2">
        <v>43231</v>
      </c>
      <c r="B2973">
        <v>0.73099999999999998</v>
      </c>
      <c r="C2973">
        <v>0.56200000000000006</v>
      </c>
      <c r="D2973">
        <v>2.9710000000000001</v>
      </c>
    </row>
    <row r="2974" spans="1:4" x14ac:dyDescent="0.25">
      <c r="A2974" s="2">
        <v>43234</v>
      </c>
      <c r="B2974">
        <v>0.76100000000000001</v>
      </c>
      <c r="C2974">
        <v>0.61399999999999999</v>
      </c>
      <c r="D2974">
        <v>2.9950000000000001</v>
      </c>
    </row>
    <row r="2975" spans="1:4" x14ac:dyDescent="0.25">
      <c r="A2975" s="2">
        <v>43235</v>
      </c>
      <c r="B2975">
        <v>0.77200000000000002</v>
      </c>
      <c r="C2975">
        <v>0.64400000000000002</v>
      </c>
      <c r="D2975">
        <v>3.08</v>
      </c>
    </row>
    <row r="2976" spans="1:4" x14ac:dyDescent="0.25">
      <c r="A2976" s="2">
        <v>43236</v>
      </c>
      <c r="B2976">
        <v>0.747</v>
      </c>
      <c r="C2976">
        <v>0.61699999999999999</v>
      </c>
      <c r="D2976">
        <v>3.0950000000000002</v>
      </c>
    </row>
    <row r="2977" spans="1:4" x14ac:dyDescent="0.25">
      <c r="A2977" s="2">
        <v>43237</v>
      </c>
      <c r="B2977">
        <v>0.74199999999999999</v>
      </c>
      <c r="C2977">
        <v>0.63600000000000001</v>
      </c>
      <c r="D2977">
        <v>3.109</v>
      </c>
    </row>
    <row r="2978" spans="1:4" x14ac:dyDescent="0.25">
      <c r="A2978" s="2">
        <v>43238</v>
      </c>
      <c r="B2978">
        <v>0.73399999999999999</v>
      </c>
      <c r="C2978">
        <v>0.57599999999999996</v>
      </c>
      <c r="D2978">
        <v>3.0670000000000002</v>
      </c>
    </row>
    <row r="2979" spans="1:4" x14ac:dyDescent="0.25">
      <c r="A2979" s="2">
        <v>43241</v>
      </c>
      <c r="B2979">
        <v>0.7</v>
      </c>
      <c r="C2979">
        <v>0.52200000000000002</v>
      </c>
      <c r="D2979">
        <v>3.0649999999999999</v>
      </c>
    </row>
    <row r="2980" spans="1:4" x14ac:dyDescent="0.25">
      <c r="A2980" s="2">
        <v>43242</v>
      </c>
      <c r="B2980">
        <v>0.7</v>
      </c>
      <c r="C2980">
        <v>0.56100000000000005</v>
      </c>
      <c r="D2980">
        <v>3.0649999999999999</v>
      </c>
    </row>
    <row r="2981" spans="1:4" x14ac:dyDescent="0.25">
      <c r="A2981" s="2">
        <v>43243</v>
      </c>
      <c r="B2981">
        <v>0.66100000000000003</v>
      </c>
      <c r="C2981">
        <v>0.502</v>
      </c>
      <c r="D2981">
        <v>3.0030000000000001</v>
      </c>
    </row>
    <row r="2982" spans="1:4" x14ac:dyDescent="0.25">
      <c r="A2982" s="2">
        <v>43244</v>
      </c>
      <c r="B2982">
        <v>0.63200000000000001</v>
      </c>
      <c r="C2982">
        <v>0.46800000000000003</v>
      </c>
      <c r="D2982">
        <v>2.9809999999999999</v>
      </c>
    </row>
    <row r="2983" spans="1:4" x14ac:dyDescent="0.25">
      <c r="A2983" s="2">
        <v>43245</v>
      </c>
      <c r="B2983">
        <v>0.52600000000000002</v>
      </c>
      <c r="C2983">
        <v>0.40799999999999997</v>
      </c>
      <c r="D2983">
        <v>2.9350000000000001</v>
      </c>
    </row>
    <row r="2984" spans="1:4" x14ac:dyDescent="0.25">
      <c r="A2984" s="2">
        <v>43248</v>
      </c>
      <c r="B2984">
        <v>0.49</v>
      </c>
      <c r="C2984">
        <v>0.34200000000000003</v>
      </c>
      <c r="D2984">
        <v>2.9350000000000001</v>
      </c>
    </row>
    <row r="2985" spans="1:4" x14ac:dyDescent="0.25">
      <c r="A2985" s="2">
        <v>43249</v>
      </c>
      <c r="B2985">
        <v>0.46500000000000002</v>
      </c>
      <c r="C2985">
        <v>0.27600000000000002</v>
      </c>
      <c r="D2985">
        <v>2.7679999999999998</v>
      </c>
    </row>
    <row r="2986" spans="1:4" x14ac:dyDescent="0.25">
      <c r="A2986" s="2">
        <v>43250</v>
      </c>
      <c r="B2986">
        <v>0.48099999999999998</v>
      </c>
      <c r="C2986">
        <v>0.35099999999999998</v>
      </c>
      <c r="D2986">
        <v>2.8439999999999999</v>
      </c>
    </row>
    <row r="2987" spans="1:4" x14ac:dyDescent="0.25">
      <c r="A2987" s="2">
        <v>43251</v>
      </c>
      <c r="B2987">
        <v>0.47599999999999998</v>
      </c>
      <c r="C2987">
        <v>0.34300000000000003</v>
      </c>
      <c r="D2987">
        <v>2.8220000000000001</v>
      </c>
    </row>
    <row r="2988" spans="1:4" x14ac:dyDescent="0.25">
      <c r="A2988" s="2">
        <v>43252</v>
      </c>
      <c r="B2988">
        <v>0.53</v>
      </c>
      <c r="C2988">
        <v>0.377</v>
      </c>
      <c r="D2988">
        <v>2.895</v>
      </c>
    </row>
    <row r="2989" spans="1:4" x14ac:dyDescent="0.25">
      <c r="A2989" s="2">
        <v>43255</v>
      </c>
      <c r="B2989">
        <v>0.56100000000000005</v>
      </c>
      <c r="C2989">
        <v>0.42</v>
      </c>
      <c r="D2989">
        <v>2.9369999999999998</v>
      </c>
    </row>
    <row r="2990" spans="1:4" x14ac:dyDescent="0.25">
      <c r="A2990" s="2">
        <v>43256</v>
      </c>
      <c r="B2990">
        <v>0.54600000000000004</v>
      </c>
      <c r="C2990">
        <v>0.36899999999999999</v>
      </c>
      <c r="D2990">
        <v>2.919</v>
      </c>
    </row>
    <row r="2991" spans="1:4" x14ac:dyDescent="0.25">
      <c r="A2991" s="2">
        <v>43257</v>
      </c>
      <c r="B2991">
        <v>0.54600000000000004</v>
      </c>
      <c r="C2991">
        <v>0.46200000000000002</v>
      </c>
      <c r="D2991">
        <v>2.9750000000000001</v>
      </c>
    </row>
    <row r="2992" spans="1:4" x14ac:dyDescent="0.25">
      <c r="A2992" s="2">
        <v>43258</v>
      </c>
      <c r="B2992">
        <v>0.64900000000000002</v>
      </c>
      <c r="C2992">
        <v>0.48899999999999999</v>
      </c>
      <c r="D2992">
        <v>2.9329999999999998</v>
      </c>
    </row>
    <row r="2993" spans="1:4" x14ac:dyDescent="0.25">
      <c r="A2993" s="2">
        <v>43259</v>
      </c>
      <c r="B2993">
        <v>0.61299999999999999</v>
      </c>
      <c r="C2993">
        <v>0.44900000000000001</v>
      </c>
      <c r="D2993">
        <v>2.9350000000000001</v>
      </c>
    </row>
    <row r="2994" spans="1:4" x14ac:dyDescent="0.25">
      <c r="A2994" s="2">
        <v>43262</v>
      </c>
      <c r="B2994">
        <v>0.65600000000000003</v>
      </c>
      <c r="C2994">
        <v>0.49399999999999999</v>
      </c>
      <c r="D2994">
        <v>2.9569999999999999</v>
      </c>
    </row>
    <row r="2995" spans="1:4" x14ac:dyDescent="0.25">
      <c r="A2995" s="2">
        <v>43263</v>
      </c>
      <c r="B2995">
        <v>0.64800000000000002</v>
      </c>
      <c r="C2995">
        <v>0.48899999999999999</v>
      </c>
      <c r="D2995">
        <v>2.9569999999999999</v>
      </c>
    </row>
    <row r="2996" spans="1:4" x14ac:dyDescent="0.25">
      <c r="A2996" s="2">
        <v>43264</v>
      </c>
      <c r="B2996">
        <v>0.626</v>
      </c>
      <c r="C2996">
        <v>0.47599999999999998</v>
      </c>
      <c r="D2996">
        <v>2.9790000000000001</v>
      </c>
    </row>
    <row r="2997" spans="1:4" x14ac:dyDescent="0.25">
      <c r="A2997" s="2">
        <v>43265</v>
      </c>
      <c r="B2997">
        <v>0.59099999999999997</v>
      </c>
      <c r="C2997">
        <v>0.433</v>
      </c>
      <c r="D2997">
        <v>2.9460000000000002</v>
      </c>
    </row>
    <row r="2998" spans="1:4" x14ac:dyDescent="0.25">
      <c r="A2998" s="2">
        <v>43266</v>
      </c>
      <c r="B2998">
        <v>0.53700000000000003</v>
      </c>
      <c r="C2998">
        <v>0.40500000000000003</v>
      </c>
      <c r="D2998">
        <v>2.9239999999999999</v>
      </c>
    </row>
    <row r="2999" spans="1:4" x14ac:dyDescent="0.25">
      <c r="A2999" s="2">
        <v>43269</v>
      </c>
      <c r="B2999">
        <v>0.52100000000000002</v>
      </c>
      <c r="C2999">
        <v>0.4</v>
      </c>
      <c r="D2999">
        <v>2.9260000000000002</v>
      </c>
    </row>
    <row r="3000" spans="1:4" x14ac:dyDescent="0.25">
      <c r="A3000" s="2">
        <v>43270</v>
      </c>
      <c r="B3000">
        <v>0.49099999999999999</v>
      </c>
      <c r="C3000">
        <v>0.373</v>
      </c>
      <c r="D3000">
        <v>2.8929999999999998</v>
      </c>
    </row>
    <row r="3001" spans="1:4" x14ac:dyDescent="0.25">
      <c r="A3001" s="2">
        <v>43271</v>
      </c>
      <c r="B3001">
        <v>0.51</v>
      </c>
      <c r="C3001">
        <v>0.374</v>
      </c>
      <c r="D3001">
        <v>2.9279999999999999</v>
      </c>
    </row>
    <row r="3002" spans="1:4" x14ac:dyDescent="0.25">
      <c r="A3002" s="2">
        <v>43272</v>
      </c>
      <c r="B3002">
        <v>0.49399999999999999</v>
      </c>
      <c r="C3002">
        <v>0.33100000000000002</v>
      </c>
      <c r="D3002">
        <v>2.8969999999999998</v>
      </c>
    </row>
    <row r="3003" spans="1:4" x14ac:dyDescent="0.25">
      <c r="A3003" s="2">
        <v>43273</v>
      </c>
      <c r="B3003">
        <v>0.49399999999999999</v>
      </c>
      <c r="C3003">
        <v>0.33300000000000002</v>
      </c>
      <c r="D3003">
        <v>2.9</v>
      </c>
    </row>
    <row r="3004" spans="1:4" x14ac:dyDescent="0.25">
      <c r="A3004" s="2">
        <v>43276</v>
      </c>
      <c r="B3004">
        <v>0.495</v>
      </c>
      <c r="C3004">
        <v>0.32400000000000001</v>
      </c>
      <c r="D3004">
        <v>2.875</v>
      </c>
    </row>
    <row r="3005" spans="1:4" x14ac:dyDescent="0.25">
      <c r="A3005" s="2">
        <v>43277</v>
      </c>
      <c r="B3005">
        <v>0.53</v>
      </c>
      <c r="C3005">
        <v>0.33400000000000002</v>
      </c>
      <c r="D3005">
        <v>2.88</v>
      </c>
    </row>
    <row r="3006" spans="1:4" x14ac:dyDescent="0.25">
      <c r="A3006" s="2">
        <v>43278</v>
      </c>
      <c r="B3006">
        <v>0.51400000000000001</v>
      </c>
      <c r="C3006">
        <v>0.32300000000000001</v>
      </c>
      <c r="D3006">
        <v>2.827</v>
      </c>
    </row>
    <row r="3007" spans="1:4" x14ac:dyDescent="0.25">
      <c r="A3007" s="2">
        <v>43279</v>
      </c>
      <c r="B3007">
        <v>0.503</v>
      </c>
      <c r="C3007">
        <v>0.315</v>
      </c>
      <c r="D3007">
        <v>2.847</v>
      </c>
    </row>
    <row r="3008" spans="1:4" x14ac:dyDescent="0.25">
      <c r="A3008" s="2">
        <v>43280</v>
      </c>
      <c r="B3008">
        <v>0.501</v>
      </c>
      <c r="C3008">
        <v>0.308</v>
      </c>
      <c r="D3008">
        <v>2.851</v>
      </c>
    </row>
    <row r="3009" spans="1:4" x14ac:dyDescent="0.25">
      <c r="A3009" s="2">
        <v>43283</v>
      </c>
      <c r="B3009">
        <v>0.47099999999999997</v>
      </c>
      <c r="C3009">
        <v>0.30299999999999999</v>
      </c>
      <c r="D3009">
        <v>2.867</v>
      </c>
    </row>
    <row r="3010" spans="1:4" x14ac:dyDescent="0.25">
      <c r="A3010" s="2">
        <v>43284</v>
      </c>
      <c r="B3010">
        <v>0.48499999999999999</v>
      </c>
      <c r="C3010">
        <v>0.29299999999999998</v>
      </c>
      <c r="D3010">
        <v>2.8380000000000001</v>
      </c>
    </row>
    <row r="3011" spans="1:4" x14ac:dyDescent="0.25">
      <c r="A3011" s="2">
        <v>43285</v>
      </c>
      <c r="B3011">
        <v>0.51200000000000001</v>
      </c>
      <c r="C3011">
        <v>0.30399999999999999</v>
      </c>
      <c r="D3011">
        <v>2.8380000000000001</v>
      </c>
    </row>
    <row r="3012" spans="1:4" x14ac:dyDescent="0.25">
      <c r="A3012" s="2">
        <v>43286</v>
      </c>
      <c r="B3012">
        <v>0.52</v>
      </c>
      <c r="C3012">
        <v>0.29599999999999999</v>
      </c>
      <c r="D3012">
        <v>2.84</v>
      </c>
    </row>
    <row r="3013" spans="1:4" x14ac:dyDescent="0.25">
      <c r="A3013" s="2">
        <v>43287</v>
      </c>
      <c r="B3013">
        <v>0.5</v>
      </c>
      <c r="C3013">
        <v>0.28899999999999998</v>
      </c>
      <c r="D3013">
        <v>2.831</v>
      </c>
    </row>
    <row r="3014" spans="1:4" x14ac:dyDescent="0.25">
      <c r="A3014" s="2">
        <v>43290</v>
      </c>
      <c r="B3014">
        <v>0.50600000000000001</v>
      </c>
      <c r="C3014">
        <v>0.30499999999999999</v>
      </c>
      <c r="D3014">
        <v>2.86</v>
      </c>
    </row>
    <row r="3015" spans="1:4" x14ac:dyDescent="0.25">
      <c r="A3015" s="2">
        <v>43291</v>
      </c>
      <c r="B3015">
        <v>0.51</v>
      </c>
      <c r="C3015">
        <v>0.32200000000000001</v>
      </c>
      <c r="D3015">
        <v>2.8730000000000002</v>
      </c>
    </row>
    <row r="3016" spans="1:4" x14ac:dyDescent="0.25">
      <c r="A3016" s="2">
        <v>43292</v>
      </c>
      <c r="B3016">
        <v>0.503</v>
      </c>
      <c r="C3016">
        <v>0.308</v>
      </c>
      <c r="D3016">
        <v>2.8439999999999999</v>
      </c>
    </row>
    <row r="3017" spans="1:4" x14ac:dyDescent="0.25">
      <c r="A3017" s="2">
        <v>43293</v>
      </c>
      <c r="B3017">
        <v>0.48299999999999998</v>
      </c>
      <c r="C3017">
        <v>0.29399999999999998</v>
      </c>
      <c r="D3017">
        <v>2.8530000000000002</v>
      </c>
    </row>
    <row r="3018" spans="1:4" x14ac:dyDescent="0.25">
      <c r="A3018" s="2">
        <v>43294</v>
      </c>
      <c r="B3018">
        <v>0.46</v>
      </c>
      <c r="C3018">
        <v>0.28299999999999997</v>
      </c>
      <c r="D3018">
        <v>2.831</v>
      </c>
    </row>
    <row r="3019" spans="1:4" x14ac:dyDescent="0.25">
      <c r="A3019" s="2">
        <v>43297</v>
      </c>
      <c r="B3019">
        <v>0.47199999999999998</v>
      </c>
      <c r="C3019">
        <v>0.30499999999999999</v>
      </c>
      <c r="D3019">
        <v>2.8559999999999999</v>
      </c>
    </row>
    <row r="3020" spans="1:4" x14ac:dyDescent="0.25">
      <c r="A3020" s="2">
        <v>43298</v>
      </c>
      <c r="B3020">
        <v>0.47</v>
      </c>
      <c r="C3020">
        <v>0.34799999999999998</v>
      </c>
      <c r="D3020">
        <v>2.8620000000000001</v>
      </c>
    </row>
    <row r="3021" spans="1:4" x14ac:dyDescent="0.25">
      <c r="A3021" s="2">
        <v>43299</v>
      </c>
      <c r="B3021">
        <v>0.46300000000000002</v>
      </c>
      <c r="C3021">
        <v>0.34200000000000003</v>
      </c>
      <c r="D3021">
        <v>2.875</v>
      </c>
    </row>
    <row r="3022" spans="1:4" x14ac:dyDescent="0.25">
      <c r="A3022" s="2">
        <v>43300</v>
      </c>
      <c r="B3022">
        <v>0.46100000000000002</v>
      </c>
      <c r="C3022">
        <v>0.33</v>
      </c>
      <c r="D3022">
        <v>2.847</v>
      </c>
    </row>
    <row r="3023" spans="1:4" x14ac:dyDescent="0.25">
      <c r="A3023" s="2">
        <v>43301</v>
      </c>
      <c r="B3023">
        <v>0.47199999999999998</v>
      </c>
      <c r="C3023">
        <v>0.373</v>
      </c>
      <c r="D3023">
        <v>2.8929999999999998</v>
      </c>
    </row>
    <row r="3024" spans="1:4" x14ac:dyDescent="0.25">
      <c r="A3024" s="2">
        <v>43304</v>
      </c>
      <c r="B3024">
        <v>0.505</v>
      </c>
      <c r="C3024">
        <v>0.40500000000000003</v>
      </c>
      <c r="D3024">
        <v>2.9649999999999999</v>
      </c>
    </row>
    <row r="3025" spans="1:4" x14ac:dyDescent="0.25">
      <c r="A3025" s="2">
        <v>43305</v>
      </c>
      <c r="B3025">
        <v>0.51400000000000001</v>
      </c>
      <c r="C3025">
        <v>0.39400000000000002</v>
      </c>
      <c r="D3025">
        <v>2.95</v>
      </c>
    </row>
    <row r="3026" spans="1:4" x14ac:dyDescent="0.25">
      <c r="A3026" s="2">
        <v>43306</v>
      </c>
      <c r="B3026">
        <v>0.52500000000000002</v>
      </c>
      <c r="C3026">
        <v>0.39100000000000001</v>
      </c>
      <c r="D3026">
        <v>2.9359999999999999</v>
      </c>
    </row>
    <row r="3027" spans="1:4" x14ac:dyDescent="0.25">
      <c r="A3027" s="2">
        <v>43307</v>
      </c>
      <c r="B3027">
        <v>0.54500000000000004</v>
      </c>
      <c r="C3027">
        <v>0.40500000000000003</v>
      </c>
      <c r="D3027">
        <v>2.9750000000000001</v>
      </c>
    </row>
    <row r="3028" spans="1:4" x14ac:dyDescent="0.25">
      <c r="A3028" s="2">
        <v>43308</v>
      </c>
      <c r="B3028">
        <v>0.56000000000000005</v>
      </c>
      <c r="C3028">
        <v>0.40899999999999997</v>
      </c>
      <c r="D3028">
        <v>2.9620000000000002</v>
      </c>
    </row>
    <row r="3029" spans="1:4" x14ac:dyDescent="0.25">
      <c r="A3029" s="2">
        <v>43311</v>
      </c>
      <c r="B3029">
        <v>0.61799999999999999</v>
      </c>
      <c r="C3029">
        <v>0.45200000000000001</v>
      </c>
      <c r="D3029">
        <v>2.9750000000000001</v>
      </c>
    </row>
    <row r="3030" spans="1:4" x14ac:dyDescent="0.25">
      <c r="A3030" s="2">
        <v>43312</v>
      </c>
      <c r="B3030">
        <v>0.60499999999999998</v>
      </c>
      <c r="C3030">
        <v>0.443</v>
      </c>
      <c r="D3030">
        <v>2.964</v>
      </c>
    </row>
    <row r="3031" spans="1:4" x14ac:dyDescent="0.25">
      <c r="A3031" s="2">
        <v>43313</v>
      </c>
      <c r="B3031">
        <v>0.626</v>
      </c>
      <c r="C3031">
        <v>0.49199999999999999</v>
      </c>
      <c r="D3031">
        <v>3.0030000000000001</v>
      </c>
    </row>
    <row r="3032" spans="1:4" x14ac:dyDescent="0.25">
      <c r="A3032" s="2">
        <v>43314</v>
      </c>
      <c r="B3032">
        <v>0.60899999999999999</v>
      </c>
      <c r="C3032">
        <v>0.46100000000000002</v>
      </c>
      <c r="D3032">
        <v>2.9860000000000002</v>
      </c>
    </row>
    <row r="3033" spans="1:4" x14ac:dyDescent="0.25">
      <c r="A3033" s="2">
        <v>43315</v>
      </c>
      <c r="B3033">
        <v>0.56999999999999995</v>
      </c>
      <c r="C3033">
        <v>0.40799999999999997</v>
      </c>
      <c r="D3033">
        <v>2.952</v>
      </c>
    </row>
    <row r="3034" spans="1:4" x14ac:dyDescent="0.25">
      <c r="A3034" s="2">
        <v>43318</v>
      </c>
      <c r="B3034">
        <v>0.54900000000000004</v>
      </c>
      <c r="C3034">
        <v>0.39100000000000001</v>
      </c>
      <c r="D3034">
        <v>2.9380000000000002</v>
      </c>
    </row>
    <row r="3035" spans="1:4" x14ac:dyDescent="0.25">
      <c r="A3035" s="2">
        <v>43319</v>
      </c>
      <c r="B3035">
        <v>0.56000000000000005</v>
      </c>
      <c r="C3035">
        <v>0.41099999999999998</v>
      </c>
      <c r="D3035">
        <v>2.9729999999999999</v>
      </c>
    </row>
    <row r="3036" spans="1:4" x14ac:dyDescent="0.25">
      <c r="A3036" s="2">
        <v>43320</v>
      </c>
      <c r="B3036">
        <v>0.54100000000000004</v>
      </c>
      <c r="C3036">
        <v>0.39800000000000002</v>
      </c>
      <c r="D3036">
        <v>2.9710000000000001</v>
      </c>
    </row>
    <row r="3037" spans="1:4" x14ac:dyDescent="0.25">
      <c r="A3037" s="2">
        <v>43321</v>
      </c>
      <c r="B3037">
        <v>0.52</v>
      </c>
      <c r="C3037">
        <v>0.379</v>
      </c>
      <c r="D3037">
        <v>2.9350000000000001</v>
      </c>
    </row>
    <row r="3038" spans="1:4" x14ac:dyDescent="0.25">
      <c r="A3038" s="2">
        <v>43322</v>
      </c>
      <c r="B3038">
        <v>0.47499999999999998</v>
      </c>
      <c r="C3038">
        <v>0.32300000000000001</v>
      </c>
      <c r="D3038">
        <v>2.859</v>
      </c>
    </row>
    <row r="3039" spans="1:4" x14ac:dyDescent="0.25">
      <c r="A3039" s="2">
        <v>43325</v>
      </c>
      <c r="B3039">
        <v>0.47899999999999998</v>
      </c>
      <c r="C3039">
        <v>0.317</v>
      </c>
      <c r="D3039">
        <v>2.8769999999999998</v>
      </c>
    </row>
    <row r="3040" spans="1:4" x14ac:dyDescent="0.25">
      <c r="A3040" s="2">
        <v>43326</v>
      </c>
      <c r="B3040">
        <v>0.48699999999999999</v>
      </c>
      <c r="C3040">
        <v>0.33</v>
      </c>
      <c r="D3040">
        <v>2.895</v>
      </c>
    </row>
    <row r="3041" spans="1:4" x14ac:dyDescent="0.25">
      <c r="A3041" s="2">
        <v>43327</v>
      </c>
      <c r="B3041">
        <v>0.48099999999999998</v>
      </c>
      <c r="C3041">
        <v>0.30099999999999999</v>
      </c>
      <c r="D3041">
        <v>2.851</v>
      </c>
    </row>
    <row r="3042" spans="1:4" x14ac:dyDescent="0.25">
      <c r="A3042" s="2">
        <v>43328</v>
      </c>
      <c r="B3042">
        <v>0.48599999999999999</v>
      </c>
      <c r="C3042">
        <v>0.315</v>
      </c>
      <c r="D3042">
        <v>2.871</v>
      </c>
    </row>
    <row r="3043" spans="1:4" x14ac:dyDescent="0.25">
      <c r="A3043" s="2">
        <v>43329</v>
      </c>
      <c r="B3043">
        <v>0.47899999999999998</v>
      </c>
      <c r="C3043">
        <v>0.30499999999999999</v>
      </c>
      <c r="D3043">
        <v>2.8730000000000002</v>
      </c>
    </row>
    <row r="3044" spans="1:4" x14ac:dyDescent="0.25">
      <c r="A3044" s="2">
        <v>43332</v>
      </c>
      <c r="B3044">
        <v>0.47899999999999998</v>
      </c>
      <c r="C3044">
        <v>0.30199999999999999</v>
      </c>
      <c r="D3044">
        <v>2.823</v>
      </c>
    </row>
    <row r="3045" spans="1:4" x14ac:dyDescent="0.25">
      <c r="A3045" s="2">
        <v>43333</v>
      </c>
      <c r="B3045">
        <v>0.49</v>
      </c>
      <c r="C3045">
        <v>0.32800000000000001</v>
      </c>
      <c r="D3045">
        <v>2.8439999999999999</v>
      </c>
    </row>
    <row r="3046" spans="1:4" x14ac:dyDescent="0.25">
      <c r="A3046" s="2">
        <v>43334</v>
      </c>
      <c r="B3046">
        <v>0.48099999999999998</v>
      </c>
      <c r="C3046">
        <v>0.35099999999999998</v>
      </c>
      <c r="D3046">
        <v>2.8239999999999998</v>
      </c>
    </row>
    <row r="3047" spans="1:4" x14ac:dyDescent="0.25">
      <c r="A3047" s="2">
        <v>43335</v>
      </c>
      <c r="B3047">
        <v>0.48</v>
      </c>
      <c r="C3047">
        <v>0.34300000000000003</v>
      </c>
      <c r="D3047">
        <v>2.8210000000000002</v>
      </c>
    </row>
    <row r="3048" spans="1:4" x14ac:dyDescent="0.25">
      <c r="A3048" s="2">
        <v>43336</v>
      </c>
      <c r="B3048">
        <v>0.49399999999999999</v>
      </c>
      <c r="C3048">
        <v>0.34399999999999997</v>
      </c>
      <c r="D3048">
        <v>2.8260000000000001</v>
      </c>
    </row>
    <row r="3049" spans="1:4" x14ac:dyDescent="0.25">
      <c r="A3049" s="2">
        <v>43339</v>
      </c>
      <c r="B3049">
        <v>0.51100000000000001</v>
      </c>
      <c r="C3049">
        <v>0.377</v>
      </c>
      <c r="D3049">
        <v>2.85</v>
      </c>
    </row>
    <row r="3050" spans="1:4" x14ac:dyDescent="0.25">
      <c r="A3050" s="2">
        <v>43340</v>
      </c>
      <c r="B3050">
        <v>0.52300000000000002</v>
      </c>
      <c r="C3050">
        <v>0.38</v>
      </c>
      <c r="D3050">
        <v>2.8839999999999999</v>
      </c>
    </row>
    <row r="3051" spans="1:4" x14ac:dyDescent="0.25">
      <c r="A3051" s="2">
        <v>43341</v>
      </c>
      <c r="B3051">
        <v>0.54200000000000004</v>
      </c>
      <c r="C3051">
        <v>0.40799999999999997</v>
      </c>
      <c r="D3051">
        <v>2.8820000000000001</v>
      </c>
    </row>
    <row r="3052" spans="1:4" x14ac:dyDescent="0.25">
      <c r="A3052" s="2">
        <v>43342</v>
      </c>
      <c r="B3052">
        <v>0.53100000000000003</v>
      </c>
      <c r="C3052">
        <v>0.34699999999999998</v>
      </c>
      <c r="D3052">
        <v>2.86</v>
      </c>
    </row>
    <row r="3053" spans="1:4" x14ac:dyDescent="0.25">
      <c r="A3053" s="2">
        <v>43343</v>
      </c>
      <c r="B3053">
        <v>0.50600000000000001</v>
      </c>
      <c r="C3053">
        <v>0.33200000000000002</v>
      </c>
      <c r="D3053">
        <v>2.8530000000000002</v>
      </c>
    </row>
    <row r="3054" spans="1:4" x14ac:dyDescent="0.25">
      <c r="A3054" s="2">
        <v>43346</v>
      </c>
      <c r="B3054">
        <v>0.55000000000000004</v>
      </c>
      <c r="C3054">
        <v>0.33500000000000002</v>
      </c>
      <c r="D3054">
        <v>2.8530000000000002</v>
      </c>
    </row>
    <row r="3055" spans="1:4" x14ac:dyDescent="0.25">
      <c r="A3055" s="2">
        <v>43347</v>
      </c>
      <c r="B3055">
        <v>0.52700000000000002</v>
      </c>
      <c r="C3055">
        <v>0.35899999999999999</v>
      </c>
      <c r="D3055">
        <v>2.9020000000000001</v>
      </c>
    </row>
    <row r="3056" spans="1:4" x14ac:dyDescent="0.25">
      <c r="A3056" s="2">
        <v>43348</v>
      </c>
      <c r="B3056">
        <v>0.53500000000000003</v>
      </c>
      <c r="C3056">
        <v>0.378</v>
      </c>
      <c r="D3056">
        <v>2.9020000000000001</v>
      </c>
    </row>
    <row r="3057" spans="1:4" x14ac:dyDescent="0.25">
      <c r="A3057" s="2">
        <v>43349</v>
      </c>
      <c r="B3057">
        <v>0.53800000000000003</v>
      </c>
      <c r="C3057">
        <v>0.35</v>
      </c>
      <c r="D3057">
        <v>2.8769999999999998</v>
      </c>
    </row>
    <row r="3058" spans="1:4" x14ac:dyDescent="0.25">
      <c r="A3058" s="2">
        <v>43350</v>
      </c>
      <c r="B3058">
        <v>0.56000000000000005</v>
      </c>
      <c r="C3058">
        <v>0.39100000000000001</v>
      </c>
      <c r="D3058">
        <v>2.9420000000000002</v>
      </c>
    </row>
    <row r="3059" spans="1:4" x14ac:dyDescent="0.25">
      <c r="A3059" s="2">
        <v>43353</v>
      </c>
      <c r="B3059">
        <v>0.56499999999999995</v>
      </c>
      <c r="C3059">
        <v>0.40500000000000003</v>
      </c>
      <c r="D3059">
        <v>2.9369999999999998</v>
      </c>
    </row>
    <row r="3060" spans="1:4" x14ac:dyDescent="0.25">
      <c r="A3060" s="2">
        <v>43354</v>
      </c>
      <c r="B3060">
        <v>0.57599999999999996</v>
      </c>
      <c r="C3060">
        <v>0.433</v>
      </c>
      <c r="D3060">
        <v>2.9790000000000001</v>
      </c>
    </row>
    <row r="3061" spans="1:4" x14ac:dyDescent="0.25">
      <c r="A3061" s="2">
        <v>43355</v>
      </c>
      <c r="B3061">
        <v>0.55200000000000005</v>
      </c>
      <c r="C3061">
        <v>0.41599999999999998</v>
      </c>
      <c r="D3061">
        <v>2.9630000000000001</v>
      </c>
    </row>
    <row r="3062" spans="1:4" x14ac:dyDescent="0.25">
      <c r="A3062" s="2">
        <v>43356</v>
      </c>
      <c r="B3062">
        <v>0.56899999999999995</v>
      </c>
      <c r="C3062">
        <v>0.42399999999999999</v>
      </c>
      <c r="D3062">
        <v>2.964</v>
      </c>
    </row>
    <row r="3063" spans="1:4" x14ac:dyDescent="0.25">
      <c r="A3063" s="2">
        <v>43357</v>
      </c>
      <c r="B3063">
        <v>0.57999999999999996</v>
      </c>
      <c r="C3063">
        <v>0.45</v>
      </c>
      <c r="D3063">
        <v>2.9940000000000002</v>
      </c>
    </row>
    <row r="3064" spans="1:4" x14ac:dyDescent="0.25">
      <c r="A3064" s="2">
        <v>43360</v>
      </c>
      <c r="B3064">
        <v>0.61299999999999999</v>
      </c>
      <c r="C3064">
        <v>0.45800000000000002</v>
      </c>
      <c r="D3064">
        <v>3.0009999999999999</v>
      </c>
    </row>
    <row r="3065" spans="1:4" x14ac:dyDescent="0.25">
      <c r="A3065" s="2">
        <v>43361</v>
      </c>
      <c r="B3065">
        <v>0.626</v>
      </c>
      <c r="C3065">
        <v>0.48099999999999998</v>
      </c>
      <c r="D3065">
        <v>3.048</v>
      </c>
    </row>
    <row r="3066" spans="1:4" x14ac:dyDescent="0.25">
      <c r="A3066" s="2">
        <v>43362</v>
      </c>
      <c r="B3066">
        <v>0.64900000000000002</v>
      </c>
      <c r="C3066">
        <v>0.48799999999999999</v>
      </c>
      <c r="D3066">
        <v>3.0830000000000002</v>
      </c>
    </row>
    <row r="3067" spans="1:4" x14ac:dyDescent="0.25">
      <c r="A3067" s="2">
        <v>43363</v>
      </c>
      <c r="B3067">
        <v>0.64200000000000002</v>
      </c>
      <c r="C3067">
        <v>0.47899999999999998</v>
      </c>
      <c r="D3067">
        <v>3.0779999999999998</v>
      </c>
    </row>
    <row r="3068" spans="1:4" x14ac:dyDescent="0.25">
      <c r="A3068" s="2">
        <v>43364</v>
      </c>
      <c r="B3068">
        <v>0.61799999999999999</v>
      </c>
      <c r="C3068">
        <v>0.46100000000000002</v>
      </c>
      <c r="D3068">
        <v>3.0680000000000001</v>
      </c>
    </row>
    <row r="3069" spans="1:4" x14ac:dyDescent="0.25">
      <c r="A3069" s="2">
        <v>43367</v>
      </c>
      <c r="B3069">
        <v>0.65300000000000002</v>
      </c>
      <c r="C3069">
        <v>0.51100000000000001</v>
      </c>
      <c r="D3069">
        <v>3.0779999999999998</v>
      </c>
    </row>
    <row r="3070" spans="1:4" x14ac:dyDescent="0.25">
      <c r="A3070" s="2">
        <v>43368</v>
      </c>
      <c r="B3070">
        <v>0.67900000000000005</v>
      </c>
      <c r="C3070">
        <v>0.54600000000000004</v>
      </c>
      <c r="D3070">
        <v>3.1019999999999999</v>
      </c>
    </row>
    <row r="3071" spans="1:4" x14ac:dyDescent="0.25">
      <c r="A3071" s="2">
        <v>43369</v>
      </c>
      <c r="B3071">
        <v>0.66800000000000004</v>
      </c>
      <c r="C3071">
        <v>0.53400000000000003</v>
      </c>
      <c r="D3071">
        <v>3.0609999999999999</v>
      </c>
    </row>
    <row r="3072" spans="1:4" x14ac:dyDescent="0.25">
      <c r="A3072" s="2">
        <v>43370</v>
      </c>
      <c r="B3072">
        <v>0.66100000000000003</v>
      </c>
      <c r="C3072">
        <v>0.52900000000000003</v>
      </c>
      <c r="D3072">
        <v>3.0550000000000002</v>
      </c>
    </row>
    <row r="3073" spans="1:4" x14ac:dyDescent="0.25">
      <c r="A3073" s="2">
        <v>43371</v>
      </c>
      <c r="B3073">
        <v>0.629</v>
      </c>
      <c r="C3073">
        <v>0.47399999999999998</v>
      </c>
      <c r="D3073">
        <v>3.056</v>
      </c>
    </row>
    <row r="3074" spans="1:4" x14ac:dyDescent="0.25">
      <c r="A3074" s="2">
        <v>43374</v>
      </c>
      <c r="B3074">
        <v>0.66600000000000004</v>
      </c>
      <c r="C3074">
        <v>0.46899999999999997</v>
      </c>
      <c r="D3074">
        <v>3.08</v>
      </c>
    </row>
    <row r="3075" spans="1:4" x14ac:dyDescent="0.25">
      <c r="A3075" s="2">
        <v>43375</v>
      </c>
      <c r="B3075">
        <v>0.628</v>
      </c>
      <c r="C3075">
        <v>0.42399999999999999</v>
      </c>
      <c r="D3075">
        <v>3.056</v>
      </c>
    </row>
    <row r="3076" spans="1:4" x14ac:dyDescent="0.25">
      <c r="A3076" s="2">
        <v>43376</v>
      </c>
      <c r="B3076">
        <v>0.65400000000000003</v>
      </c>
      <c r="C3076">
        <v>0.48</v>
      </c>
      <c r="D3076">
        <v>3.161</v>
      </c>
    </row>
    <row r="3077" spans="1:4" x14ac:dyDescent="0.25">
      <c r="A3077" s="2">
        <v>43377</v>
      </c>
      <c r="B3077">
        <v>0.67800000000000005</v>
      </c>
      <c r="C3077">
        <v>0.53700000000000003</v>
      </c>
      <c r="D3077">
        <v>3.1949999999999998</v>
      </c>
    </row>
    <row r="3078" spans="1:4" x14ac:dyDescent="0.25">
      <c r="A3078" s="2">
        <v>43378</v>
      </c>
      <c r="B3078">
        <v>0.70699999999999996</v>
      </c>
      <c r="C3078">
        <v>0.56399999999999995</v>
      </c>
      <c r="D3078">
        <v>3.2269999999999999</v>
      </c>
    </row>
    <row r="3079" spans="1:4" x14ac:dyDescent="0.25">
      <c r="A3079" s="2">
        <v>43381</v>
      </c>
      <c r="B3079">
        <v>0.70399999999999996</v>
      </c>
      <c r="C3079">
        <v>0.54200000000000004</v>
      </c>
      <c r="D3079">
        <v>3.2269999999999999</v>
      </c>
    </row>
    <row r="3080" spans="1:4" x14ac:dyDescent="0.25">
      <c r="A3080" s="2">
        <v>43382</v>
      </c>
      <c r="B3080">
        <v>0.70499999999999996</v>
      </c>
      <c r="C3080">
        <v>0.53900000000000003</v>
      </c>
      <c r="D3080">
        <v>3.2080000000000002</v>
      </c>
    </row>
    <row r="3081" spans="1:4" x14ac:dyDescent="0.25">
      <c r="A3081" s="2">
        <v>43383</v>
      </c>
      <c r="B3081">
        <v>0.72299999999999998</v>
      </c>
      <c r="C3081">
        <v>0.55100000000000005</v>
      </c>
      <c r="D3081">
        <v>3.2250000000000001</v>
      </c>
    </row>
    <row r="3082" spans="1:4" x14ac:dyDescent="0.25">
      <c r="A3082" s="2">
        <v>43384</v>
      </c>
      <c r="B3082">
        <v>0.72699999999999998</v>
      </c>
      <c r="C3082">
        <v>0.51800000000000002</v>
      </c>
      <c r="D3082">
        <v>3.1309999999999998</v>
      </c>
    </row>
    <row r="3083" spans="1:4" x14ac:dyDescent="0.25">
      <c r="A3083" s="2">
        <v>43385</v>
      </c>
      <c r="B3083">
        <v>0.72099999999999997</v>
      </c>
      <c r="C3083">
        <v>0.498</v>
      </c>
      <c r="D3083">
        <v>3.141</v>
      </c>
    </row>
    <row r="3084" spans="1:4" x14ac:dyDescent="0.25">
      <c r="A3084" s="2">
        <v>43388</v>
      </c>
      <c r="B3084">
        <v>0.70399999999999996</v>
      </c>
      <c r="C3084">
        <v>0.505</v>
      </c>
      <c r="D3084">
        <v>3.1629999999999998</v>
      </c>
    </row>
    <row r="3085" spans="1:4" x14ac:dyDescent="0.25">
      <c r="A3085" s="2">
        <v>43389</v>
      </c>
      <c r="B3085">
        <v>0.7</v>
      </c>
      <c r="C3085">
        <v>0.48799999999999999</v>
      </c>
      <c r="D3085">
        <v>3.1560000000000001</v>
      </c>
    </row>
    <row r="3086" spans="1:4" x14ac:dyDescent="0.25">
      <c r="A3086" s="2">
        <v>43390</v>
      </c>
      <c r="B3086">
        <v>0.69</v>
      </c>
      <c r="C3086">
        <v>0.46200000000000002</v>
      </c>
      <c r="D3086">
        <v>3.1789999999999998</v>
      </c>
    </row>
    <row r="3087" spans="1:4" x14ac:dyDescent="0.25">
      <c r="A3087" s="2">
        <v>43391</v>
      </c>
      <c r="B3087">
        <v>0.67800000000000005</v>
      </c>
      <c r="C3087">
        <v>0.42199999999999999</v>
      </c>
      <c r="D3087">
        <v>3.1749999999999998</v>
      </c>
    </row>
    <row r="3088" spans="1:4" x14ac:dyDescent="0.25">
      <c r="A3088" s="2">
        <v>43392</v>
      </c>
      <c r="B3088">
        <v>0.65900000000000003</v>
      </c>
      <c r="C3088">
        <v>0.434</v>
      </c>
      <c r="D3088">
        <v>3.202</v>
      </c>
    </row>
    <row r="3089" spans="1:4" x14ac:dyDescent="0.25">
      <c r="A3089" s="2">
        <v>43395</v>
      </c>
      <c r="B3089">
        <v>0.67900000000000005</v>
      </c>
      <c r="C3089">
        <v>0.45300000000000001</v>
      </c>
      <c r="D3089">
        <v>3.194</v>
      </c>
    </row>
    <row r="3090" spans="1:4" x14ac:dyDescent="0.25">
      <c r="A3090" s="2">
        <v>43396</v>
      </c>
      <c r="B3090">
        <v>0.65100000000000002</v>
      </c>
      <c r="C3090">
        <v>0.41599999999999998</v>
      </c>
      <c r="D3090">
        <v>3.1659999999999999</v>
      </c>
    </row>
    <row r="3091" spans="1:4" x14ac:dyDescent="0.25">
      <c r="A3091" s="2">
        <v>43397</v>
      </c>
      <c r="B3091">
        <v>0.63700000000000001</v>
      </c>
      <c r="C3091">
        <v>0.39</v>
      </c>
      <c r="D3091">
        <v>3.1240000000000001</v>
      </c>
    </row>
    <row r="3092" spans="1:4" x14ac:dyDescent="0.25">
      <c r="A3092" s="2">
        <v>43398</v>
      </c>
      <c r="B3092">
        <v>0.623</v>
      </c>
      <c r="C3092">
        <v>0.39700000000000002</v>
      </c>
      <c r="D3092">
        <v>3.1360000000000001</v>
      </c>
    </row>
    <row r="3093" spans="1:4" x14ac:dyDescent="0.25">
      <c r="A3093" s="2">
        <v>43399</v>
      </c>
      <c r="B3093">
        <v>0.59399999999999997</v>
      </c>
      <c r="C3093">
        <v>0.35</v>
      </c>
      <c r="D3093">
        <v>3.0760000000000001</v>
      </c>
    </row>
    <row r="3094" spans="1:4" x14ac:dyDescent="0.25">
      <c r="A3094" s="2">
        <v>43402</v>
      </c>
      <c r="B3094">
        <v>0.61299999999999999</v>
      </c>
      <c r="C3094">
        <v>0.379</v>
      </c>
      <c r="D3094">
        <v>3.0870000000000002</v>
      </c>
    </row>
    <row r="3095" spans="1:4" x14ac:dyDescent="0.25">
      <c r="A3095" s="2">
        <v>43403</v>
      </c>
      <c r="B3095">
        <v>0.60399999999999998</v>
      </c>
      <c r="C3095">
        <v>0.373</v>
      </c>
      <c r="D3095">
        <v>3.109</v>
      </c>
    </row>
    <row r="3096" spans="1:4" x14ac:dyDescent="0.25">
      <c r="A3096" s="2">
        <v>43404</v>
      </c>
      <c r="B3096">
        <v>0.621</v>
      </c>
      <c r="C3096">
        <v>0.38400000000000001</v>
      </c>
      <c r="D3096">
        <v>3.1589999999999998</v>
      </c>
    </row>
    <row r="3097" spans="1:4" x14ac:dyDescent="0.25">
      <c r="A3097" s="2">
        <v>43405</v>
      </c>
      <c r="B3097">
        <v>0.64100000000000001</v>
      </c>
      <c r="C3097">
        <v>0.39700000000000002</v>
      </c>
      <c r="D3097">
        <v>3.1440000000000001</v>
      </c>
    </row>
    <row r="3098" spans="1:4" x14ac:dyDescent="0.25">
      <c r="A3098" s="2">
        <v>43406</v>
      </c>
      <c r="B3098">
        <v>0.67</v>
      </c>
      <c r="C3098">
        <v>0.436</v>
      </c>
      <c r="D3098">
        <v>3.214</v>
      </c>
    </row>
    <row r="3099" spans="1:4" x14ac:dyDescent="0.25">
      <c r="A3099" s="2">
        <v>43409</v>
      </c>
      <c r="B3099">
        <v>0.65500000000000003</v>
      </c>
      <c r="C3099">
        <v>0.42299999999999999</v>
      </c>
      <c r="D3099">
        <v>3.1989999999999998</v>
      </c>
    </row>
    <row r="3100" spans="1:4" x14ac:dyDescent="0.25">
      <c r="A3100" s="2">
        <v>43410</v>
      </c>
      <c r="B3100">
        <v>0.65300000000000002</v>
      </c>
      <c r="C3100">
        <v>0.432</v>
      </c>
      <c r="D3100">
        <v>3.214</v>
      </c>
    </row>
    <row r="3101" spans="1:4" x14ac:dyDescent="0.25">
      <c r="A3101" s="2">
        <v>43411</v>
      </c>
      <c r="B3101">
        <v>0.66400000000000003</v>
      </c>
      <c r="C3101">
        <v>0.44600000000000001</v>
      </c>
      <c r="D3101">
        <v>3.2130000000000001</v>
      </c>
    </row>
    <row r="3102" spans="1:4" x14ac:dyDescent="0.25">
      <c r="A3102" s="2">
        <v>43412</v>
      </c>
      <c r="B3102">
        <v>0.67600000000000005</v>
      </c>
      <c r="C3102">
        <v>0.45500000000000002</v>
      </c>
      <c r="D3102">
        <v>3.2320000000000002</v>
      </c>
    </row>
    <row r="3103" spans="1:4" x14ac:dyDescent="0.25">
      <c r="A3103" s="2">
        <v>43413</v>
      </c>
      <c r="B3103">
        <v>0.64500000000000002</v>
      </c>
      <c r="C3103">
        <v>0.41</v>
      </c>
      <c r="D3103">
        <v>3.1890000000000001</v>
      </c>
    </row>
    <row r="3104" spans="1:4" x14ac:dyDescent="0.25">
      <c r="A3104" s="2">
        <v>43416</v>
      </c>
      <c r="B3104">
        <v>0.63200000000000001</v>
      </c>
      <c r="C3104">
        <v>0.38700000000000001</v>
      </c>
      <c r="D3104">
        <v>3.1890000000000001</v>
      </c>
    </row>
    <row r="3105" spans="1:4" x14ac:dyDescent="0.25">
      <c r="A3105" s="2">
        <v>43417</v>
      </c>
      <c r="B3105">
        <v>0.63300000000000001</v>
      </c>
      <c r="C3105">
        <v>0.40799999999999997</v>
      </c>
      <c r="D3105">
        <v>3.145</v>
      </c>
    </row>
    <row r="3106" spans="1:4" x14ac:dyDescent="0.25">
      <c r="A3106" s="2">
        <v>43418</v>
      </c>
      <c r="B3106">
        <v>0.61699999999999999</v>
      </c>
      <c r="C3106">
        <v>0.4</v>
      </c>
      <c r="D3106">
        <v>3.12</v>
      </c>
    </row>
    <row r="3107" spans="1:4" x14ac:dyDescent="0.25">
      <c r="A3107" s="2">
        <v>43419</v>
      </c>
      <c r="B3107">
        <v>0.58699999999999997</v>
      </c>
      <c r="C3107">
        <v>0.35899999999999999</v>
      </c>
      <c r="D3107">
        <v>3.1179999999999999</v>
      </c>
    </row>
    <row r="3108" spans="1:4" x14ac:dyDescent="0.25">
      <c r="A3108" s="2">
        <v>43420</v>
      </c>
      <c r="B3108">
        <v>0.57899999999999996</v>
      </c>
      <c r="C3108">
        <v>0.374</v>
      </c>
      <c r="D3108">
        <v>3.0739999999999998</v>
      </c>
    </row>
    <row r="3109" spans="1:4" x14ac:dyDescent="0.25">
      <c r="A3109" s="2">
        <v>43423</v>
      </c>
      <c r="B3109">
        <v>0.58599999999999997</v>
      </c>
      <c r="C3109">
        <v>0.376</v>
      </c>
      <c r="D3109">
        <v>3.0590000000000002</v>
      </c>
    </row>
    <row r="3110" spans="1:4" x14ac:dyDescent="0.25">
      <c r="A3110" s="2">
        <v>43424</v>
      </c>
      <c r="B3110">
        <v>0.55700000000000005</v>
      </c>
      <c r="C3110">
        <v>0.35</v>
      </c>
      <c r="D3110">
        <v>3.048</v>
      </c>
    </row>
    <row r="3111" spans="1:4" x14ac:dyDescent="0.25">
      <c r="A3111" s="2">
        <v>43425</v>
      </c>
      <c r="B3111">
        <v>0.56799999999999995</v>
      </c>
      <c r="C3111">
        <v>0.373</v>
      </c>
      <c r="D3111">
        <v>3.0609999999999999</v>
      </c>
    </row>
    <row r="3112" spans="1:4" x14ac:dyDescent="0.25">
      <c r="A3112" s="2">
        <v>43426</v>
      </c>
      <c r="B3112">
        <v>0.56399999999999995</v>
      </c>
      <c r="C3112">
        <v>0.36899999999999999</v>
      </c>
      <c r="D3112">
        <v>3.0609999999999999</v>
      </c>
    </row>
    <row r="3113" spans="1:4" x14ac:dyDescent="0.25">
      <c r="A3113" s="2">
        <v>43427</v>
      </c>
      <c r="B3113">
        <v>0.54500000000000004</v>
      </c>
      <c r="C3113">
        <v>0.33900000000000002</v>
      </c>
      <c r="D3113">
        <v>3.0539999999999998</v>
      </c>
    </row>
    <row r="3114" spans="1:4" x14ac:dyDescent="0.25">
      <c r="A3114" s="2">
        <v>43430</v>
      </c>
      <c r="B3114">
        <v>0.55500000000000005</v>
      </c>
      <c r="C3114">
        <v>0.36299999999999999</v>
      </c>
      <c r="D3114">
        <v>3.07</v>
      </c>
    </row>
    <row r="3115" spans="1:4" x14ac:dyDescent="0.25">
      <c r="A3115" s="2">
        <v>43431</v>
      </c>
      <c r="B3115">
        <v>0.54</v>
      </c>
      <c r="C3115">
        <v>0.34799999999999998</v>
      </c>
      <c r="D3115">
        <v>3.0569999999999999</v>
      </c>
    </row>
    <row r="3116" spans="1:4" x14ac:dyDescent="0.25">
      <c r="A3116" s="2">
        <v>43432</v>
      </c>
      <c r="B3116">
        <v>0.52900000000000003</v>
      </c>
      <c r="C3116">
        <v>0.34899999999999998</v>
      </c>
      <c r="D3116">
        <v>3.044</v>
      </c>
    </row>
    <row r="3117" spans="1:4" x14ac:dyDescent="0.25">
      <c r="A3117" s="2">
        <v>43433</v>
      </c>
      <c r="B3117">
        <v>0.49199999999999999</v>
      </c>
      <c r="C3117">
        <v>0.32200000000000001</v>
      </c>
      <c r="D3117">
        <v>3.0350000000000001</v>
      </c>
    </row>
    <row r="3118" spans="1:4" x14ac:dyDescent="0.25">
      <c r="A3118" s="2">
        <v>43434</v>
      </c>
      <c r="B3118">
        <v>0.48499999999999999</v>
      </c>
      <c r="C3118">
        <v>0.309</v>
      </c>
      <c r="D3118">
        <v>3.0129999999999999</v>
      </c>
    </row>
    <row r="3119" spans="1:4" x14ac:dyDescent="0.25">
      <c r="A3119" s="2">
        <v>43437</v>
      </c>
      <c r="B3119">
        <v>0.496</v>
      </c>
      <c r="C3119">
        <v>0.307</v>
      </c>
      <c r="D3119">
        <v>2.9910000000000001</v>
      </c>
    </row>
    <row r="3120" spans="1:4" x14ac:dyDescent="0.25">
      <c r="A3120" s="2">
        <v>43438</v>
      </c>
      <c r="B3120">
        <v>0.48399999999999999</v>
      </c>
      <c r="C3120">
        <v>0.26400000000000001</v>
      </c>
      <c r="D3120">
        <v>2.923</v>
      </c>
    </row>
    <row r="3121" spans="1:4" x14ac:dyDescent="0.25">
      <c r="A3121" s="2">
        <v>43439</v>
      </c>
      <c r="B3121">
        <v>0.48499999999999999</v>
      </c>
      <c r="C3121">
        <v>0.27400000000000002</v>
      </c>
      <c r="D3121">
        <v>2.923</v>
      </c>
    </row>
    <row r="3122" spans="1:4" x14ac:dyDescent="0.25">
      <c r="A3122" s="2">
        <v>43440</v>
      </c>
      <c r="B3122">
        <v>0.45200000000000001</v>
      </c>
      <c r="C3122">
        <v>0.22600000000000001</v>
      </c>
      <c r="D3122">
        <v>2.8759999999999999</v>
      </c>
    </row>
    <row r="3123" spans="1:4" x14ac:dyDescent="0.25">
      <c r="A3123" s="2">
        <v>43441</v>
      </c>
      <c r="B3123">
        <v>0.47</v>
      </c>
      <c r="C3123">
        <v>0.253</v>
      </c>
      <c r="D3123">
        <v>2.85</v>
      </c>
    </row>
    <row r="3124" spans="1:4" x14ac:dyDescent="0.25">
      <c r="A3124" s="2">
        <v>43444</v>
      </c>
      <c r="B3124">
        <v>0.47899999999999998</v>
      </c>
      <c r="C3124">
        <v>0.24</v>
      </c>
      <c r="D3124">
        <v>2.8559999999999999</v>
      </c>
    </row>
    <row r="3125" spans="1:4" x14ac:dyDescent="0.25">
      <c r="A3125" s="2">
        <v>43445</v>
      </c>
      <c r="B3125">
        <v>0.47799999999999998</v>
      </c>
      <c r="C3125">
        <v>0.23699999999999999</v>
      </c>
      <c r="D3125">
        <v>2.8809999999999998</v>
      </c>
    </row>
    <row r="3126" spans="1:4" x14ac:dyDescent="0.25">
      <c r="A3126" s="2">
        <v>43446</v>
      </c>
      <c r="B3126">
        <v>0.45100000000000001</v>
      </c>
      <c r="C3126">
        <v>0.26900000000000002</v>
      </c>
      <c r="D3126">
        <v>2.9060000000000001</v>
      </c>
    </row>
    <row r="3127" spans="1:4" x14ac:dyDescent="0.25">
      <c r="A3127" s="2">
        <v>43447</v>
      </c>
      <c r="B3127">
        <v>0.46100000000000002</v>
      </c>
      <c r="C3127">
        <v>0.28299999999999997</v>
      </c>
      <c r="D3127">
        <v>2.911</v>
      </c>
    </row>
    <row r="3128" spans="1:4" x14ac:dyDescent="0.25">
      <c r="A3128" s="2">
        <v>43448</v>
      </c>
      <c r="B3128">
        <v>0.46300000000000002</v>
      </c>
      <c r="C3128">
        <v>0.255</v>
      </c>
      <c r="D3128">
        <v>2.8889999999999998</v>
      </c>
    </row>
    <row r="3129" spans="1:4" x14ac:dyDescent="0.25">
      <c r="A3129" s="2">
        <v>43451</v>
      </c>
      <c r="B3129">
        <v>0.46400000000000002</v>
      </c>
      <c r="C3129">
        <v>0.25700000000000001</v>
      </c>
      <c r="D3129">
        <v>2.8570000000000002</v>
      </c>
    </row>
    <row r="3130" spans="1:4" x14ac:dyDescent="0.25">
      <c r="A3130" s="2">
        <v>43452</v>
      </c>
      <c r="B3130">
        <v>0.47399999999999998</v>
      </c>
      <c r="C3130">
        <v>0.24399999999999999</v>
      </c>
      <c r="D3130">
        <v>2.823</v>
      </c>
    </row>
    <row r="3131" spans="1:4" x14ac:dyDescent="0.25">
      <c r="A3131" s="2">
        <v>43453</v>
      </c>
      <c r="B3131">
        <v>0.47799999999999998</v>
      </c>
      <c r="C3131">
        <v>0.24199999999999999</v>
      </c>
      <c r="D3131">
        <v>2.7759999999999998</v>
      </c>
    </row>
    <row r="3132" spans="1:4" x14ac:dyDescent="0.25">
      <c r="A3132" s="2">
        <v>43454</v>
      </c>
      <c r="B3132">
        <v>0.47599999999999998</v>
      </c>
      <c r="C3132">
        <v>0.23300000000000001</v>
      </c>
      <c r="D3132">
        <v>2.7890000000000001</v>
      </c>
    </row>
    <row r="3133" spans="1:4" x14ac:dyDescent="0.25">
      <c r="A3133" s="2">
        <v>43455</v>
      </c>
      <c r="B3133">
        <v>0.46500000000000002</v>
      </c>
      <c r="C3133">
        <v>0.254</v>
      </c>
      <c r="D3133">
        <v>2.7919999999999998</v>
      </c>
    </row>
    <row r="3134" spans="1:4" x14ac:dyDescent="0.25">
      <c r="A3134" s="2">
        <v>43458</v>
      </c>
      <c r="B3134">
        <v>0.46500000000000002</v>
      </c>
      <c r="C3134">
        <v>0.249</v>
      </c>
      <c r="D3134">
        <v>2.7530000000000001</v>
      </c>
    </row>
    <row r="3135" spans="1:4" x14ac:dyDescent="0.25">
      <c r="A3135" s="2">
        <v>43459</v>
      </c>
      <c r="B3135">
        <v>0.46500000000000002</v>
      </c>
      <c r="C3135">
        <v>0.249</v>
      </c>
      <c r="D3135">
        <v>2.7530000000000001</v>
      </c>
    </row>
    <row r="3136" spans="1:4" x14ac:dyDescent="0.25">
      <c r="A3136" s="2">
        <v>43460</v>
      </c>
      <c r="B3136">
        <v>0.46500000000000002</v>
      </c>
      <c r="C3136">
        <v>0.249</v>
      </c>
      <c r="D3136">
        <v>2.7970000000000002</v>
      </c>
    </row>
    <row r="3137" spans="1:4" x14ac:dyDescent="0.25">
      <c r="A3137" s="2">
        <v>43461</v>
      </c>
      <c r="B3137">
        <v>0.45300000000000001</v>
      </c>
      <c r="C3137">
        <v>0.22800000000000001</v>
      </c>
      <c r="D3137">
        <v>2.7429999999999999</v>
      </c>
    </row>
    <row r="3138" spans="1:4" x14ac:dyDescent="0.25">
      <c r="A3138" s="2">
        <v>43462</v>
      </c>
      <c r="B3138">
        <v>0.46400000000000002</v>
      </c>
      <c r="C3138">
        <v>0.24199999999999999</v>
      </c>
      <c r="D3138">
        <v>2.738</v>
      </c>
    </row>
    <row r="3139" spans="1:4" x14ac:dyDescent="0.25">
      <c r="A3139" s="2">
        <v>43465</v>
      </c>
      <c r="B3139">
        <v>0.46400000000000002</v>
      </c>
      <c r="C3139">
        <v>0.246</v>
      </c>
      <c r="D3139">
        <v>2.6909999999999998</v>
      </c>
    </row>
    <row r="3140" spans="1:4" x14ac:dyDescent="0.25">
      <c r="A3140" s="2">
        <v>43466</v>
      </c>
      <c r="B3140">
        <v>0.46400000000000002</v>
      </c>
      <c r="C3140">
        <v>0.246</v>
      </c>
      <c r="D3140">
        <v>2.6909999999999998</v>
      </c>
    </row>
    <row r="3141" spans="1:4" x14ac:dyDescent="0.25">
      <c r="A3141" s="2">
        <v>43467</v>
      </c>
      <c r="B3141">
        <v>0.4</v>
      </c>
      <c r="C3141">
        <v>0.17100000000000001</v>
      </c>
      <c r="D3141">
        <v>2.661</v>
      </c>
    </row>
    <row r="3142" spans="1:4" x14ac:dyDescent="0.25">
      <c r="A3142" s="2">
        <v>43468</v>
      </c>
      <c r="B3142">
        <v>0.39100000000000001</v>
      </c>
      <c r="C3142">
        <v>0.151</v>
      </c>
      <c r="D3142">
        <v>2.5529999999999999</v>
      </c>
    </row>
    <row r="3143" spans="1:4" x14ac:dyDescent="0.25">
      <c r="A3143" s="2">
        <v>43469</v>
      </c>
      <c r="B3143">
        <v>0.4</v>
      </c>
      <c r="C3143">
        <v>0.20799999999999999</v>
      </c>
      <c r="D3143">
        <v>2.6589999999999998</v>
      </c>
    </row>
    <row r="3144" spans="1:4" x14ac:dyDescent="0.25">
      <c r="A3144" s="2">
        <v>43472</v>
      </c>
      <c r="B3144">
        <v>0.41499999999999998</v>
      </c>
      <c r="C3144">
        <v>0.216</v>
      </c>
      <c r="D3144">
        <v>2.6819999999999999</v>
      </c>
    </row>
    <row r="3145" spans="1:4" x14ac:dyDescent="0.25">
      <c r="A3145" s="2">
        <v>43473</v>
      </c>
      <c r="B3145">
        <v>0.42799999999999999</v>
      </c>
      <c r="C3145">
        <v>0.23</v>
      </c>
      <c r="D3145">
        <v>2.7149999999999999</v>
      </c>
    </row>
    <row r="3146" spans="1:4" x14ac:dyDescent="0.25">
      <c r="A3146" s="2">
        <v>43474</v>
      </c>
      <c r="B3146">
        <v>0.44</v>
      </c>
      <c r="C3146">
        <v>0.215</v>
      </c>
      <c r="D3146">
        <v>2.7280000000000002</v>
      </c>
    </row>
    <row r="3147" spans="1:4" x14ac:dyDescent="0.25">
      <c r="A3147" s="2">
        <v>43475</v>
      </c>
      <c r="B3147">
        <v>0.42799999999999999</v>
      </c>
      <c r="C3147">
        <v>0.19700000000000001</v>
      </c>
      <c r="D3147">
        <v>2.7309999999999999</v>
      </c>
    </row>
    <row r="3148" spans="1:4" x14ac:dyDescent="0.25">
      <c r="A3148" s="2">
        <v>43476</v>
      </c>
      <c r="B3148">
        <v>0.40400000000000003</v>
      </c>
      <c r="C3148">
        <v>0.182</v>
      </c>
      <c r="D3148">
        <v>2.6989999999999998</v>
      </c>
    </row>
    <row r="3149" spans="1:4" x14ac:dyDescent="0.25">
      <c r="A3149" s="2">
        <v>43479</v>
      </c>
      <c r="B3149">
        <v>0.39900000000000002</v>
      </c>
      <c r="C3149">
        <v>0.23200000000000001</v>
      </c>
      <c r="D3149">
        <v>2.71</v>
      </c>
    </row>
    <row r="3150" spans="1:4" x14ac:dyDescent="0.25">
      <c r="A3150" s="2">
        <v>43480</v>
      </c>
      <c r="B3150">
        <v>0.40600000000000003</v>
      </c>
      <c r="C3150">
        <v>0.20599999999999999</v>
      </c>
      <c r="D3150">
        <v>2.7080000000000002</v>
      </c>
    </row>
    <row r="3151" spans="1:4" x14ac:dyDescent="0.25">
      <c r="A3151" s="2">
        <v>43481</v>
      </c>
      <c r="B3151">
        <v>0.437</v>
      </c>
      <c r="C3151">
        <v>0.223</v>
      </c>
      <c r="D3151">
        <v>2.7290000000000001</v>
      </c>
    </row>
    <row r="3152" spans="1:4" x14ac:dyDescent="0.25">
      <c r="A3152" s="2">
        <v>43482</v>
      </c>
      <c r="B3152">
        <v>0.45</v>
      </c>
      <c r="C3152">
        <v>0.24199999999999999</v>
      </c>
      <c r="D3152">
        <v>2.7469999999999999</v>
      </c>
    </row>
    <row r="3153" spans="1:4" x14ac:dyDescent="0.25">
      <c r="A3153" s="2">
        <v>43483</v>
      </c>
      <c r="B3153">
        <v>0.45800000000000002</v>
      </c>
      <c r="C3153">
        <v>0.26200000000000001</v>
      </c>
      <c r="D3153">
        <v>2.782</v>
      </c>
    </row>
    <row r="3154" spans="1:4" x14ac:dyDescent="0.25">
      <c r="A3154" s="2">
        <v>43486</v>
      </c>
      <c r="B3154">
        <v>0.46300000000000002</v>
      </c>
      <c r="C3154">
        <v>0.25900000000000001</v>
      </c>
      <c r="D3154">
        <v>2.782</v>
      </c>
    </row>
    <row r="3155" spans="1:4" x14ac:dyDescent="0.25">
      <c r="A3155" s="2">
        <v>43487</v>
      </c>
      <c r="B3155">
        <v>0.45200000000000001</v>
      </c>
      <c r="C3155">
        <v>0.24</v>
      </c>
      <c r="D3155">
        <v>2.7320000000000002</v>
      </c>
    </row>
    <row r="3156" spans="1:4" x14ac:dyDescent="0.25">
      <c r="A3156" s="2">
        <v>43488</v>
      </c>
      <c r="B3156">
        <v>0.44400000000000001</v>
      </c>
      <c r="C3156">
        <v>0.22500000000000001</v>
      </c>
      <c r="D3156">
        <v>2.7549999999999999</v>
      </c>
    </row>
    <row r="3157" spans="1:4" x14ac:dyDescent="0.25">
      <c r="A3157" s="2">
        <v>43489</v>
      </c>
      <c r="B3157">
        <v>0.41099999999999998</v>
      </c>
      <c r="C3157">
        <v>0.17899999999999999</v>
      </c>
      <c r="D3157">
        <v>2.7120000000000002</v>
      </c>
    </row>
    <row r="3158" spans="1:4" x14ac:dyDescent="0.25">
      <c r="A3158" s="2">
        <v>43490</v>
      </c>
      <c r="B3158">
        <v>0.42699999999999999</v>
      </c>
      <c r="C3158">
        <v>0.19800000000000001</v>
      </c>
      <c r="D3158">
        <v>2.7509999999999999</v>
      </c>
    </row>
    <row r="3159" spans="1:4" x14ac:dyDescent="0.25">
      <c r="A3159" s="2">
        <v>43493</v>
      </c>
      <c r="B3159">
        <v>0.435</v>
      </c>
      <c r="C3159">
        <v>0.20699999999999999</v>
      </c>
      <c r="D3159">
        <v>2.7440000000000002</v>
      </c>
    </row>
    <row r="3160" spans="1:4" x14ac:dyDescent="0.25">
      <c r="A3160" s="2">
        <v>43494</v>
      </c>
      <c r="B3160">
        <v>0.434</v>
      </c>
      <c r="C3160">
        <v>0.19700000000000001</v>
      </c>
      <c r="D3160">
        <v>2.7120000000000002</v>
      </c>
    </row>
    <row r="3161" spans="1:4" x14ac:dyDescent="0.25">
      <c r="A3161" s="2">
        <v>43495</v>
      </c>
      <c r="B3161">
        <v>0.41199999999999998</v>
      </c>
      <c r="C3161">
        <v>0.186</v>
      </c>
      <c r="D3161">
        <v>2.6949999999999998</v>
      </c>
    </row>
    <row r="3162" spans="1:4" x14ac:dyDescent="0.25">
      <c r="A3162" s="2">
        <v>43496</v>
      </c>
      <c r="B3162">
        <v>0.39</v>
      </c>
      <c r="C3162">
        <v>0.156</v>
      </c>
      <c r="D3162">
        <v>2.6349999999999998</v>
      </c>
    </row>
    <row r="3163" spans="1:4" x14ac:dyDescent="0.25">
      <c r="A3163" s="2">
        <v>43497</v>
      </c>
      <c r="B3163">
        <v>0.38500000000000001</v>
      </c>
      <c r="C3163">
        <v>0.16600000000000001</v>
      </c>
      <c r="D3163">
        <v>2.6909999999999998</v>
      </c>
    </row>
    <row r="3164" spans="1:4" x14ac:dyDescent="0.25">
      <c r="A3164" s="2">
        <v>43500</v>
      </c>
      <c r="B3164">
        <v>0.40200000000000002</v>
      </c>
      <c r="C3164">
        <v>0.18</v>
      </c>
      <c r="D3164">
        <v>2.7240000000000002</v>
      </c>
    </row>
    <row r="3165" spans="1:4" x14ac:dyDescent="0.25">
      <c r="A3165" s="2">
        <v>43501</v>
      </c>
      <c r="B3165">
        <v>0.40200000000000002</v>
      </c>
      <c r="C3165">
        <v>0.16600000000000001</v>
      </c>
      <c r="D3165">
        <v>2.7040000000000002</v>
      </c>
    </row>
    <row r="3166" spans="1:4" x14ac:dyDescent="0.25">
      <c r="A3166" s="2">
        <v>43502</v>
      </c>
      <c r="B3166">
        <v>0.38200000000000001</v>
      </c>
      <c r="C3166">
        <v>0.16400000000000001</v>
      </c>
      <c r="D3166">
        <v>2.7</v>
      </c>
    </row>
    <row r="3167" spans="1:4" x14ac:dyDescent="0.25">
      <c r="A3167" s="2">
        <v>43503</v>
      </c>
      <c r="B3167">
        <v>0.35599999999999998</v>
      </c>
      <c r="C3167">
        <v>0.113</v>
      </c>
      <c r="D3167">
        <v>2.6539999999999999</v>
      </c>
    </row>
    <row r="3168" spans="1:4" x14ac:dyDescent="0.25">
      <c r="A3168" s="2">
        <v>43504</v>
      </c>
      <c r="B3168">
        <v>0.314</v>
      </c>
      <c r="C3168">
        <v>8.5000000000000006E-2</v>
      </c>
      <c r="D3168">
        <v>2.6320000000000001</v>
      </c>
    </row>
    <row r="3169" spans="1:4" x14ac:dyDescent="0.25">
      <c r="A3169" s="2">
        <v>43507</v>
      </c>
      <c r="B3169">
        <v>0.32800000000000001</v>
      </c>
      <c r="C3169">
        <v>0.11600000000000001</v>
      </c>
      <c r="D3169">
        <v>2.661</v>
      </c>
    </row>
    <row r="3170" spans="1:4" x14ac:dyDescent="0.25">
      <c r="A3170" s="2">
        <v>43508</v>
      </c>
      <c r="B3170">
        <v>0.35099999999999998</v>
      </c>
      <c r="C3170">
        <v>0.13100000000000001</v>
      </c>
      <c r="D3170">
        <v>2.6840000000000002</v>
      </c>
    </row>
    <row r="3171" spans="1:4" x14ac:dyDescent="0.25">
      <c r="A3171" s="2">
        <v>43509</v>
      </c>
      <c r="B3171">
        <v>0.36699999999999999</v>
      </c>
      <c r="C3171">
        <v>0.122</v>
      </c>
      <c r="D3171">
        <v>2.706</v>
      </c>
    </row>
    <row r="3172" spans="1:4" x14ac:dyDescent="0.25">
      <c r="A3172" s="2">
        <v>43510</v>
      </c>
      <c r="B3172">
        <v>0.36399999999999999</v>
      </c>
      <c r="C3172">
        <v>0.10199999999999999</v>
      </c>
      <c r="D3172">
        <v>2.6589999999999998</v>
      </c>
    </row>
    <row r="3173" spans="1:4" x14ac:dyDescent="0.25">
      <c r="A3173" s="2">
        <v>43511</v>
      </c>
      <c r="B3173">
        <v>0.377</v>
      </c>
      <c r="C3173">
        <v>0.10299999999999999</v>
      </c>
      <c r="D3173">
        <v>2.6659999999999999</v>
      </c>
    </row>
    <row r="3174" spans="1:4" x14ac:dyDescent="0.25">
      <c r="A3174" s="2">
        <v>43514</v>
      </c>
      <c r="B3174">
        <v>0.38</v>
      </c>
      <c r="C3174">
        <v>0.11</v>
      </c>
      <c r="D3174">
        <v>2.6659999999999999</v>
      </c>
    </row>
    <row r="3175" spans="1:4" x14ac:dyDescent="0.25">
      <c r="A3175" s="2">
        <v>43515</v>
      </c>
      <c r="B3175">
        <v>0.35</v>
      </c>
      <c r="C3175">
        <v>0.10100000000000001</v>
      </c>
      <c r="D3175">
        <v>2.645</v>
      </c>
    </row>
    <row r="3176" spans="1:4" x14ac:dyDescent="0.25">
      <c r="A3176" s="2">
        <v>43516</v>
      </c>
      <c r="B3176">
        <v>0.32100000000000001</v>
      </c>
      <c r="C3176">
        <v>0.10100000000000001</v>
      </c>
      <c r="D3176">
        <v>2.6520000000000001</v>
      </c>
    </row>
    <row r="3177" spans="1:4" x14ac:dyDescent="0.25">
      <c r="A3177" s="2">
        <v>43517</v>
      </c>
      <c r="B3177">
        <v>0.32700000000000001</v>
      </c>
      <c r="C3177">
        <v>0.128</v>
      </c>
      <c r="D3177">
        <v>2.6880000000000002</v>
      </c>
    </row>
    <row r="3178" spans="1:4" x14ac:dyDescent="0.25">
      <c r="A3178" s="2">
        <v>43518</v>
      </c>
      <c r="B3178">
        <v>0.315</v>
      </c>
      <c r="C3178">
        <v>9.8000000000000004E-2</v>
      </c>
      <c r="D3178">
        <v>2.6549999999999998</v>
      </c>
    </row>
    <row r="3179" spans="1:4" x14ac:dyDescent="0.25">
      <c r="A3179" s="2">
        <v>43521</v>
      </c>
      <c r="B3179">
        <v>0.32</v>
      </c>
      <c r="C3179">
        <v>0.107</v>
      </c>
      <c r="D3179">
        <v>2.673</v>
      </c>
    </row>
    <row r="3180" spans="1:4" x14ac:dyDescent="0.25">
      <c r="A3180" s="2">
        <v>43522</v>
      </c>
      <c r="B3180">
        <v>0.313</v>
      </c>
      <c r="C3180">
        <v>0.114</v>
      </c>
      <c r="D3180">
        <v>2.6360000000000001</v>
      </c>
    </row>
    <row r="3181" spans="1:4" x14ac:dyDescent="0.25">
      <c r="A3181" s="2">
        <v>43523</v>
      </c>
      <c r="B3181">
        <v>0.33600000000000002</v>
      </c>
      <c r="C3181">
        <v>0.154</v>
      </c>
      <c r="D3181">
        <v>2.6930000000000001</v>
      </c>
    </row>
    <row r="3182" spans="1:4" x14ac:dyDescent="0.25">
      <c r="A3182" s="2">
        <v>43524</v>
      </c>
      <c r="B3182">
        <v>0.39600000000000002</v>
      </c>
      <c r="C3182">
        <v>0.186</v>
      </c>
      <c r="D3182">
        <v>2.7109999999999999</v>
      </c>
    </row>
    <row r="3183" spans="1:4" x14ac:dyDescent="0.25">
      <c r="A3183" s="2">
        <v>43525</v>
      </c>
      <c r="B3183">
        <v>0.41399999999999998</v>
      </c>
      <c r="C3183">
        <v>0.187</v>
      </c>
      <c r="D3183">
        <v>2.7549999999999999</v>
      </c>
    </row>
    <row r="3184" spans="1:4" x14ac:dyDescent="0.25">
      <c r="A3184" s="2">
        <v>43528</v>
      </c>
      <c r="B3184">
        <v>0.40600000000000003</v>
      </c>
      <c r="C3184">
        <v>0.159</v>
      </c>
      <c r="D3184">
        <v>2.722</v>
      </c>
    </row>
    <row r="3185" spans="1:4" x14ac:dyDescent="0.25">
      <c r="A3185" s="2">
        <v>43529</v>
      </c>
      <c r="B3185">
        <v>0.40200000000000002</v>
      </c>
      <c r="C3185">
        <v>0.16700000000000001</v>
      </c>
      <c r="D3185">
        <v>2.722</v>
      </c>
    </row>
    <row r="3186" spans="1:4" x14ac:dyDescent="0.25">
      <c r="A3186" s="2">
        <v>43530</v>
      </c>
      <c r="B3186">
        <v>0.37</v>
      </c>
      <c r="C3186">
        <v>0.13</v>
      </c>
      <c r="D3186">
        <v>2.6920000000000002</v>
      </c>
    </row>
    <row r="3187" spans="1:4" x14ac:dyDescent="0.25">
      <c r="A3187" s="2">
        <v>43531</v>
      </c>
      <c r="B3187">
        <v>0.32600000000000001</v>
      </c>
      <c r="C3187">
        <v>6.7000000000000004E-2</v>
      </c>
      <c r="D3187">
        <v>2.6360000000000001</v>
      </c>
    </row>
    <row r="3188" spans="1:4" x14ac:dyDescent="0.25">
      <c r="A3188" s="2">
        <v>43532</v>
      </c>
      <c r="B3188">
        <v>0.29599999999999999</v>
      </c>
      <c r="C3188">
        <v>7.3999999999999996E-2</v>
      </c>
      <c r="D3188">
        <v>2.625</v>
      </c>
    </row>
    <row r="3189" spans="1:4" x14ac:dyDescent="0.25">
      <c r="A3189" s="2">
        <v>43535</v>
      </c>
      <c r="B3189">
        <v>0.29399999999999998</v>
      </c>
      <c r="C3189">
        <v>6.4000000000000001E-2</v>
      </c>
      <c r="D3189">
        <v>2.641</v>
      </c>
    </row>
    <row r="3190" spans="1:4" x14ac:dyDescent="0.25">
      <c r="A3190" s="2">
        <v>43536</v>
      </c>
      <c r="B3190">
        <v>0.29699999999999999</v>
      </c>
      <c r="C3190">
        <v>5.8999999999999997E-2</v>
      </c>
      <c r="D3190">
        <v>2.605</v>
      </c>
    </row>
    <row r="3191" spans="1:4" x14ac:dyDescent="0.25">
      <c r="A3191" s="2">
        <v>43537</v>
      </c>
      <c r="B3191">
        <v>0.29199999999999998</v>
      </c>
      <c r="C3191">
        <v>6.5000000000000002E-2</v>
      </c>
      <c r="D3191">
        <v>2.61</v>
      </c>
    </row>
    <row r="3192" spans="1:4" x14ac:dyDescent="0.25">
      <c r="A3192" s="2">
        <v>43538</v>
      </c>
      <c r="B3192">
        <v>0.312</v>
      </c>
      <c r="C3192">
        <v>8.5999999999999993E-2</v>
      </c>
      <c r="D3192">
        <v>2.63</v>
      </c>
    </row>
    <row r="3193" spans="1:4" x14ac:dyDescent="0.25">
      <c r="A3193" s="2">
        <v>43539</v>
      </c>
      <c r="B3193">
        <v>0.32</v>
      </c>
      <c r="C3193">
        <v>8.8999999999999996E-2</v>
      </c>
      <c r="D3193">
        <v>2.593</v>
      </c>
    </row>
    <row r="3194" spans="1:4" x14ac:dyDescent="0.25">
      <c r="A3194" s="2">
        <v>43542</v>
      </c>
      <c r="B3194">
        <v>0.32700000000000001</v>
      </c>
      <c r="C3194">
        <v>0.08</v>
      </c>
      <c r="D3194">
        <v>2.601</v>
      </c>
    </row>
    <row r="3195" spans="1:4" x14ac:dyDescent="0.25">
      <c r="A3195" s="2">
        <v>43543</v>
      </c>
      <c r="B3195">
        <v>0.33300000000000002</v>
      </c>
      <c r="C3195">
        <v>0.10299999999999999</v>
      </c>
      <c r="D3195">
        <v>2.6120000000000001</v>
      </c>
    </row>
    <row r="3196" spans="1:4" x14ac:dyDescent="0.25">
      <c r="A3196" s="2">
        <v>43544</v>
      </c>
      <c r="B3196">
        <v>0.32600000000000001</v>
      </c>
      <c r="C3196">
        <v>8.1000000000000003E-2</v>
      </c>
      <c r="D3196">
        <v>2.5369999999999999</v>
      </c>
    </row>
    <row r="3197" spans="1:4" x14ac:dyDescent="0.25">
      <c r="A3197" s="2">
        <v>43545</v>
      </c>
      <c r="B3197">
        <v>0.27800000000000002</v>
      </c>
      <c r="C3197">
        <v>3.9E-2</v>
      </c>
      <c r="D3197">
        <v>2.5390000000000001</v>
      </c>
    </row>
    <row r="3198" spans="1:4" x14ac:dyDescent="0.25">
      <c r="A3198" s="2">
        <v>43546</v>
      </c>
      <c r="B3198">
        <v>0.20699999999999999</v>
      </c>
      <c r="C3198">
        <v>-2.5000000000000001E-2</v>
      </c>
      <c r="D3198">
        <v>2.4550000000000001</v>
      </c>
    </row>
    <row r="3199" spans="1:4" x14ac:dyDescent="0.25">
      <c r="A3199" s="2">
        <v>43549</v>
      </c>
      <c r="B3199">
        <v>0.23499999999999999</v>
      </c>
      <c r="C3199">
        <v>-2.3E-2</v>
      </c>
      <c r="D3199">
        <v>2.4180000000000001</v>
      </c>
    </row>
    <row r="3200" spans="1:4" x14ac:dyDescent="0.25">
      <c r="A3200" s="2">
        <v>43550</v>
      </c>
      <c r="B3200">
        <v>0.22600000000000001</v>
      </c>
      <c r="C3200">
        <v>-1.4E-2</v>
      </c>
      <c r="D3200">
        <v>2.4119999999999999</v>
      </c>
    </row>
    <row r="3201" spans="1:4" x14ac:dyDescent="0.25">
      <c r="A3201" s="2">
        <v>43551</v>
      </c>
      <c r="B3201">
        <v>0.159</v>
      </c>
      <c r="C3201">
        <v>-8.1000000000000003E-2</v>
      </c>
      <c r="D3201">
        <v>2.3719999999999999</v>
      </c>
    </row>
    <row r="3202" spans="1:4" x14ac:dyDescent="0.25">
      <c r="A3202" s="2">
        <v>43552</v>
      </c>
      <c r="B3202">
        <v>0.152</v>
      </c>
      <c r="C3202">
        <v>-7.0000000000000007E-2</v>
      </c>
      <c r="D3202">
        <v>2.3889999999999998</v>
      </c>
    </row>
    <row r="3203" spans="1:4" x14ac:dyDescent="0.25">
      <c r="A3203" s="2">
        <v>43553</v>
      </c>
      <c r="B3203">
        <v>0.17699999999999999</v>
      </c>
      <c r="C3203">
        <v>-7.0999999999999994E-2</v>
      </c>
      <c r="D3203">
        <v>2.4140000000000001</v>
      </c>
    </row>
    <row r="3204" spans="1:4" x14ac:dyDescent="0.25">
      <c r="A3204" s="2">
        <v>43556</v>
      </c>
      <c r="B3204">
        <v>0.34100000000000003</v>
      </c>
      <c r="C3204">
        <v>-2.5999999999999999E-2</v>
      </c>
      <c r="D3204">
        <v>2.4969999999999999</v>
      </c>
    </row>
    <row r="3205" spans="1:4" x14ac:dyDescent="0.25">
      <c r="A3205" s="2">
        <v>43557</v>
      </c>
      <c r="B3205">
        <v>0.34300000000000003</v>
      </c>
      <c r="C3205">
        <v>-0.05</v>
      </c>
      <c r="D3205">
        <v>2.4790000000000001</v>
      </c>
    </row>
    <row r="3206" spans="1:4" x14ac:dyDescent="0.25">
      <c r="A3206" s="2">
        <v>43558</v>
      </c>
      <c r="B3206">
        <v>0.39100000000000001</v>
      </c>
      <c r="C3206">
        <v>-2E-3</v>
      </c>
      <c r="D3206">
        <v>2.5169999999999999</v>
      </c>
    </row>
    <row r="3207" spans="1:4" x14ac:dyDescent="0.25">
      <c r="A3207" s="2">
        <v>43559</v>
      </c>
      <c r="B3207">
        <v>0.39500000000000002</v>
      </c>
      <c r="C3207">
        <v>-5.0000000000000001E-3</v>
      </c>
      <c r="D3207">
        <v>2.5099999999999998</v>
      </c>
    </row>
    <row r="3208" spans="1:4" x14ac:dyDescent="0.25">
      <c r="A3208" s="2">
        <v>43560</v>
      </c>
      <c r="B3208">
        <v>0.40300000000000002</v>
      </c>
      <c r="C3208">
        <v>4.0000000000000001E-3</v>
      </c>
      <c r="D3208">
        <v>2.4990000000000001</v>
      </c>
    </row>
    <row r="3209" spans="1:4" x14ac:dyDescent="0.25">
      <c r="A3209" s="2">
        <v>43563</v>
      </c>
      <c r="B3209">
        <v>0.40500000000000003</v>
      </c>
      <c r="C3209">
        <v>2E-3</v>
      </c>
      <c r="D3209">
        <v>2.5190000000000001</v>
      </c>
    </row>
    <row r="3210" spans="1:4" x14ac:dyDescent="0.25">
      <c r="A3210" s="2">
        <v>43564</v>
      </c>
      <c r="B3210">
        <v>0.38200000000000001</v>
      </c>
      <c r="C3210">
        <v>-5.0000000000000001E-3</v>
      </c>
      <c r="D3210">
        <v>2.4990000000000001</v>
      </c>
    </row>
    <row r="3211" spans="1:4" x14ac:dyDescent="0.25">
      <c r="A3211" s="2">
        <v>43565</v>
      </c>
      <c r="B3211">
        <v>0.36499999999999999</v>
      </c>
      <c r="C3211">
        <v>-3.2000000000000001E-2</v>
      </c>
      <c r="D3211">
        <v>2.4769999999999999</v>
      </c>
    </row>
    <row r="3212" spans="1:4" x14ac:dyDescent="0.25">
      <c r="A3212" s="2">
        <v>43566</v>
      </c>
      <c r="B3212">
        <v>0.374</v>
      </c>
      <c r="C3212">
        <v>-5.0000000000000001E-3</v>
      </c>
      <c r="D3212">
        <v>2.504</v>
      </c>
    </row>
    <row r="3213" spans="1:4" x14ac:dyDescent="0.25">
      <c r="A3213" s="2">
        <v>43567</v>
      </c>
      <c r="B3213">
        <v>0.41099999999999998</v>
      </c>
      <c r="C3213">
        <v>5.5E-2</v>
      </c>
      <c r="D3213">
        <v>2.56</v>
      </c>
    </row>
    <row r="3214" spans="1:4" x14ac:dyDescent="0.25">
      <c r="A3214" s="2">
        <v>43570</v>
      </c>
      <c r="B3214">
        <v>0.42299999999999999</v>
      </c>
      <c r="C3214">
        <v>5.3999999999999999E-2</v>
      </c>
      <c r="D3214">
        <v>2.5529999999999999</v>
      </c>
    </row>
    <row r="3215" spans="1:4" x14ac:dyDescent="0.25">
      <c r="A3215" s="2">
        <v>43571</v>
      </c>
      <c r="B3215">
        <v>0.41899999999999998</v>
      </c>
      <c r="C3215">
        <v>6.3E-2</v>
      </c>
      <c r="D3215">
        <v>2.5939999999999999</v>
      </c>
    </row>
    <row r="3216" spans="1:4" x14ac:dyDescent="0.25">
      <c r="A3216" s="2">
        <v>43572</v>
      </c>
      <c r="B3216">
        <v>0.44400000000000001</v>
      </c>
      <c r="C3216">
        <v>8.3000000000000004E-2</v>
      </c>
      <c r="D3216">
        <v>2.5920000000000001</v>
      </c>
    </row>
    <row r="3217" spans="1:4" x14ac:dyDescent="0.25">
      <c r="A3217" s="2">
        <v>43573</v>
      </c>
      <c r="B3217">
        <v>0.41899999999999998</v>
      </c>
      <c r="C3217">
        <v>2.4E-2</v>
      </c>
      <c r="D3217">
        <v>2.5579999999999998</v>
      </c>
    </row>
    <row r="3218" spans="1:4" x14ac:dyDescent="0.25">
      <c r="A3218" s="2">
        <v>43574</v>
      </c>
      <c r="B3218">
        <v>0.41899999999999998</v>
      </c>
      <c r="C3218">
        <v>2.4E-2</v>
      </c>
      <c r="D3218">
        <v>2.5579999999999998</v>
      </c>
    </row>
    <row r="3219" spans="1:4" x14ac:dyDescent="0.25">
      <c r="A3219" s="2">
        <v>43577</v>
      </c>
      <c r="B3219">
        <v>0.41899999999999998</v>
      </c>
      <c r="C3219">
        <v>2.4E-2</v>
      </c>
      <c r="D3219">
        <v>2.59</v>
      </c>
    </row>
    <row r="3220" spans="1:4" x14ac:dyDescent="0.25">
      <c r="A3220" s="2">
        <v>43578</v>
      </c>
      <c r="B3220">
        <v>0.42199999999999999</v>
      </c>
      <c r="C3220">
        <v>4.2000000000000003E-2</v>
      </c>
      <c r="D3220">
        <v>2.57</v>
      </c>
    </row>
    <row r="3221" spans="1:4" x14ac:dyDescent="0.25">
      <c r="A3221" s="2">
        <v>43579</v>
      </c>
      <c r="B3221">
        <v>0.38600000000000001</v>
      </c>
      <c r="C3221">
        <v>-1.2999999999999999E-2</v>
      </c>
      <c r="D3221">
        <v>2.5219999999999998</v>
      </c>
    </row>
    <row r="3222" spans="1:4" x14ac:dyDescent="0.25">
      <c r="A3222" s="2">
        <v>43580</v>
      </c>
      <c r="B3222">
        <v>0.30299999999999999</v>
      </c>
      <c r="C3222">
        <v>-8.9999999999999993E-3</v>
      </c>
      <c r="D3222">
        <v>2.5339999999999998</v>
      </c>
    </row>
    <row r="3223" spans="1:4" x14ac:dyDescent="0.25">
      <c r="A3223" s="2">
        <v>43581</v>
      </c>
      <c r="B3223">
        <v>0.26800000000000002</v>
      </c>
      <c r="C3223">
        <v>-1.7999999999999999E-2</v>
      </c>
      <c r="D3223">
        <v>2.504</v>
      </c>
    </row>
    <row r="3224" spans="1:4" x14ac:dyDescent="0.25">
      <c r="A3224" s="2">
        <v>43584</v>
      </c>
      <c r="B3224">
        <v>0.28899999999999998</v>
      </c>
      <c r="C3224">
        <v>1E-3</v>
      </c>
      <c r="D3224">
        <v>2.536</v>
      </c>
    </row>
    <row r="3225" spans="1:4" x14ac:dyDescent="0.25">
      <c r="A3225" s="2">
        <v>43585</v>
      </c>
      <c r="B3225">
        <v>0.30299999999999999</v>
      </c>
      <c r="C3225">
        <v>1.4E-2</v>
      </c>
      <c r="D3225">
        <v>2.5070000000000001</v>
      </c>
    </row>
    <row r="3226" spans="1:4" x14ac:dyDescent="0.25">
      <c r="A3226" s="2">
        <v>43586</v>
      </c>
      <c r="B3226">
        <v>0.30299999999999999</v>
      </c>
      <c r="C3226">
        <v>1.4E-2</v>
      </c>
      <c r="D3226">
        <v>2.5110000000000001</v>
      </c>
    </row>
    <row r="3227" spans="1:4" x14ac:dyDescent="0.25">
      <c r="A3227" s="2">
        <v>43587</v>
      </c>
      <c r="B3227">
        <v>0.30199999999999999</v>
      </c>
      <c r="C3227">
        <v>2.4E-2</v>
      </c>
      <c r="D3227">
        <v>2.552</v>
      </c>
    </row>
    <row r="3228" spans="1:4" x14ac:dyDescent="0.25">
      <c r="A3228" s="2">
        <v>43588</v>
      </c>
      <c r="B3228">
        <v>0.32700000000000001</v>
      </c>
      <c r="C3228">
        <v>0.02</v>
      </c>
      <c r="D3228">
        <v>2.5299999999999998</v>
      </c>
    </row>
    <row r="3229" spans="1:4" x14ac:dyDescent="0.25">
      <c r="A3229" s="2">
        <v>43591</v>
      </c>
      <c r="B3229">
        <v>0.32</v>
      </c>
      <c r="C3229">
        <v>8.9999999999999993E-3</v>
      </c>
      <c r="D3229">
        <v>2.5</v>
      </c>
    </row>
    <row r="3230" spans="1:4" x14ac:dyDescent="0.25">
      <c r="A3230" s="2">
        <v>43592</v>
      </c>
      <c r="B3230">
        <v>0.26500000000000001</v>
      </c>
      <c r="C3230">
        <v>-3.6999999999999998E-2</v>
      </c>
      <c r="D3230">
        <v>2.448</v>
      </c>
    </row>
    <row r="3231" spans="1:4" x14ac:dyDescent="0.25">
      <c r="A3231" s="2">
        <v>43593</v>
      </c>
      <c r="B3231">
        <v>0.25600000000000001</v>
      </c>
      <c r="C3231">
        <v>-4.2999999999999997E-2</v>
      </c>
      <c r="D3231">
        <v>2.4820000000000002</v>
      </c>
    </row>
    <row r="3232" spans="1:4" x14ac:dyDescent="0.25">
      <c r="A3232" s="2">
        <v>43594</v>
      </c>
      <c r="B3232">
        <v>0.215</v>
      </c>
      <c r="C3232">
        <v>-0.05</v>
      </c>
      <c r="D3232">
        <v>2.4569999999999999</v>
      </c>
    </row>
    <row r="3233" spans="1:4" x14ac:dyDescent="0.25">
      <c r="A3233" s="2">
        <v>43595</v>
      </c>
      <c r="B3233">
        <v>0.214</v>
      </c>
      <c r="C3233">
        <v>-4.8000000000000001E-2</v>
      </c>
      <c r="D3233">
        <v>2.4550000000000001</v>
      </c>
    </row>
    <row r="3234" spans="1:4" x14ac:dyDescent="0.25">
      <c r="A3234" s="2">
        <v>43598</v>
      </c>
      <c r="B3234">
        <v>0.21299999999999999</v>
      </c>
      <c r="C3234">
        <v>-7.3999999999999996E-2</v>
      </c>
      <c r="D3234">
        <v>2.4049999999999998</v>
      </c>
    </row>
    <row r="3235" spans="1:4" x14ac:dyDescent="0.25">
      <c r="A3235" s="2">
        <v>43599</v>
      </c>
      <c r="B3235">
        <v>0.20200000000000001</v>
      </c>
      <c r="C3235">
        <v>-7.0999999999999994E-2</v>
      </c>
      <c r="D3235">
        <v>2.419</v>
      </c>
    </row>
    <row r="3236" spans="1:4" x14ac:dyDescent="0.25">
      <c r="A3236" s="2">
        <v>43600</v>
      </c>
      <c r="B3236">
        <v>0.188</v>
      </c>
      <c r="C3236">
        <v>-9.6000000000000002E-2</v>
      </c>
      <c r="D3236">
        <v>2.379</v>
      </c>
    </row>
    <row r="3237" spans="1:4" x14ac:dyDescent="0.25">
      <c r="A3237" s="2">
        <v>43601</v>
      </c>
      <c r="B3237">
        <v>0.188</v>
      </c>
      <c r="C3237">
        <v>-9.0999999999999998E-2</v>
      </c>
      <c r="D3237">
        <v>2.4049999999999998</v>
      </c>
    </row>
    <row r="3238" spans="1:4" x14ac:dyDescent="0.25">
      <c r="A3238" s="2">
        <v>43602</v>
      </c>
      <c r="B3238">
        <v>0.184</v>
      </c>
      <c r="C3238">
        <v>-0.105</v>
      </c>
      <c r="D3238">
        <v>2.3929999999999998</v>
      </c>
    </row>
    <row r="3239" spans="1:4" x14ac:dyDescent="0.25">
      <c r="A3239" s="2">
        <v>43605</v>
      </c>
      <c r="B3239">
        <v>0.20899999999999999</v>
      </c>
      <c r="C3239">
        <v>-8.7999999999999995E-2</v>
      </c>
      <c r="D3239">
        <v>2.4140000000000001</v>
      </c>
    </row>
    <row r="3240" spans="1:4" x14ac:dyDescent="0.25">
      <c r="A3240" s="2">
        <v>43606</v>
      </c>
      <c r="B3240">
        <v>0.218</v>
      </c>
      <c r="C3240">
        <v>-5.8999999999999997E-2</v>
      </c>
      <c r="D3240">
        <v>2.4260000000000002</v>
      </c>
    </row>
    <row r="3241" spans="1:4" x14ac:dyDescent="0.25">
      <c r="A3241" s="2">
        <v>43607</v>
      </c>
      <c r="B3241">
        <v>0.21199999999999999</v>
      </c>
      <c r="C3241">
        <v>-7.9000000000000001E-2</v>
      </c>
      <c r="D3241">
        <v>2.3929999999999998</v>
      </c>
    </row>
    <row r="3242" spans="1:4" x14ac:dyDescent="0.25">
      <c r="A3242" s="2">
        <v>43608</v>
      </c>
      <c r="B3242">
        <v>0.19800000000000001</v>
      </c>
      <c r="C3242">
        <v>-0.12</v>
      </c>
      <c r="D3242">
        <v>2.2959999999999998</v>
      </c>
    </row>
    <row r="3243" spans="1:4" x14ac:dyDescent="0.25">
      <c r="A3243" s="2">
        <v>43609</v>
      </c>
      <c r="B3243">
        <v>0.193</v>
      </c>
      <c r="C3243">
        <v>-0.11700000000000001</v>
      </c>
      <c r="D3243">
        <v>2.3290000000000002</v>
      </c>
    </row>
    <row r="3244" spans="1:4" x14ac:dyDescent="0.25">
      <c r="A3244" s="2">
        <v>43612</v>
      </c>
      <c r="B3244">
        <v>0.17499999999999999</v>
      </c>
      <c r="C3244">
        <v>-0.14199999999999999</v>
      </c>
      <c r="D3244">
        <v>2.3290000000000002</v>
      </c>
    </row>
    <row r="3245" spans="1:4" x14ac:dyDescent="0.25">
      <c r="A3245" s="2">
        <v>43613</v>
      </c>
      <c r="B3245">
        <v>0.16300000000000001</v>
      </c>
      <c r="C3245">
        <v>-0.154</v>
      </c>
      <c r="D3245">
        <v>2.2679999999999998</v>
      </c>
    </row>
    <row r="3246" spans="1:4" x14ac:dyDescent="0.25">
      <c r="A3246" s="2">
        <v>43614</v>
      </c>
      <c r="B3246">
        <v>0.14099999999999999</v>
      </c>
      <c r="C3246">
        <v>-0.17399999999999999</v>
      </c>
      <c r="D3246">
        <v>2.2360000000000002</v>
      </c>
    </row>
    <row r="3247" spans="1:4" x14ac:dyDescent="0.25">
      <c r="A3247" s="2">
        <v>43615</v>
      </c>
      <c r="B3247">
        <v>0.14099999999999999</v>
      </c>
      <c r="C3247">
        <v>-0.16900000000000001</v>
      </c>
      <c r="D3247">
        <v>2.2250000000000001</v>
      </c>
    </row>
    <row r="3248" spans="1:4" x14ac:dyDescent="0.25">
      <c r="A3248" s="2">
        <v>43616</v>
      </c>
      <c r="B3248">
        <v>0.108</v>
      </c>
      <c r="C3248">
        <v>-0.20100000000000001</v>
      </c>
      <c r="D3248">
        <v>2.1419999999999999</v>
      </c>
    </row>
    <row r="3249" spans="1:4" x14ac:dyDescent="0.25">
      <c r="A3249" s="2">
        <v>43619</v>
      </c>
      <c r="B3249">
        <v>8.4000000000000005E-2</v>
      </c>
      <c r="C3249">
        <v>-0.19900000000000001</v>
      </c>
      <c r="D3249">
        <v>2.081</v>
      </c>
    </row>
    <row r="3250" spans="1:4" x14ac:dyDescent="0.25">
      <c r="A3250" s="2">
        <v>43620</v>
      </c>
      <c r="B3250">
        <v>6.6000000000000003E-2</v>
      </c>
      <c r="C3250">
        <v>-0.20699999999999999</v>
      </c>
      <c r="D3250">
        <v>2.121</v>
      </c>
    </row>
    <row r="3251" spans="1:4" x14ac:dyDescent="0.25">
      <c r="A3251" s="2">
        <v>43621</v>
      </c>
      <c r="B3251">
        <v>8.5000000000000006E-2</v>
      </c>
      <c r="C3251">
        <v>-0.221</v>
      </c>
      <c r="D3251">
        <v>2.1230000000000002</v>
      </c>
    </row>
    <row r="3252" spans="1:4" x14ac:dyDescent="0.25">
      <c r="A3252" s="2">
        <v>43622</v>
      </c>
      <c r="B3252">
        <v>8.5000000000000006E-2</v>
      </c>
      <c r="C3252">
        <v>-0.23300000000000001</v>
      </c>
      <c r="D3252">
        <v>2.1230000000000002</v>
      </c>
    </row>
    <row r="3253" spans="1:4" x14ac:dyDescent="0.25">
      <c r="A3253" s="2">
        <v>43623</v>
      </c>
      <c r="B3253">
        <v>5.0999999999999997E-2</v>
      </c>
      <c r="C3253">
        <v>-0.255</v>
      </c>
      <c r="D3253">
        <v>2.0840000000000001</v>
      </c>
    </row>
    <row r="3254" spans="1:4" x14ac:dyDescent="0.25">
      <c r="A3254" s="2">
        <v>43626</v>
      </c>
      <c r="B3254">
        <v>7.8E-2</v>
      </c>
      <c r="C3254">
        <v>-0.219</v>
      </c>
      <c r="D3254">
        <v>2.141</v>
      </c>
    </row>
    <row r="3255" spans="1:4" x14ac:dyDescent="0.25">
      <c r="A3255" s="2">
        <v>43627</v>
      </c>
      <c r="B3255">
        <v>5.0999999999999997E-2</v>
      </c>
      <c r="C3255">
        <v>-0.23100000000000001</v>
      </c>
      <c r="D3255">
        <v>2.14</v>
      </c>
    </row>
    <row r="3256" spans="1:4" x14ac:dyDescent="0.25">
      <c r="A3256" s="2">
        <v>43628</v>
      </c>
      <c r="B3256">
        <v>4.2000000000000003E-2</v>
      </c>
      <c r="C3256">
        <v>-0.23499999999999999</v>
      </c>
      <c r="D3256">
        <v>2.1269999999999998</v>
      </c>
    </row>
    <row r="3257" spans="1:4" x14ac:dyDescent="0.25">
      <c r="A3257" s="2">
        <v>43629</v>
      </c>
      <c r="B3257">
        <v>2.5000000000000001E-2</v>
      </c>
      <c r="C3257">
        <v>-0.24299999999999999</v>
      </c>
      <c r="D3257">
        <v>2.0910000000000002</v>
      </c>
    </row>
    <row r="3258" spans="1:4" x14ac:dyDescent="0.25">
      <c r="A3258" s="2">
        <v>43630</v>
      </c>
      <c r="B3258">
        <v>5.3999999999999999E-2</v>
      </c>
      <c r="C3258">
        <v>-0.25600000000000001</v>
      </c>
      <c r="D3258">
        <v>2.0939999999999999</v>
      </c>
    </row>
    <row r="3259" spans="1:4" x14ac:dyDescent="0.25">
      <c r="A3259" s="2">
        <v>43633</v>
      </c>
      <c r="B3259">
        <v>7.0000000000000007E-2</v>
      </c>
      <c r="C3259">
        <v>-0.246</v>
      </c>
      <c r="D3259">
        <v>2.0859999999999999</v>
      </c>
    </row>
    <row r="3260" spans="1:4" x14ac:dyDescent="0.25">
      <c r="A3260" s="2">
        <v>43634</v>
      </c>
      <c r="B3260">
        <v>-8.0000000000000002E-3</v>
      </c>
      <c r="C3260">
        <v>-0.32300000000000001</v>
      </c>
      <c r="D3260">
        <v>2.0579999999999998</v>
      </c>
    </row>
    <row r="3261" spans="1:4" x14ac:dyDescent="0.25">
      <c r="A3261" s="2">
        <v>43635</v>
      </c>
      <c r="B3261">
        <v>2.1999999999999999E-2</v>
      </c>
      <c r="C3261">
        <v>-0.28599999999999998</v>
      </c>
      <c r="D3261">
        <v>2.0270000000000001</v>
      </c>
    </row>
    <row r="3262" spans="1:4" x14ac:dyDescent="0.25">
      <c r="A3262" s="2">
        <v>43636</v>
      </c>
      <c r="B3262">
        <v>1.6E-2</v>
      </c>
      <c r="C3262">
        <v>-0.32200000000000001</v>
      </c>
      <c r="D3262">
        <v>2.0009999999999999</v>
      </c>
    </row>
    <row r="3263" spans="1:4" x14ac:dyDescent="0.25">
      <c r="A3263" s="2">
        <v>43637</v>
      </c>
      <c r="B3263">
        <v>1.6E-2</v>
      </c>
      <c r="C3263">
        <v>-0.28100000000000003</v>
      </c>
      <c r="D3263">
        <v>2.0659999999999998</v>
      </c>
    </row>
    <row r="3264" spans="1:4" x14ac:dyDescent="0.25">
      <c r="A3264" s="2">
        <v>43640</v>
      </c>
      <c r="B3264">
        <v>2.8000000000000001E-2</v>
      </c>
      <c r="C3264">
        <v>-0.309</v>
      </c>
      <c r="D3264">
        <v>2.0190000000000001</v>
      </c>
    </row>
    <row r="3265" spans="1:4" x14ac:dyDescent="0.25">
      <c r="A3265" s="2">
        <v>43641</v>
      </c>
      <c r="B3265">
        <v>5.0000000000000001E-3</v>
      </c>
      <c r="C3265">
        <v>-0.33200000000000002</v>
      </c>
      <c r="D3265">
        <v>1.992</v>
      </c>
    </row>
    <row r="3266" spans="1:4" x14ac:dyDescent="0.25">
      <c r="A3266" s="2">
        <v>43642</v>
      </c>
      <c r="B3266">
        <v>1.2E-2</v>
      </c>
      <c r="C3266">
        <v>-0.30599999999999999</v>
      </c>
      <c r="D3266">
        <v>2.0489999999999999</v>
      </c>
    </row>
    <row r="3267" spans="1:4" x14ac:dyDescent="0.25">
      <c r="A3267" s="2">
        <v>43643</v>
      </c>
      <c r="B3267">
        <v>3.5999999999999997E-2</v>
      </c>
      <c r="C3267">
        <v>-0.315</v>
      </c>
      <c r="D3267">
        <v>2.0049999999999999</v>
      </c>
    </row>
    <row r="3268" spans="1:4" x14ac:dyDescent="0.25">
      <c r="A3268" s="2">
        <v>43644</v>
      </c>
      <c r="B3268">
        <v>3.1E-2</v>
      </c>
      <c r="C3268">
        <v>-0.32600000000000001</v>
      </c>
      <c r="D3268">
        <v>2</v>
      </c>
    </row>
    <row r="3269" spans="1:4" x14ac:dyDescent="0.25">
      <c r="A3269" s="2">
        <v>43647</v>
      </c>
      <c r="B3269">
        <v>0.02</v>
      </c>
      <c r="C3269">
        <v>-0.36</v>
      </c>
      <c r="D3269">
        <v>2.0329999999999999</v>
      </c>
    </row>
    <row r="3270" spans="1:4" x14ac:dyDescent="0.25">
      <c r="A3270" s="2">
        <v>43648</v>
      </c>
      <c r="B3270">
        <v>1.9E-2</v>
      </c>
      <c r="C3270">
        <v>-0.36499999999999999</v>
      </c>
      <c r="D3270">
        <v>1.9770000000000001</v>
      </c>
    </row>
    <row r="3271" spans="1:4" x14ac:dyDescent="0.25">
      <c r="A3271" s="2">
        <v>43649</v>
      </c>
      <c r="B3271">
        <v>-3.0000000000000001E-3</v>
      </c>
      <c r="C3271">
        <v>-0.38400000000000001</v>
      </c>
      <c r="D3271">
        <v>1.9550000000000001</v>
      </c>
    </row>
    <row r="3272" spans="1:4" x14ac:dyDescent="0.25">
      <c r="A3272" s="2">
        <v>43650</v>
      </c>
      <c r="B3272">
        <v>-3.2000000000000001E-2</v>
      </c>
      <c r="C3272">
        <v>-0.39800000000000002</v>
      </c>
      <c r="D3272">
        <v>1.9550000000000001</v>
      </c>
    </row>
    <row r="3273" spans="1:4" x14ac:dyDescent="0.25">
      <c r="A3273" s="2">
        <v>43651</v>
      </c>
      <c r="B3273">
        <v>1E-3</v>
      </c>
      <c r="C3273">
        <v>-0.35899999999999999</v>
      </c>
      <c r="D3273">
        <v>2.044</v>
      </c>
    </row>
    <row r="3274" spans="1:4" x14ac:dyDescent="0.25">
      <c r="A3274" s="2">
        <v>43654</v>
      </c>
      <c r="B3274">
        <v>-1.0999999999999999E-2</v>
      </c>
      <c r="C3274">
        <v>-0.377</v>
      </c>
      <c r="D3274">
        <v>2.0339999999999998</v>
      </c>
    </row>
    <row r="3275" spans="1:4" x14ac:dyDescent="0.25">
      <c r="A3275" s="2">
        <v>43655</v>
      </c>
      <c r="B3275">
        <v>4.7E-2</v>
      </c>
      <c r="C3275">
        <v>-0.35699999999999998</v>
      </c>
      <c r="D3275">
        <v>2.056</v>
      </c>
    </row>
    <row r="3276" spans="1:4" x14ac:dyDescent="0.25">
      <c r="A3276" s="2">
        <v>43656</v>
      </c>
      <c r="B3276">
        <v>8.5999999999999993E-2</v>
      </c>
      <c r="C3276">
        <v>-0.30499999999999999</v>
      </c>
      <c r="D3276">
        <v>2.0609999999999999</v>
      </c>
    </row>
    <row r="3277" spans="1:4" x14ac:dyDescent="0.25">
      <c r="A3277" s="2">
        <v>43657</v>
      </c>
      <c r="B3277">
        <v>0.11799999999999999</v>
      </c>
      <c r="C3277">
        <v>-0.26400000000000001</v>
      </c>
      <c r="D3277">
        <v>2.12</v>
      </c>
    </row>
    <row r="3278" spans="1:4" x14ac:dyDescent="0.25">
      <c r="A3278" s="2">
        <v>43658</v>
      </c>
      <c r="B3278">
        <v>0.151</v>
      </c>
      <c r="C3278">
        <v>-0.245</v>
      </c>
      <c r="D3278">
        <v>2.1059999999999999</v>
      </c>
    </row>
    <row r="3279" spans="1:4" x14ac:dyDescent="0.25">
      <c r="A3279" s="2">
        <v>43661</v>
      </c>
      <c r="B3279">
        <v>0.114</v>
      </c>
      <c r="C3279">
        <v>-0.29599999999999999</v>
      </c>
      <c r="D3279">
        <v>2.0920000000000001</v>
      </c>
    </row>
    <row r="3280" spans="1:4" x14ac:dyDescent="0.25">
      <c r="A3280" s="2">
        <v>43662</v>
      </c>
      <c r="B3280">
        <v>9.8000000000000004E-2</v>
      </c>
      <c r="C3280">
        <v>-0.29199999999999998</v>
      </c>
      <c r="D3280">
        <v>2.12</v>
      </c>
    </row>
    <row r="3281" spans="1:4" x14ac:dyDescent="0.25">
      <c r="A3281" s="2">
        <v>43663</v>
      </c>
      <c r="B3281">
        <v>0.06</v>
      </c>
      <c r="C3281">
        <v>-0.28999999999999998</v>
      </c>
      <c r="D3281">
        <v>2.0609999999999999</v>
      </c>
    </row>
    <row r="3282" spans="1:4" x14ac:dyDescent="0.25">
      <c r="A3282" s="2">
        <v>43664</v>
      </c>
      <c r="B3282">
        <v>2.8000000000000001E-2</v>
      </c>
      <c r="C3282">
        <v>-0.309</v>
      </c>
      <c r="D3282">
        <v>2.04</v>
      </c>
    </row>
    <row r="3283" spans="1:4" x14ac:dyDescent="0.25">
      <c r="A3283" s="2">
        <v>43665</v>
      </c>
      <c r="B3283">
        <v>2.8000000000000001E-2</v>
      </c>
      <c r="C3283">
        <v>-0.32200000000000001</v>
      </c>
      <c r="D3283">
        <v>2.0499999999999998</v>
      </c>
    </row>
    <row r="3284" spans="1:4" x14ac:dyDescent="0.25">
      <c r="A3284" s="2">
        <v>43668</v>
      </c>
      <c r="B3284">
        <v>1.4999999999999999E-2</v>
      </c>
      <c r="C3284">
        <v>-0.34699999999999998</v>
      </c>
      <c r="D3284">
        <v>2.0430000000000001</v>
      </c>
    </row>
    <row r="3285" spans="1:4" x14ac:dyDescent="0.25">
      <c r="A3285" s="2">
        <v>43669</v>
      </c>
      <c r="B3285">
        <v>8.9999999999999993E-3</v>
      </c>
      <c r="C3285">
        <v>-0.35699999999999998</v>
      </c>
      <c r="D3285">
        <v>2.0739999999999998</v>
      </c>
    </row>
    <row r="3286" spans="1:4" x14ac:dyDescent="0.25">
      <c r="A3286" s="2">
        <v>43670</v>
      </c>
      <c r="B3286">
        <v>-1.7000000000000001E-2</v>
      </c>
      <c r="C3286">
        <v>-0.379</v>
      </c>
      <c r="D3286">
        <v>2.0499999999999998</v>
      </c>
    </row>
    <row r="3287" spans="1:4" x14ac:dyDescent="0.25">
      <c r="A3287" s="2">
        <v>43671</v>
      </c>
      <c r="B3287">
        <v>-1.9E-2</v>
      </c>
      <c r="C3287">
        <v>-0.36099999999999999</v>
      </c>
      <c r="D3287">
        <v>2.0739999999999998</v>
      </c>
    </row>
    <row r="3288" spans="1:4" x14ac:dyDescent="0.25">
      <c r="A3288" s="2">
        <v>43672</v>
      </c>
      <c r="B3288">
        <v>-4.9000000000000002E-2</v>
      </c>
      <c r="C3288">
        <v>-0.377</v>
      </c>
      <c r="D3288">
        <v>2.081</v>
      </c>
    </row>
    <row r="3289" spans="1:4" x14ac:dyDescent="0.25">
      <c r="A3289" s="2">
        <v>43675</v>
      </c>
      <c r="B3289">
        <v>-7.1999999999999995E-2</v>
      </c>
      <c r="C3289">
        <v>-0.39100000000000001</v>
      </c>
      <c r="D3289">
        <v>2.0550000000000002</v>
      </c>
    </row>
    <row r="3290" spans="1:4" x14ac:dyDescent="0.25">
      <c r="A3290" s="2">
        <v>43676</v>
      </c>
      <c r="B3290">
        <v>-0.12</v>
      </c>
      <c r="C3290">
        <v>-0.39800000000000002</v>
      </c>
      <c r="D3290">
        <v>2.0609999999999999</v>
      </c>
    </row>
    <row r="3291" spans="1:4" x14ac:dyDescent="0.25">
      <c r="A3291" s="2">
        <v>43677</v>
      </c>
      <c r="B3291">
        <v>-0.13500000000000001</v>
      </c>
      <c r="C3291">
        <v>-0.436</v>
      </c>
      <c r="D3291">
        <v>2.0209999999999999</v>
      </c>
    </row>
    <row r="3292" spans="1:4" x14ac:dyDescent="0.25">
      <c r="A3292" s="2">
        <v>43678</v>
      </c>
      <c r="B3292">
        <v>-0.13700000000000001</v>
      </c>
      <c r="C3292">
        <v>-0.45300000000000001</v>
      </c>
      <c r="D3292">
        <v>1.8919999999999999</v>
      </c>
    </row>
    <row r="3293" spans="1:4" x14ac:dyDescent="0.25">
      <c r="A3293" s="2">
        <v>43679</v>
      </c>
      <c r="B3293">
        <v>-0.186</v>
      </c>
      <c r="C3293">
        <v>-0.49</v>
      </c>
      <c r="D3293">
        <v>1.855</v>
      </c>
    </row>
    <row r="3294" spans="1:4" x14ac:dyDescent="0.25">
      <c r="A3294" s="2">
        <v>43682</v>
      </c>
      <c r="B3294">
        <v>-0.22</v>
      </c>
      <c r="C3294">
        <v>-0.50900000000000001</v>
      </c>
      <c r="D3294">
        <v>1.736</v>
      </c>
    </row>
    <row r="3295" spans="1:4" x14ac:dyDescent="0.25">
      <c r="A3295" s="2">
        <v>43683</v>
      </c>
      <c r="B3295">
        <v>-0.20599999999999999</v>
      </c>
      <c r="C3295">
        <v>-0.53700000000000003</v>
      </c>
      <c r="D3295">
        <v>1.7390000000000001</v>
      </c>
    </row>
    <row r="3296" spans="1:4" x14ac:dyDescent="0.25">
      <c r="A3296" s="2">
        <v>43684</v>
      </c>
      <c r="B3296">
        <v>-0.28000000000000003</v>
      </c>
      <c r="C3296">
        <v>-0.57899999999999996</v>
      </c>
      <c r="D3296">
        <v>1.6819999999999999</v>
      </c>
    </row>
    <row r="3297" spans="1:4" x14ac:dyDescent="0.25">
      <c r="A3297" s="2">
        <v>43685</v>
      </c>
      <c r="B3297">
        <v>-0.23</v>
      </c>
      <c r="C3297">
        <v>-0.55800000000000005</v>
      </c>
      <c r="D3297">
        <v>1.7150000000000001</v>
      </c>
    </row>
    <row r="3298" spans="1:4" x14ac:dyDescent="0.25">
      <c r="A3298" s="2">
        <v>43686</v>
      </c>
      <c r="B3298">
        <v>-0.24199999999999999</v>
      </c>
      <c r="C3298">
        <v>-0.57999999999999996</v>
      </c>
      <c r="D3298">
        <v>1.734</v>
      </c>
    </row>
    <row r="3299" spans="1:4" x14ac:dyDescent="0.25">
      <c r="A3299" s="2">
        <v>43689</v>
      </c>
      <c r="B3299">
        <v>-0.25800000000000001</v>
      </c>
      <c r="C3299">
        <v>-0.59399999999999997</v>
      </c>
      <c r="D3299">
        <v>1.64</v>
      </c>
    </row>
    <row r="3300" spans="1:4" x14ac:dyDescent="0.25">
      <c r="A3300" s="2">
        <v>43690</v>
      </c>
      <c r="B3300">
        <v>-0.27100000000000002</v>
      </c>
      <c r="C3300">
        <v>-0.60899999999999999</v>
      </c>
      <c r="D3300">
        <v>1.68</v>
      </c>
    </row>
    <row r="3301" spans="1:4" x14ac:dyDescent="0.25">
      <c r="A3301" s="2">
        <v>43691</v>
      </c>
      <c r="B3301">
        <v>-0.32700000000000001</v>
      </c>
      <c r="C3301">
        <v>-0.64900000000000002</v>
      </c>
      <c r="D3301">
        <v>1.581</v>
      </c>
    </row>
    <row r="3302" spans="1:4" x14ac:dyDescent="0.25">
      <c r="A3302" s="2">
        <v>43692</v>
      </c>
      <c r="B3302">
        <v>-0.39200000000000002</v>
      </c>
      <c r="C3302">
        <v>-0.70099999999999996</v>
      </c>
      <c r="D3302">
        <v>1.5269999999999999</v>
      </c>
    </row>
    <row r="3303" spans="1:4" x14ac:dyDescent="0.25">
      <c r="A3303" s="2">
        <v>43693</v>
      </c>
      <c r="B3303">
        <v>-0.41499999999999998</v>
      </c>
      <c r="C3303">
        <v>-0.68</v>
      </c>
      <c r="D3303">
        <v>1.54</v>
      </c>
    </row>
    <row r="3304" spans="1:4" x14ac:dyDescent="0.25">
      <c r="A3304" s="2">
        <v>43696</v>
      </c>
      <c r="B3304">
        <v>-0.32400000000000001</v>
      </c>
      <c r="C3304">
        <v>-0.64600000000000002</v>
      </c>
      <c r="D3304">
        <v>1.5980000000000001</v>
      </c>
    </row>
    <row r="3305" spans="1:4" x14ac:dyDescent="0.25">
      <c r="A3305" s="2">
        <v>43697</v>
      </c>
      <c r="B3305">
        <v>-0.34599999999999997</v>
      </c>
      <c r="C3305">
        <v>-0.69099999999999995</v>
      </c>
      <c r="D3305">
        <v>1.5589999999999999</v>
      </c>
    </row>
    <row r="3306" spans="1:4" x14ac:dyDescent="0.25">
      <c r="A3306" s="2">
        <v>43698</v>
      </c>
      <c r="B3306">
        <v>-0.30199999999999999</v>
      </c>
      <c r="C3306">
        <v>-0.67300000000000004</v>
      </c>
      <c r="D3306">
        <v>1.577</v>
      </c>
    </row>
    <row r="3307" spans="1:4" x14ac:dyDescent="0.25">
      <c r="A3307" s="2">
        <v>43699</v>
      </c>
      <c r="B3307">
        <v>-0.27900000000000003</v>
      </c>
      <c r="C3307">
        <v>-0.64100000000000001</v>
      </c>
      <c r="D3307">
        <v>1.61</v>
      </c>
    </row>
    <row r="3308" spans="1:4" x14ac:dyDescent="0.25">
      <c r="A3308" s="2">
        <v>43700</v>
      </c>
      <c r="B3308">
        <v>-0.28999999999999998</v>
      </c>
      <c r="C3308">
        <v>-0.67200000000000004</v>
      </c>
      <c r="D3308">
        <v>1.5269999999999999</v>
      </c>
    </row>
    <row r="3309" spans="1:4" x14ac:dyDescent="0.25">
      <c r="A3309" s="2">
        <v>43703</v>
      </c>
      <c r="B3309">
        <v>-0.3</v>
      </c>
      <c r="C3309">
        <v>-0.67</v>
      </c>
      <c r="D3309">
        <v>1.544</v>
      </c>
    </row>
    <row r="3310" spans="1:4" x14ac:dyDescent="0.25">
      <c r="A3310" s="2">
        <v>43704</v>
      </c>
      <c r="B3310">
        <v>-0.32500000000000001</v>
      </c>
      <c r="C3310">
        <v>-0.69699999999999995</v>
      </c>
      <c r="D3310">
        <v>1.49</v>
      </c>
    </row>
    <row r="3311" spans="1:4" x14ac:dyDescent="0.25">
      <c r="A3311" s="2">
        <v>43705</v>
      </c>
      <c r="B3311">
        <v>-0.38100000000000001</v>
      </c>
      <c r="C3311">
        <v>-0.71799999999999997</v>
      </c>
      <c r="D3311">
        <v>1.468</v>
      </c>
    </row>
    <row r="3312" spans="1:4" x14ac:dyDescent="0.25">
      <c r="A3312" s="2">
        <v>43706</v>
      </c>
      <c r="B3312">
        <v>-0.36299999999999999</v>
      </c>
      <c r="C3312">
        <v>-0.69299999999999995</v>
      </c>
      <c r="D3312">
        <v>1.516</v>
      </c>
    </row>
    <row r="3313" spans="1:4" x14ac:dyDescent="0.25">
      <c r="A3313" s="2">
        <v>43707</v>
      </c>
      <c r="B3313">
        <v>-0.371</v>
      </c>
      <c r="C3313">
        <v>-0.70699999999999996</v>
      </c>
      <c r="D3313">
        <v>1.506</v>
      </c>
    </row>
    <row r="3314" spans="1:4" x14ac:dyDescent="0.25">
      <c r="A3314" s="2">
        <v>43710</v>
      </c>
      <c r="B3314">
        <v>-0.33900000000000002</v>
      </c>
      <c r="C3314">
        <v>-0.70099999999999996</v>
      </c>
      <c r="D3314">
        <v>1.506</v>
      </c>
    </row>
    <row r="3315" spans="1:4" x14ac:dyDescent="0.25">
      <c r="A3315" s="2">
        <v>43711</v>
      </c>
      <c r="B3315">
        <v>-0.36099999999999999</v>
      </c>
      <c r="C3315">
        <v>-0.71499999999999997</v>
      </c>
      <c r="D3315">
        <v>1.466</v>
      </c>
    </row>
    <row r="3316" spans="1:4" x14ac:dyDescent="0.25">
      <c r="A3316" s="2">
        <v>43712</v>
      </c>
      <c r="B3316">
        <v>-0.312</v>
      </c>
      <c r="C3316">
        <v>-0.67700000000000005</v>
      </c>
      <c r="D3316">
        <v>1.4590000000000001</v>
      </c>
    </row>
    <row r="3317" spans="1:4" x14ac:dyDescent="0.25">
      <c r="A3317" s="2">
        <v>43713</v>
      </c>
      <c r="B3317">
        <v>-0.22</v>
      </c>
      <c r="C3317">
        <v>-0.59199999999999997</v>
      </c>
      <c r="D3317">
        <v>1.5649999999999999</v>
      </c>
    </row>
    <row r="3318" spans="1:4" x14ac:dyDescent="0.25">
      <c r="A3318" s="2">
        <v>43714</v>
      </c>
      <c r="B3318">
        <v>-0.22700000000000001</v>
      </c>
      <c r="C3318">
        <v>-0.63300000000000001</v>
      </c>
      <c r="D3318">
        <v>1.55</v>
      </c>
    </row>
    <row r="3319" spans="1:4" x14ac:dyDescent="0.25">
      <c r="A3319" s="2">
        <v>43717</v>
      </c>
      <c r="B3319">
        <v>-0.183</v>
      </c>
      <c r="C3319">
        <v>-0.58299999999999996</v>
      </c>
      <c r="D3319">
        <v>1.6220000000000001</v>
      </c>
    </row>
    <row r="3320" spans="1:4" x14ac:dyDescent="0.25">
      <c r="A3320" s="2">
        <v>43718</v>
      </c>
      <c r="B3320">
        <v>-0.218</v>
      </c>
      <c r="C3320">
        <v>-0.55000000000000004</v>
      </c>
      <c r="D3320">
        <v>1.702</v>
      </c>
    </row>
    <row r="3321" spans="1:4" x14ac:dyDescent="0.25">
      <c r="A3321" s="2">
        <v>43719</v>
      </c>
      <c r="B3321">
        <v>-0.19500000000000001</v>
      </c>
      <c r="C3321">
        <v>-0.56699999999999995</v>
      </c>
      <c r="D3321">
        <v>1.7330000000000001</v>
      </c>
    </row>
    <row r="3322" spans="1:4" x14ac:dyDescent="0.25">
      <c r="A3322" s="2">
        <v>43720</v>
      </c>
      <c r="B3322">
        <v>-0.19800000000000001</v>
      </c>
      <c r="C3322">
        <v>-0.53800000000000003</v>
      </c>
      <c r="D3322">
        <v>1.7909999999999999</v>
      </c>
    </row>
    <row r="3323" spans="1:4" x14ac:dyDescent="0.25">
      <c r="A3323" s="2">
        <v>43721</v>
      </c>
      <c r="B3323">
        <v>-0.11899999999999999</v>
      </c>
      <c r="C3323">
        <v>-0.45300000000000001</v>
      </c>
      <c r="D3323">
        <v>1.899</v>
      </c>
    </row>
    <row r="3324" spans="1:4" x14ac:dyDescent="0.25">
      <c r="A3324" s="2">
        <v>43724</v>
      </c>
      <c r="B3324">
        <v>-0.129</v>
      </c>
      <c r="C3324">
        <v>-0.47399999999999998</v>
      </c>
      <c r="D3324">
        <v>1.843</v>
      </c>
    </row>
    <row r="3325" spans="1:4" x14ac:dyDescent="0.25">
      <c r="A3325" s="2">
        <v>43725</v>
      </c>
      <c r="B3325">
        <v>-0.16600000000000001</v>
      </c>
      <c r="C3325">
        <v>-0.47399999999999998</v>
      </c>
      <c r="D3325">
        <v>1.8140000000000001</v>
      </c>
    </row>
    <row r="3326" spans="1:4" x14ac:dyDescent="0.25">
      <c r="A3326" s="2">
        <v>43726</v>
      </c>
      <c r="B3326">
        <v>-0.20499999999999999</v>
      </c>
      <c r="C3326">
        <v>-0.51100000000000001</v>
      </c>
      <c r="D3326">
        <v>1.784</v>
      </c>
    </row>
    <row r="3327" spans="1:4" x14ac:dyDescent="0.25">
      <c r="A3327" s="2">
        <v>43727</v>
      </c>
      <c r="B3327">
        <v>-0.19500000000000001</v>
      </c>
      <c r="C3327">
        <v>-0.505</v>
      </c>
      <c r="D3327">
        <v>1.774</v>
      </c>
    </row>
    <row r="3328" spans="1:4" x14ac:dyDescent="0.25">
      <c r="A3328" s="2">
        <v>43728</v>
      </c>
      <c r="B3328">
        <v>-0.19700000000000001</v>
      </c>
      <c r="C3328">
        <v>-0.52</v>
      </c>
      <c r="D3328">
        <v>1.7529999999999999</v>
      </c>
    </row>
    <row r="3329" spans="1:4" x14ac:dyDescent="0.25">
      <c r="A3329" s="2">
        <v>43731</v>
      </c>
      <c r="B3329">
        <v>-0.255</v>
      </c>
      <c r="C3329">
        <v>-0.58099999999999996</v>
      </c>
      <c r="D3329">
        <v>1.708</v>
      </c>
    </row>
    <row r="3330" spans="1:4" x14ac:dyDescent="0.25">
      <c r="A3330" s="2">
        <v>43732</v>
      </c>
      <c r="B3330">
        <v>-0.27500000000000002</v>
      </c>
      <c r="C3330">
        <v>-0.60399999999999998</v>
      </c>
      <c r="D3330">
        <v>1.635</v>
      </c>
    </row>
    <row r="3331" spans="1:4" x14ac:dyDescent="0.25">
      <c r="A3331" s="2">
        <v>43733</v>
      </c>
      <c r="B3331">
        <v>-0.29599999999999999</v>
      </c>
      <c r="C3331">
        <v>-0.58699999999999997</v>
      </c>
      <c r="D3331">
        <v>1.732</v>
      </c>
    </row>
    <row r="3332" spans="1:4" x14ac:dyDescent="0.25">
      <c r="A3332" s="2">
        <v>43734</v>
      </c>
      <c r="B3332">
        <v>-0.27900000000000003</v>
      </c>
      <c r="C3332">
        <v>-0.57999999999999996</v>
      </c>
      <c r="D3332">
        <v>1.6850000000000001</v>
      </c>
    </row>
    <row r="3333" spans="1:4" x14ac:dyDescent="0.25">
      <c r="A3333" s="2">
        <v>43735</v>
      </c>
      <c r="B3333">
        <v>-0.28199999999999997</v>
      </c>
      <c r="C3333">
        <v>-0.57699999999999996</v>
      </c>
      <c r="D3333">
        <v>1.673</v>
      </c>
    </row>
    <row r="3334" spans="1:4" x14ac:dyDescent="0.25">
      <c r="A3334" s="2">
        <v>43738</v>
      </c>
      <c r="B3334">
        <v>-0.26400000000000001</v>
      </c>
      <c r="C3334">
        <v>-0.56999999999999995</v>
      </c>
      <c r="D3334">
        <v>1.673</v>
      </c>
    </row>
    <row r="3335" spans="1:4" x14ac:dyDescent="0.25">
      <c r="A3335" s="2">
        <v>43739</v>
      </c>
      <c r="B3335">
        <v>-0.26400000000000001</v>
      </c>
      <c r="C3335">
        <v>-0.55700000000000005</v>
      </c>
      <c r="D3335">
        <v>1.6439999999999999</v>
      </c>
    </row>
    <row r="3336" spans="1:4" x14ac:dyDescent="0.25">
      <c r="A3336" s="2">
        <v>43740</v>
      </c>
      <c r="B3336">
        <v>-0.27700000000000002</v>
      </c>
      <c r="C3336">
        <v>-0.54400000000000004</v>
      </c>
      <c r="D3336">
        <v>1.597</v>
      </c>
    </row>
    <row r="3337" spans="1:4" x14ac:dyDescent="0.25">
      <c r="A3337" s="2">
        <v>43741</v>
      </c>
      <c r="B3337">
        <v>-0.34399999999999997</v>
      </c>
      <c r="C3337">
        <v>-0.58399999999999996</v>
      </c>
      <c r="D3337">
        <v>1.536</v>
      </c>
    </row>
    <row r="3338" spans="1:4" x14ac:dyDescent="0.25">
      <c r="A3338" s="2">
        <v>43742</v>
      </c>
      <c r="B3338">
        <v>-0.33</v>
      </c>
      <c r="C3338">
        <v>-0.58699999999999997</v>
      </c>
      <c r="D3338">
        <v>1.514</v>
      </c>
    </row>
    <row r="3339" spans="1:4" x14ac:dyDescent="0.25">
      <c r="A3339" s="2">
        <v>43745</v>
      </c>
      <c r="B3339">
        <v>-0.33300000000000002</v>
      </c>
      <c r="C3339">
        <v>-0.57599999999999996</v>
      </c>
      <c r="D3339">
        <v>1.5529999999999999</v>
      </c>
    </row>
    <row r="3340" spans="1:4" x14ac:dyDescent="0.25">
      <c r="A3340" s="2">
        <v>43746</v>
      </c>
      <c r="B3340">
        <v>-0.34</v>
      </c>
      <c r="C3340">
        <v>-0.59699999999999998</v>
      </c>
      <c r="D3340">
        <v>1.5389999999999999</v>
      </c>
    </row>
    <row r="3341" spans="1:4" x14ac:dyDescent="0.25">
      <c r="A3341" s="2">
        <v>43747</v>
      </c>
      <c r="B3341">
        <v>-0.314</v>
      </c>
      <c r="C3341">
        <v>-0.55500000000000005</v>
      </c>
      <c r="D3341">
        <v>1.587</v>
      </c>
    </row>
    <row r="3342" spans="1:4" x14ac:dyDescent="0.25">
      <c r="A3342" s="2">
        <v>43748</v>
      </c>
      <c r="B3342">
        <v>-0.249</v>
      </c>
      <c r="C3342">
        <v>-0.49</v>
      </c>
      <c r="D3342">
        <v>1.6559999999999999</v>
      </c>
    </row>
    <row r="3343" spans="1:4" x14ac:dyDescent="0.25">
      <c r="A3343" s="2">
        <v>43749</v>
      </c>
      <c r="B3343">
        <v>-0.185</v>
      </c>
      <c r="C3343">
        <v>-0.438</v>
      </c>
      <c r="D3343">
        <v>1.7529999999999999</v>
      </c>
    </row>
    <row r="3344" spans="1:4" x14ac:dyDescent="0.25">
      <c r="A3344" s="2">
        <v>43752</v>
      </c>
      <c r="B3344">
        <v>-0.193</v>
      </c>
      <c r="C3344">
        <v>-0.45700000000000002</v>
      </c>
      <c r="D3344">
        <v>1.7529999999999999</v>
      </c>
    </row>
    <row r="3345" spans="1:4" x14ac:dyDescent="0.25">
      <c r="A3345" s="2">
        <v>43753</v>
      </c>
      <c r="B3345">
        <v>-0.17899999999999999</v>
      </c>
      <c r="C3345">
        <v>-0.42399999999999999</v>
      </c>
      <c r="D3345">
        <v>1.7689999999999999</v>
      </c>
    </row>
    <row r="3346" spans="1:4" x14ac:dyDescent="0.25">
      <c r="A3346" s="2">
        <v>43754</v>
      </c>
      <c r="B3346">
        <v>-0.112</v>
      </c>
      <c r="C3346">
        <v>-0.39100000000000001</v>
      </c>
      <c r="D3346">
        <v>1.7450000000000001</v>
      </c>
    </row>
    <row r="3347" spans="1:4" x14ac:dyDescent="0.25">
      <c r="A3347" s="2">
        <v>43755</v>
      </c>
      <c r="B3347">
        <v>-0.11600000000000001</v>
      </c>
      <c r="C3347">
        <v>-0.40300000000000002</v>
      </c>
      <c r="D3347">
        <v>1.7549999999999999</v>
      </c>
    </row>
    <row r="3348" spans="1:4" x14ac:dyDescent="0.25">
      <c r="A3348" s="2">
        <v>43756</v>
      </c>
      <c r="B3348">
        <v>-7.9000000000000001E-2</v>
      </c>
      <c r="C3348">
        <v>-0.38600000000000001</v>
      </c>
      <c r="D3348">
        <v>1.75</v>
      </c>
    </row>
    <row r="3349" spans="1:4" x14ac:dyDescent="0.25">
      <c r="A3349" s="2">
        <v>43759</v>
      </c>
      <c r="B3349">
        <v>-3.7999999999999999E-2</v>
      </c>
      <c r="C3349">
        <v>-0.34499999999999997</v>
      </c>
      <c r="D3349">
        <v>1.792</v>
      </c>
    </row>
    <row r="3350" spans="1:4" x14ac:dyDescent="0.25">
      <c r="A3350" s="2">
        <v>43760</v>
      </c>
      <c r="B3350">
        <v>-6.6000000000000003E-2</v>
      </c>
      <c r="C3350">
        <v>-0.37</v>
      </c>
      <c r="D3350">
        <v>1.766</v>
      </c>
    </row>
    <row r="3351" spans="1:4" x14ac:dyDescent="0.25">
      <c r="A3351" s="2">
        <v>43761</v>
      </c>
      <c r="B3351">
        <v>-4.2000000000000003E-2</v>
      </c>
      <c r="C3351">
        <v>-0.39700000000000002</v>
      </c>
      <c r="D3351">
        <v>1.7589999999999999</v>
      </c>
    </row>
    <row r="3352" spans="1:4" x14ac:dyDescent="0.25">
      <c r="A3352" s="2">
        <v>43762</v>
      </c>
      <c r="B3352">
        <v>-4.2999999999999997E-2</v>
      </c>
      <c r="C3352">
        <v>-0.40500000000000003</v>
      </c>
      <c r="D3352">
        <v>1.766</v>
      </c>
    </row>
    <row r="3353" spans="1:4" x14ac:dyDescent="0.25">
      <c r="A3353" s="2">
        <v>43763</v>
      </c>
      <c r="B3353">
        <v>-3.2000000000000001E-2</v>
      </c>
      <c r="C3353">
        <v>-0.375</v>
      </c>
      <c r="D3353">
        <v>1.8009999999999999</v>
      </c>
    </row>
    <row r="3354" spans="1:4" x14ac:dyDescent="0.25">
      <c r="A3354" s="2">
        <v>43766</v>
      </c>
      <c r="B3354">
        <v>-8.0000000000000002E-3</v>
      </c>
      <c r="C3354">
        <v>-0.32800000000000001</v>
      </c>
      <c r="D3354">
        <v>1.853</v>
      </c>
    </row>
    <row r="3355" spans="1:4" x14ac:dyDescent="0.25">
      <c r="A3355" s="2">
        <v>43767</v>
      </c>
      <c r="B3355">
        <v>-5.0999999999999997E-2</v>
      </c>
      <c r="C3355">
        <v>-0.35699999999999998</v>
      </c>
      <c r="D3355">
        <v>1.835</v>
      </c>
    </row>
    <row r="3356" spans="1:4" x14ac:dyDescent="0.25">
      <c r="A3356" s="2">
        <v>43768</v>
      </c>
      <c r="B3356">
        <v>-5.3999999999999999E-2</v>
      </c>
      <c r="C3356">
        <v>-0.35699999999999998</v>
      </c>
      <c r="D3356">
        <v>1.796</v>
      </c>
    </row>
    <row r="3357" spans="1:4" x14ac:dyDescent="0.25">
      <c r="A3357" s="2">
        <v>43769</v>
      </c>
      <c r="B3357">
        <v>-0.11799999999999999</v>
      </c>
      <c r="C3357">
        <v>-0.40100000000000002</v>
      </c>
      <c r="D3357">
        <v>1.6910000000000001</v>
      </c>
    </row>
    <row r="3358" spans="1:4" x14ac:dyDescent="0.25">
      <c r="A3358" s="2">
        <v>43770</v>
      </c>
      <c r="B3358">
        <v>-0.107</v>
      </c>
      <c r="C3358">
        <v>-0.377</v>
      </c>
      <c r="D3358">
        <v>1.728</v>
      </c>
    </row>
    <row r="3359" spans="1:4" x14ac:dyDescent="0.25">
      <c r="A3359" s="2">
        <v>43773</v>
      </c>
      <c r="B3359">
        <v>-4.2999999999999997E-2</v>
      </c>
      <c r="C3359">
        <v>-0.34699999999999998</v>
      </c>
      <c r="D3359">
        <v>1.788</v>
      </c>
    </row>
    <row r="3360" spans="1:4" x14ac:dyDescent="0.25">
      <c r="A3360" s="2">
        <v>43774</v>
      </c>
      <c r="B3360">
        <v>1.7999999999999999E-2</v>
      </c>
      <c r="C3360">
        <v>-0.31900000000000001</v>
      </c>
      <c r="D3360">
        <v>1.865</v>
      </c>
    </row>
    <row r="3361" spans="1:4" x14ac:dyDescent="0.25">
      <c r="A3361" s="2">
        <v>43775</v>
      </c>
      <c r="B3361">
        <v>8.0000000000000002E-3</v>
      </c>
      <c r="C3361">
        <v>-0.32300000000000001</v>
      </c>
      <c r="D3361">
        <v>1.8120000000000001</v>
      </c>
    </row>
    <row r="3362" spans="1:4" x14ac:dyDescent="0.25">
      <c r="A3362" s="2">
        <v>43776</v>
      </c>
      <c r="B3362">
        <v>4.2999999999999997E-2</v>
      </c>
      <c r="C3362">
        <v>-0.249</v>
      </c>
      <c r="D3362">
        <v>1.9219999999999999</v>
      </c>
    </row>
    <row r="3363" spans="1:4" x14ac:dyDescent="0.25">
      <c r="A3363" s="2">
        <v>43777</v>
      </c>
      <c r="B3363">
        <v>6.6000000000000003E-2</v>
      </c>
      <c r="C3363">
        <v>-0.26600000000000001</v>
      </c>
      <c r="D3363">
        <v>1.9330000000000001</v>
      </c>
    </row>
    <row r="3364" spans="1:4" x14ac:dyDescent="0.25">
      <c r="A3364" s="2">
        <v>43780</v>
      </c>
      <c r="B3364">
        <v>6.0999999999999999E-2</v>
      </c>
      <c r="C3364">
        <v>-0.248</v>
      </c>
      <c r="D3364">
        <v>1.9330000000000001</v>
      </c>
    </row>
    <row r="3365" spans="1:4" x14ac:dyDescent="0.25">
      <c r="A3365" s="2">
        <v>43781</v>
      </c>
      <c r="B3365">
        <v>6.6000000000000003E-2</v>
      </c>
      <c r="C3365">
        <v>-0.245</v>
      </c>
      <c r="D3365">
        <v>1.909</v>
      </c>
    </row>
    <row r="3366" spans="1:4" x14ac:dyDescent="0.25">
      <c r="A3366" s="2">
        <v>43782</v>
      </c>
      <c r="B3366">
        <v>1.4E-2</v>
      </c>
      <c r="C3366">
        <v>-0.30199999999999999</v>
      </c>
      <c r="D3366">
        <v>1.869</v>
      </c>
    </row>
    <row r="3367" spans="1:4" x14ac:dyDescent="0.25">
      <c r="A3367" s="2">
        <v>43783</v>
      </c>
      <c r="B3367">
        <v>-1.2999999999999999E-2</v>
      </c>
      <c r="C3367">
        <v>-0.34599999999999997</v>
      </c>
      <c r="D3367">
        <v>1.8149999999999999</v>
      </c>
    </row>
    <row r="3368" spans="1:4" x14ac:dyDescent="0.25">
      <c r="A3368" s="2">
        <v>43784</v>
      </c>
      <c r="B3368">
        <v>-1E-3</v>
      </c>
      <c r="C3368">
        <v>-0.33200000000000002</v>
      </c>
      <c r="D3368">
        <v>1.8340000000000001</v>
      </c>
    </row>
    <row r="3369" spans="1:4" x14ac:dyDescent="0.25">
      <c r="A3369" s="2">
        <v>43787</v>
      </c>
      <c r="B3369">
        <v>-7.0000000000000001E-3</v>
      </c>
      <c r="C3369">
        <v>-0.33500000000000002</v>
      </c>
      <c r="D3369">
        <v>1.8080000000000001</v>
      </c>
    </row>
    <row r="3370" spans="1:4" x14ac:dyDescent="0.25">
      <c r="A3370" s="2">
        <v>43788</v>
      </c>
      <c r="B3370">
        <v>-7.0000000000000001E-3</v>
      </c>
      <c r="C3370">
        <v>-0.34</v>
      </c>
      <c r="D3370">
        <v>1.786</v>
      </c>
    </row>
    <row r="3371" spans="1:4" x14ac:dyDescent="0.25">
      <c r="A3371" s="2">
        <v>43789</v>
      </c>
      <c r="B3371">
        <v>-4.2999999999999997E-2</v>
      </c>
      <c r="C3371">
        <v>-0.35299999999999998</v>
      </c>
      <c r="D3371">
        <v>1.738</v>
      </c>
    </row>
    <row r="3372" spans="1:4" x14ac:dyDescent="0.25">
      <c r="A3372" s="2">
        <v>43790</v>
      </c>
      <c r="B3372">
        <v>-1.7999999999999999E-2</v>
      </c>
      <c r="C3372">
        <v>-0.32400000000000001</v>
      </c>
      <c r="D3372">
        <v>1.772</v>
      </c>
    </row>
    <row r="3373" spans="1:4" x14ac:dyDescent="0.25">
      <c r="A3373" s="2">
        <v>43791</v>
      </c>
      <c r="B3373">
        <v>-2.3E-2</v>
      </c>
      <c r="C3373">
        <v>-0.35899999999999999</v>
      </c>
      <c r="D3373">
        <v>1.774</v>
      </c>
    </row>
    <row r="3374" spans="1:4" x14ac:dyDescent="0.25">
      <c r="A3374" s="2">
        <v>43794</v>
      </c>
      <c r="B3374">
        <v>-3.5999999999999997E-2</v>
      </c>
      <c r="C3374">
        <v>-0.35</v>
      </c>
      <c r="D3374">
        <v>1.764</v>
      </c>
    </row>
    <row r="3375" spans="1:4" x14ac:dyDescent="0.25">
      <c r="A3375" s="2">
        <v>43795</v>
      </c>
      <c r="B3375">
        <v>-3.3000000000000002E-2</v>
      </c>
      <c r="C3375">
        <v>-0.376</v>
      </c>
      <c r="D3375">
        <v>1.74</v>
      </c>
    </row>
    <row r="3376" spans="1:4" x14ac:dyDescent="0.25">
      <c r="A3376" s="2">
        <v>43796</v>
      </c>
      <c r="B3376">
        <v>-1.2E-2</v>
      </c>
      <c r="C3376">
        <v>-0.36799999999999999</v>
      </c>
      <c r="D3376">
        <v>1.7669999999999999</v>
      </c>
    </row>
    <row r="3377" spans="1:4" x14ac:dyDescent="0.25">
      <c r="A3377" s="2">
        <v>43797</v>
      </c>
      <c r="B3377">
        <v>-5.0000000000000001E-3</v>
      </c>
      <c r="C3377">
        <v>-0.36399999999999999</v>
      </c>
      <c r="D3377">
        <v>1.7669999999999999</v>
      </c>
    </row>
    <row r="3378" spans="1:4" x14ac:dyDescent="0.25">
      <c r="A3378" s="2">
        <v>43798</v>
      </c>
      <c r="B3378">
        <v>1.7000000000000001E-2</v>
      </c>
      <c r="C3378">
        <v>-0.35399999999999998</v>
      </c>
      <c r="D3378">
        <v>1.776</v>
      </c>
    </row>
    <row r="3379" spans="1:4" x14ac:dyDescent="0.25">
      <c r="A3379" s="2">
        <v>43801</v>
      </c>
      <c r="B3379">
        <v>5.6000000000000001E-2</v>
      </c>
      <c r="C3379">
        <v>-0.27800000000000002</v>
      </c>
      <c r="D3379">
        <v>1.8360000000000001</v>
      </c>
    </row>
    <row r="3380" spans="1:4" x14ac:dyDescent="0.25">
      <c r="A3380" s="2">
        <v>43802</v>
      </c>
      <c r="B3380">
        <v>2.1000000000000001E-2</v>
      </c>
      <c r="C3380">
        <v>-0.34499999999999997</v>
      </c>
      <c r="D3380">
        <v>1.7090000000000001</v>
      </c>
    </row>
    <row r="3381" spans="1:4" x14ac:dyDescent="0.25">
      <c r="A3381" s="2">
        <v>43803</v>
      </c>
      <c r="B3381">
        <v>2.5000000000000001E-2</v>
      </c>
      <c r="C3381">
        <v>-0.315</v>
      </c>
      <c r="D3381">
        <v>1.7809999999999999</v>
      </c>
    </row>
    <row r="3382" spans="1:4" x14ac:dyDescent="0.25">
      <c r="A3382" s="2">
        <v>43804</v>
      </c>
      <c r="B3382">
        <v>6.0999999999999999E-2</v>
      </c>
      <c r="C3382">
        <v>-0.29399999999999998</v>
      </c>
      <c r="D3382">
        <v>1.7949999999999999</v>
      </c>
    </row>
    <row r="3383" spans="1:4" x14ac:dyDescent="0.25">
      <c r="A3383" s="2">
        <v>43805</v>
      </c>
      <c r="B3383">
        <v>0.05</v>
      </c>
      <c r="C3383">
        <v>-0.29099999999999998</v>
      </c>
      <c r="D3383">
        <v>1.843</v>
      </c>
    </row>
    <row r="3384" spans="1:4" x14ac:dyDescent="0.25">
      <c r="A3384" s="2">
        <v>43808</v>
      </c>
      <c r="B3384">
        <v>3.5000000000000003E-2</v>
      </c>
      <c r="C3384">
        <v>-0.30199999999999999</v>
      </c>
      <c r="D3384">
        <v>1.831</v>
      </c>
    </row>
    <row r="3385" spans="1:4" x14ac:dyDescent="0.25">
      <c r="A3385" s="2">
        <v>43809</v>
      </c>
      <c r="B3385">
        <v>4.7E-2</v>
      </c>
      <c r="C3385">
        <v>-0.29599999999999999</v>
      </c>
      <c r="D3385">
        <v>1.831</v>
      </c>
    </row>
    <row r="3386" spans="1:4" x14ac:dyDescent="0.25">
      <c r="A3386" s="2">
        <v>43810</v>
      </c>
      <c r="B3386">
        <v>3.4000000000000002E-2</v>
      </c>
      <c r="C3386">
        <v>-0.32200000000000001</v>
      </c>
      <c r="D3386">
        <v>1.79</v>
      </c>
    </row>
    <row r="3387" spans="1:4" x14ac:dyDescent="0.25">
      <c r="A3387" s="2">
        <v>43811</v>
      </c>
      <c r="B3387">
        <v>6.2E-2</v>
      </c>
      <c r="C3387">
        <v>-0.26500000000000001</v>
      </c>
      <c r="D3387">
        <v>1.899</v>
      </c>
    </row>
    <row r="3388" spans="1:4" x14ac:dyDescent="0.25">
      <c r="A3388" s="2">
        <v>43812</v>
      </c>
      <c r="B3388">
        <v>8.3000000000000004E-2</v>
      </c>
      <c r="C3388">
        <v>-0.29399999999999998</v>
      </c>
      <c r="D3388">
        <v>1.821</v>
      </c>
    </row>
    <row r="3389" spans="1:4" x14ac:dyDescent="0.25">
      <c r="A3389" s="2">
        <v>43815</v>
      </c>
      <c r="B3389">
        <v>4.7E-2</v>
      </c>
      <c r="C3389">
        <v>-0.27300000000000002</v>
      </c>
      <c r="D3389">
        <v>1.889</v>
      </c>
    </row>
    <row r="3390" spans="1:4" x14ac:dyDescent="0.25">
      <c r="A3390" s="2">
        <v>43816</v>
      </c>
      <c r="B3390">
        <v>4.1000000000000002E-2</v>
      </c>
      <c r="C3390">
        <v>-0.28999999999999998</v>
      </c>
      <c r="D3390">
        <v>1.889</v>
      </c>
    </row>
    <row r="3391" spans="1:4" x14ac:dyDescent="0.25">
      <c r="A3391" s="2">
        <v>43817</v>
      </c>
      <c r="B3391">
        <v>5.8999999999999997E-2</v>
      </c>
      <c r="C3391">
        <v>-0.251</v>
      </c>
      <c r="D3391">
        <v>1.9239999999999999</v>
      </c>
    </row>
    <row r="3392" spans="1:4" x14ac:dyDescent="0.25">
      <c r="A3392" s="2">
        <v>43818</v>
      </c>
      <c r="B3392">
        <v>9.7000000000000003E-2</v>
      </c>
      <c r="C3392">
        <v>-0.23499999999999999</v>
      </c>
      <c r="D3392">
        <v>1.9079999999999999</v>
      </c>
    </row>
    <row r="3393" spans="1:4" x14ac:dyDescent="0.25">
      <c r="A3393" s="2">
        <v>43819</v>
      </c>
      <c r="B3393">
        <v>0.1</v>
      </c>
      <c r="C3393">
        <v>-0.246</v>
      </c>
      <c r="D3393">
        <v>1.917</v>
      </c>
    </row>
    <row r="3394" spans="1:4" x14ac:dyDescent="0.25">
      <c r="A3394" s="2">
        <v>43822</v>
      </c>
      <c r="B3394">
        <v>9.5000000000000001E-2</v>
      </c>
      <c r="C3394">
        <v>-0.245</v>
      </c>
      <c r="D3394">
        <v>1.9350000000000001</v>
      </c>
    </row>
    <row r="3395" spans="1:4" x14ac:dyDescent="0.25">
      <c r="A3395" s="2">
        <v>43823</v>
      </c>
      <c r="B3395">
        <v>9.5000000000000001E-2</v>
      </c>
      <c r="C3395">
        <v>-0.24299999999999999</v>
      </c>
      <c r="D3395">
        <v>1.9079999999999999</v>
      </c>
    </row>
    <row r="3396" spans="1:4" x14ac:dyDescent="0.25">
      <c r="A3396" s="2">
        <v>43824</v>
      </c>
      <c r="B3396">
        <v>9.5000000000000001E-2</v>
      </c>
      <c r="C3396">
        <v>-0.24299999999999999</v>
      </c>
      <c r="D3396">
        <v>1.9079999999999999</v>
      </c>
    </row>
    <row r="3397" spans="1:4" x14ac:dyDescent="0.25">
      <c r="A3397" s="2">
        <v>43825</v>
      </c>
      <c r="B3397">
        <v>9.5000000000000001E-2</v>
      </c>
      <c r="C3397">
        <v>-0.24299999999999999</v>
      </c>
      <c r="D3397">
        <v>1.905</v>
      </c>
    </row>
    <row r="3398" spans="1:4" x14ac:dyDescent="0.25">
      <c r="A3398" s="2">
        <v>43826</v>
      </c>
      <c r="B3398">
        <v>0.104</v>
      </c>
      <c r="C3398">
        <v>-0.25600000000000001</v>
      </c>
      <c r="D3398">
        <v>1.873</v>
      </c>
    </row>
    <row r="3399" spans="1:4" x14ac:dyDescent="0.25">
      <c r="A3399" s="2">
        <v>43829</v>
      </c>
      <c r="B3399">
        <v>0.154</v>
      </c>
      <c r="C3399">
        <v>-0.18099999999999999</v>
      </c>
      <c r="D3399">
        <v>1.895</v>
      </c>
    </row>
    <row r="3400" spans="1:4" x14ac:dyDescent="0.25">
      <c r="A3400" s="2">
        <v>43830</v>
      </c>
      <c r="B3400">
        <v>0.154</v>
      </c>
      <c r="C3400">
        <v>-0.187</v>
      </c>
      <c r="D3400">
        <v>1.91</v>
      </c>
    </row>
    <row r="3401" spans="1:4" x14ac:dyDescent="0.25">
      <c r="A3401" s="2">
        <v>43831</v>
      </c>
      <c r="B3401">
        <v>0.154</v>
      </c>
      <c r="C3401">
        <v>-0.187</v>
      </c>
      <c r="D3401">
        <v>1.91</v>
      </c>
    </row>
    <row r="3402" spans="1:4" x14ac:dyDescent="0.25">
      <c r="A3402" s="2">
        <v>43832</v>
      </c>
      <c r="B3402">
        <v>0.156</v>
      </c>
      <c r="C3402">
        <v>-0.221</v>
      </c>
      <c r="D3402">
        <v>1.8819999999999999</v>
      </c>
    </row>
    <row r="3403" spans="1:4" x14ac:dyDescent="0.25">
      <c r="A3403" s="2">
        <v>43833</v>
      </c>
      <c r="B3403">
        <v>0.128</v>
      </c>
      <c r="C3403">
        <v>-0.28299999999999997</v>
      </c>
      <c r="D3403">
        <v>1.788</v>
      </c>
    </row>
    <row r="3404" spans="1:4" x14ac:dyDescent="0.25">
      <c r="A3404" s="2">
        <v>43836</v>
      </c>
      <c r="B3404">
        <v>0.128</v>
      </c>
      <c r="C3404">
        <v>-0.28699999999999998</v>
      </c>
      <c r="D3404">
        <v>1.8109999999999999</v>
      </c>
    </row>
    <row r="3405" spans="1:4" x14ac:dyDescent="0.25">
      <c r="A3405" s="2">
        <v>43837</v>
      </c>
      <c r="B3405">
        <v>0.11</v>
      </c>
      <c r="C3405">
        <v>-0.28199999999999997</v>
      </c>
      <c r="D3405">
        <v>1.825</v>
      </c>
    </row>
    <row r="3406" spans="1:4" x14ac:dyDescent="0.25">
      <c r="A3406" s="2">
        <v>43838</v>
      </c>
      <c r="B3406">
        <v>0.129</v>
      </c>
      <c r="C3406">
        <v>-0.25800000000000001</v>
      </c>
      <c r="D3406">
        <v>1.8740000000000001</v>
      </c>
    </row>
    <row r="3407" spans="1:4" x14ac:dyDescent="0.25">
      <c r="A3407" s="2">
        <v>43839</v>
      </c>
      <c r="B3407">
        <v>0.159</v>
      </c>
      <c r="C3407">
        <v>-0.222</v>
      </c>
      <c r="D3407">
        <v>1.8580000000000001</v>
      </c>
    </row>
    <row r="3408" spans="1:4" x14ac:dyDescent="0.25">
      <c r="A3408" s="2">
        <v>43840</v>
      </c>
      <c r="B3408">
        <v>0.161</v>
      </c>
      <c r="C3408">
        <v>-0.23</v>
      </c>
      <c r="D3408">
        <v>1.827</v>
      </c>
    </row>
    <row r="3409" spans="1:4" x14ac:dyDescent="0.25">
      <c r="A3409" s="2">
        <v>43843</v>
      </c>
      <c r="B3409">
        <v>0.18099999999999999</v>
      </c>
      <c r="C3409">
        <v>-0.192</v>
      </c>
      <c r="D3409">
        <v>1.8480000000000001</v>
      </c>
    </row>
    <row r="3410" spans="1:4" x14ac:dyDescent="0.25">
      <c r="A3410" s="2">
        <v>43844</v>
      </c>
      <c r="B3410">
        <v>0.186</v>
      </c>
      <c r="C3410">
        <v>-0.20899999999999999</v>
      </c>
      <c r="D3410">
        <v>1.8180000000000001</v>
      </c>
    </row>
    <row r="3411" spans="1:4" x14ac:dyDescent="0.25">
      <c r="A3411" s="2">
        <v>43845</v>
      </c>
      <c r="B3411">
        <v>0.152</v>
      </c>
      <c r="C3411">
        <v>-0.20599999999999999</v>
      </c>
      <c r="D3411">
        <v>1.788</v>
      </c>
    </row>
    <row r="3412" spans="1:4" x14ac:dyDescent="0.25">
      <c r="A3412" s="2">
        <v>43846</v>
      </c>
      <c r="B3412">
        <v>0.13300000000000001</v>
      </c>
      <c r="C3412">
        <v>-0.214</v>
      </c>
      <c r="D3412">
        <v>1.8089999999999999</v>
      </c>
    </row>
    <row r="3413" spans="1:4" x14ac:dyDescent="0.25">
      <c r="A3413" s="2">
        <v>43847</v>
      </c>
      <c r="B3413">
        <v>0.14699999999999999</v>
      </c>
      <c r="C3413">
        <v>-0.214</v>
      </c>
      <c r="D3413">
        <v>1.835</v>
      </c>
    </row>
    <row r="3414" spans="1:4" x14ac:dyDescent="0.25">
      <c r="A3414" s="2">
        <v>43850</v>
      </c>
      <c r="B3414">
        <v>0.14499999999999999</v>
      </c>
      <c r="C3414">
        <v>-0.215</v>
      </c>
      <c r="D3414">
        <v>1.835</v>
      </c>
    </row>
    <row r="3415" spans="1:4" x14ac:dyDescent="0.25">
      <c r="A3415" s="2">
        <v>43851</v>
      </c>
      <c r="B3415">
        <v>0.124</v>
      </c>
      <c r="C3415">
        <v>-0.25</v>
      </c>
      <c r="D3415">
        <v>1.7689999999999999</v>
      </c>
    </row>
    <row r="3416" spans="1:4" x14ac:dyDescent="0.25">
      <c r="A3416" s="2">
        <v>43852</v>
      </c>
      <c r="B3416">
        <v>0.11</v>
      </c>
      <c r="C3416">
        <v>-0.26</v>
      </c>
      <c r="D3416">
        <v>1.7709999999999999</v>
      </c>
    </row>
    <row r="3417" spans="1:4" x14ac:dyDescent="0.25">
      <c r="A3417" s="2">
        <v>43853</v>
      </c>
      <c r="B3417">
        <v>8.1000000000000003E-2</v>
      </c>
      <c r="C3417">
        <v>-0.312</v>
      </c>
      <c r="D3417">
        <v>1.7390000000000001</v>
      </c>
    </row>
    <row r="3418" spans="1:4" x14ac:dyDescent="0.25">
      <c r="A3418" s="2">
        <v>43854</v>
      </c>
      <c r="B3418">
        <v>6.8000000000000005E-2</v>
      </c>
      <c r="C3418">
        <v>-0.33</v>
      </c>
      <c r="D3418">
        <v>1.68</v>
      </c>
    </row>
    <row r="3419" spans="1:4" x14ac:dyDescent="0.25">
      <c r="A3419" s="2">
        <v>43857</v>
      </c>
      <c r="B3419">
        <v>3.0000000000000001E-3</v>
      </c>
      <c r="C3419">
        <v>-0.38400000000000001</v>
      </c>
      <c r="D3419">
        <v>1.605</v>
      </c>
    </row>
    <row r="3420" spans="1:4" x14ac:dyDescent="0.25">
      <c r="A3420" s="2">
        <v>43858</v>
      </c>
      <c r="B3420">
        <v>0.02</v>
      </c>
      <c r="C3420">
        <v>-0.379</v>
      </c>
      <c r="D3420">
        <v>1.641</v>
      </c>
    </row>
    <row r="3421" spans="1:4" x14ac:dyDescent="0.25">
      <c r="A3421" s="2">
        <v>43859</v>
      </c>
      <c r="B3421">
        <v>1E-3</v>
      </c>
      <c r="C3421">
        <v>-0.372</v>
      </c>
      <c r="D3421">
        <v>1.5940000000000001</v>
      </c>
    </row>
    <row r="3422" spans="1:4" x14ac:dyDescent="0.25">
      <c r="A3422" s="2">
        <v>43860</v>
      </c>
      <c r="B3422">
        <v>-2.1999999999999999E-2</v>
      </c>
      <c r="C3422">
        <v>-0.40699999999999997</v>
      </c>
      <c r="D3422">
        <v>1.5549999999999999</v>
      </c>
    </row>
    <row r="3423" spans="1:4" x14ac:dyDescent="0.25">
      <c r="A3423" s="2">
        <v>43861</v>
      </c>
      <c r="B3423">
        <v>-4.8000000000000001E-2</v>
      </c>
      <c r="C3423">
        <v>-0.442</v>
      </c>
      <c r="D3423">
        <v>1.5189999999999999</v>
      </c>
    </row>
    <row r="3424" spans="1:4" x14ac:dyDescent="0.25">
      <c r="A3424" s="2">
        <v>43864</v>
      </c>
      <c r="B3424">
        <v>-4.1000000000000002E-2</v>
      </c>
      <c r="C3424">
        <v>-0.436</v>
      </c>
      <c r="D3424">
        <v>1.52</v>
      </c>
    </row>
    <row r="3425" spans="1:4" x14ac:dyDescent="0.25">
      <c r="A3425" s="2">
        <v>43865</v>
      </c>
      <c r="B3425">
        <v>2E-3</v>
      </c>
      <c r="C3425">
        <v>-0.40500000000000003</v>
      </c>
      <c r="D3425">
        <v>1.601</v>
      </c>
    </row>
    <row r="3426" spans="1:4" x14ac:dyDescent="0.25">
      <c r="A3426" s="2">
        <v>43866</v>
      </c>
      <c r="B3426">
        <v>5.5E-2</v>
      </c>
      <c r="C3426">
        <v>-0.37</v>
      </c>
      <c r="D3426">
        <v>1.649</v>
      </c>
    </row>
    <row r="3427" spans="1:4" x14ac:dyDescent="0.25">
      <c r="A3427" s="2">
        <v>43867</v>
      </c>
      <c r="B3427">
        <v>6.3E-2</v>
      </c>
      <c r="C3427">
        <v>-0.36499999999999999</v>
      </c>
      <c r="D3427">
        <v>1.6439999999999999</v>
      </c>
    </row>
    <row r="3428" spans="1:4" x14ac:dyDescent="0.25">
      <c r="A3428" s="2">
        <v>43868</v>
      </c>
      <c r="B3428">
        <v>3.9E-2</v>
      </c>
      <c r="C3428">
        <v>-0.38200000000000001</v>
      </c>
      <c r="D3428">
        <v>1.577</v>
      </c>
    </row>
    <row r="3429" spans="1:4" x14ac:dyDescent="0.25">
      <c r="A3429" s="2">
        <v>43871</v>
      </c>
      <c r="B3429">
        <v>2.3E-2</v>
      </c>
      <c r="C3429">
        <v>-0.41099999999999998</v>
      </c>
      <c r="D3429">
        <v>1.5469999999999999</v>
      </c>
    </row>
    <row r="3430" spans="1:4" x14ac:dyDescent="0.25">
      <c r="A3430" s="2">
        <v>43872</v>
      </c>
      <c r="B3430">
        <v>2.1999999999999999E-2</v>
      </c>
      <c r="C3430">
        <v>-0.39100000000000001</v>
      </c>
      <c r="D3430">
        <v>1.59</v>
      </c>
    </row>
    <row r="3431" spans="1:4" x14ac:dyDescent="0.25">
      <c r="A3431" s="2">
        <v>43873</v>
      </c>
      <c r="B3431">
        <v>2.5000000000000001E-2</v>
      </c>
      <c r="C3431">
        <v>-0.376</v>
      </c>
      <c r="D3431">
        <v>1.63</v>
      </c>
    </row>
    <row r="3432" spans="1:4" x14ac:dyDescent="0.25">
      <c r="A3432" s="2">
        <v>43874</v>
      </c>
      <c r="B3432">
        <v>1.7999999999999999E-2</v>
      </c>
      <c r="C3432">
        <v>-0.38800000000000001</v>
      </c>
      <c r="D3432">
        <v>1.617</v>
      </c>
    </row>
    <row r="3433" spans="1:4" x14ac:dyDescent="0.25">
      <c r="A3433" s="2">
        <v>43875</v>
      </c>
      <c r="B3433">
        <v>1.2999999999999999E-2</v>
      </c>
      <c r="C3433">
        <v>-0.4</v>
      </c>
      <c r="D3433">
        <v>1.5880000000000001</v>
      </c>
    </row>
    <row r="3434" spans="1:4" x14ac:dyDescent="0.25">
      <c r="A3434" s="2">
        <v>43878</v>
      </c>
      <c r="B3434">
        <v>1.4E-2</v>
      </c>
      <c r="C3434">
        <v>-0.39900000000000002</v>
      </c>
      <c r="D3434">
        <v>1.5880000000000001</v>
      </c>
    </row>
    <row r="3435" spans="1:4" x14ac:dyDescent="0.25">
      <c r="A3435" s="2">
        <v>43879</v>
      </c>
      <c r="B3435">
        <v>3.0000000000000001E-3</v>
      </c>
      <c r="C3435">
        <v>-0.40899999999999997</v>
      </c>
      <c r="D3435">
        <v>1.556</v>
      </c>
    </row>
    <row r="3436" spans="1:4" x14ac:dyDescent="0.25">
      <c r="A3436" s="2">
        <v>43880</v>
      </c>
      <c r="B3436">
        <v>-0.05</v>
      </c>
      <c r="C3436">
        <v>-0.41599999999999998</v>
      </c>
      <c r="D3436">
        <v>1.57</v>
      </c>
    </row>
    <row r="3437" spans="1:4" x14ac:dyDescent="0.25">
      <c r="A3437" s="2">
        <v>43881</v>
      </c>
      <c r="B3437">
        <v>-9.0999999999999998E-2</v>
      </c>
      <c r="C3437">
        <v>-0.44400000000000001</v>
      </c>
      <c r="D3437">
        <v>1.5249999999999999</v>
      </c>
    </row>
    <row r="3438" spans="1:4" x14ac:dyDescent="0.25">
      <c r="A3438" s="2">
        <v>43882</v>
      </c>
      <c r="B3438">
        <v>-0.113</v>
      </c>
      <c r="C3438">
        <v>-0.433</v>
      </c>
      <c r="D3438">
        <v>1.47</v>
      </c>
    </row>
    <row r="3439" spans="1:4" x14ac:dyDescent="0.25">
      <c r="A3439" s="2">
        <v>43885</v>
      </c>
      <c r="B3439">
        <v>-0.159</v>
      </c>
      <c r="C3439">
        <v>-0.48099999999999998</v>
      </c>
      <c r="D3439">
        <v>1.377</v>
      </c>
    </row>
    <row r="3440" spans="1:4" x14ac:dyDescent="0.25">
      <c r="A3440" s="2">
        <v>43886</v>
      </c>
      <c r="B3440">
        <v>-0.17199999999999999</v>
      </c>
      <c r="C3440">
        <v>-0.51200000000000001</v>
      </c>
      <c r="D3440">
        <v>1.33</v>
      </c>
    </row>
    <row r="3441" spans="1:4" x14ac:dyDescent="0.25">
      <c r="A3441" s="2">
        <v>43887</v>
      </c>
      <c r="B3441">
        <v>-0.153</v>
      </c>
      <c r="C3441">
        <v>-0.495</v>
      </c>
      <c r="D3441">
        <v>1.31</v>
      </c>
    </row>
    <row r="3442" spans="1:4" x14ac:dyDescent="0.25">
      <c r="A3442" s="2">
        <v>43888</v>
      </c>
      <c r="B3442">
        <v>-0.20399999999999999</v>
      </c>
      <c r="C3442">
        <v>-0.55200000000000005</v>
      </c>
      <c r="D3442">
        <v>1.2989999999999999</v>
      </c>
    </row>
    <row r="3443" spans="1:4" x14ac:dyDescent="0.25">
      <c r="A3443" s="2">
        <v>43889</v>
      </c>
      <c r="B3443">
        <v>-0.28100000000000003</v>
      </c>
      <c r="C3443">
        <v>-0.61199999999999999</v>
      </c>
      <c r="D3443">
        <v>1.1259999999999999</v>
      </c>
    </row>
    <row r="3444" spans="1:4" x14ac:dyDescent="0.25">
      <c r="A3444" s="2">
        <v>43892</v>
      </c>
      <c r="B3444">
        <v>-0.33200000000000002</v>
      </c>
      <c r="C3444">
        <v>-0.62</v>
      </c>
      <c r="D3444">
        <v>1.0880000000000001</v>
      </c>
    </row>
    <row r="3445" spans="1:4" x14ac:dyDescent="0.25">
      <c r="A3445" s="2">
        <v>43893</v>
      </c>
      <c r="B3445">
        <v>-0.26700000000000002</v>
      </c>
      <c r="C3445">
        <v>-0.64100000000000001</v>
      </c>
      <c r="D3445">
        <v>1.0169999999999999</v>
      </c>
    </row>
    <row r="3446" spans="1:4" x14ac:dyDescent="0.25">
      <c r="A3446" s="2">
        <v>43894</v>
      </c>
      <c r="B3446">
        <v>-0.28000000000000003</v>
      </c>
      <c r="C3446">
        <v>-0.63400000000000001</v>
      </c>
      <c r="D3446">
        <v>0.99199999999999999</v>
      </c>
    </row>
    <row r="3447" spans="1:4" x14ac:dyDescent="0.25">
      <c r="A3447" s="2">
        <v>43895</v>
      </c>
      <c r="B3447">
        <v>-0.31</v>
      </c>
      <c r="C3447">
        <v>-0.67700000000000005</v>
      </c>
      <c r="D3447">
        <v>0.92500000000000004</v>
      </c>
    </row>
    <row r="3448" spans="1:4" x14ac:dyDescent="0.25">
      <c r="A3448" s="2">
        <v>43896</v>
      </c>
      <c r="B3448">
        <v>-0.375</v>
      </c>
      <c r="C3448">
        <v>-0.72799999999999998</v>
      </c>
      <c r="D3448">
        <v>0.70699999999999996</v>
      </c>
    </row>
    <row r="3449" spans="1:4" x14ac:dyDescent="0.25">
      <c r="A3449" s="2">
        <v>43899</v>
      </c>
      <c r="B3449">
        <v>-0.52600000000000002</v>
      </c>
      <c r="C3449">
        <v>-0.84399999999999997</v>
      </c>
      <c r="D3449">
        <v>0.498</v>
      </c>
    </row>
    <row r="3450" spans="1:4" x14ac:dyDescent="0.25">
      <c r="A3450" s="2">
        <v>43900</v>
      </c>
      <c r="B3450">
        <v>-0.41299999999999998</v>
      </c>
      <c r="C3450">
        <v>-0.80200000000000005</v>
      </c>
      <c r="D3450">
        <v>0.752</v>
      </c>
    </row>
    <row r="3451" spans="1:4" x14ac:dyDescent="0.25">
      <c r="A3451" s="2">
        <v>43901</v>
      </c>
      <c r="B3451">
        <v>-0.371</v>
      </c>
      <c r="C3451">
        <v>-0.751</v>
      </c>
      <c r="D3451">
        <v>0.82199999999999995</v>
      </c>
    </row>
    <row r="3452" spans="1:4" x14ac:dyDescent="0.25">
      <c r="A3452" s="2">
        <v>43902</v>
      </c>
      <c r="B3452">
        <v>-0.35399999999999998</v>
      </c>
      <c r="C3452">
        <v>-0.74</v>
      </c>
      <c r="D3452">
        <v>0.85199999999999998</v>
      </c>
    </row>
    <row r="3453" spans="1:4" x14ac:dyDescent="0.25">
      <c r="A3453" s="2">
        <v>43903</v>
      </c>
      <c r="B3453">
        <v>-0.16300000000000001</v>
      </c>
      <c r="C3453">
        <v>-0.58499999999999996</v>
      </c>
      <c r="D3453">
        <v>0.95399999999999996</v>
      </c>
    </row>
    <row r="3454" spans="1:4" x14ac:dyDescent="0.25">
      <c r="A3454" s="2">
        <v>43906</v>
      </c>
      <c r="B3454">
        <v>-2.8000000000000001E-2</v>
      </c>
      <c r="C3454">
        <v>-0.45800000000000002</v>
      </c>
      <c r="D3454">
        <v>0.72799999999999998</v>
      </c>
    </row>
    <row r="3455" spans="1:4" x14ac:dyDescent="0.25">
      <c r="A3455" s="2">
        <v>43907</v>
      </c>
      <c r="B3455">
        <v>-9.9000000000000005E-2</v>
      </c>
      <c r="C3455">
        <v>-0.432</v>
      </c>
      <c r="D3455">
        <v>0.996</v>
      </c>
    </row>
    <row r="3456" spans="1:4" x14ac:dyDescent="0.25">
      <c r="A3456" s="2">
        <v>43908</v>
      </c>
      <c r="B3456">
        <v>7.0000000000000001E-3</v>
      </c>
      <c r="C3456">
        <v>-0.23100000000000001</v>
      </c>
      <c r="D3456">
        <v>1.258</v>
      </c>
    </row>
    <row r="3457" spans="1:4" x14ac:dyDescent="0.25">
      <c r="A3457" s="2">
        <v>43909</v>
      </c>
      <c r="B3457">
        <v>8.6999999999999994E-2</v>
      </c>
      <c r="C3457">
        <v>-0.16700000000000001</v>
      </c>
      <c r="D3457">
        <v>1.129</v>
      </c>
    </row>
    <row r="3458" spans="1:4" x14ac:dyDescent="0.25">
      <c r="A3458" s="2">
        <v>43910</v>
      </c>
      <c r="B3458">
        <v>1.6E-2</v>
      </c>
      <c r="C3458">
        <v>-0.33900000000000002</v>
      </c>
      <c r="D3458">
        <v>0.93799999999999994</v>
      </c>
    </row>
    <row r="3459" spans="1:4" x14ac:dyDescent="0.25">
      <c r="A3459" s="2">
        <v>43913</v>
      </c>
      <c r="B3459">
        <v>-3.1E-2</v>
      </c>
      <c r="C3459">
        <v>-0.377</v>
      </c>
      <c r="D3459">
        <v>0.76700000000000002</v>
      </c>
    </row>
    <row r="3460" spans="1:4" x14ac:dyDescent="0.25">
      <c r="A3460" s="2">
        <v>43914</v>
      </c>
      <c r="B3460">
        <v>-7.0000000000000001E-3</v>
      </c>
      <c r="C3460">
        <v>-0.32300000000000001</v>
      </c>
      <c r="D3460">
        <v>0.81799999999999995</v>
      </c>
    </row>
    <row r="3461" spans="1:4" x14ac:dyDescent="0.25">
      <c r="A3461" s="2">
        <v>43915</v>
      </c>
      <c r="B3461">
        <v>2.5000000000000001E-2</v>
      </c>
      <c r="C3461">
        <v>-0.29299999999999998</v>
      </c>
      <c r="D3461">
        <v>0.85599999999999998</v>
      </c>
    </row>
    <row r="3462" spans="1:4" x14ac:dyDescent="0.25">
      <c r="A3462" s="2">
        <v>43916</v>
      </c>
      <c r="B3462">
        <v>1.2999999999999999E-2</v>
      </c>
      <c r="C3462">
        <v>-0.36899999999999999</v>
      </c>
      <c r="D3462">
        <v>0.80800000000000005</v>
      </c>
    </row>
    <row r="3463" spans="1:4" x14ac:dyDescent="0.25">
      <c r="A3463" s="2">
        <v>43917</v>
      </c>
      <c r="B3463">
        <v>-7.8E-2</v>
      </c>
      <c r="C3463">
        <v>-0.48499999999999999</v>
      </c>
      <c r="D3463">
        <v>0.74399999999999999</v>
      </c>
    </row>
    <row r="3464" spans="1:4" x14ac:dyDescent="0.25">
      <c r="A3464" s="2">
        <v>43920</v>
      </c>
      <c r="B3464">
        <v>-0.16</v>
      </c>
      <c r="C3464">
        <v>-0.52700000000000002</v>
      </c>
      <c r="D3464">
        <v>0.67100000000000004</v>
      </c>
    </row>
    <row r="3465" spans="1:4" x14ac:dyDescent="0.25">
      <c r="A3465" s="2">
        <v>43921</v>
      </c>
      <c r="B3465">
        <v>-0.13700000000000001</v>
      </c>
      <c r="C3465">
        <v>-0.45700000000000002</v>
      </c>
      <c r="D3465">
        <v>0.69899999999999995</v>
      </c>
    </row>
    <row r="3466" spans="1:4" x14ac:dyDescent="0.25">
      <c r="A3466" s="2">
        <v>43922</v>
      </c>
      <c r="B3466">
        <v>-0.14699999999999999</v>
      </c>
      <c r="C3466">
        <v>-0.47</v>
      </c>
      <c r="D3466">
        <v>0.63500000000000001</v>
      </c>
    </row>
    <row r="3467" spans="1:4" x14ac:dyDescent="0.25">
      <c r="A3467" s="2">
        <v>43923</v>
      </c>
      <c r="B3467">
        <v>-0.154</v>
      </c>
      <c r="C3467">
        <v>-0.436</v>
      </c>
      <c r="D3467">
        <v>0.627</v>
      </c>
    </row>
    <row r="3468" spans="1:4" x14ac:dyDescent="0.25">
      <c r="A3468" s="2">
        <v>43924</v>
      </c>
      <c r="B3468">
        <v>-0.16600000000000001</v>
      </c>
      <c r="C3468">
        <v>-0.435</v>
      </c>
      <c r="D3468">
        <v>0.58899999999999997</v>
      </c>
    </row>
    <row r="3469" spans="1:4" x14ac:dyDescent="0.25">
      <c r="A3469" s="2">
        <v>43927</v>
      </c>
      <c r="B3469">
        <v>-0.128</v>
      </c>
      <c r="C3469">
        <v>-0.42</v>
      </c>
      <c r="D3469">
        <v>0.67800000000000005</v>
      </c>
    </row>
    <row r="3470" spans="1:4" x14ac:dyDescent="0.25">
      <c r="A3470" s="2">
        <v>43928</v>
      </c>
      <c r="B3470">
        <v>-5.8999999999999997E-2</v>
      </c>
      <c r="C3470">
        <v>-0.314</v>
      </c>
      <c r="D3470">
        <v>0.73399999999999999</v>
      </c>
    </row>
    <row r="3471" spans="1:4" x14ac:dyDescent="0.25">
      <c r="A3471" s="2">
        <v>43929</v>
      </c>
      <c r="B3471">
        <v>-7.0000000000000001E-3</v>
      </c>
      <c r="C3471">
        <v>-0.311</v>
      </c>
      <c r="D3471">
        <v>0.76400000000000001</v>
      </c>
    </row>
    <row r="3472" spans="1:4" x14ac:dyDescent="0.25">
      <c r="A3472" s="2">
        <v>43930</v>
      </c>
      <c r="B3472">
        <v>1E-3</v>
      </c>
      <c r="C3472">
        <v>-0.34200000000000003</v>
      </c>
      <c r="D3472">
        <v>0.72199999999999998</v>
      </c>
    </row>
    <row r="3473" spans="1:4" x14ac:dyDescent="0.25">
      <c r="A3473" s="2">
        <v>43931</v>
      </c>
      <c r="B3473">
        <v>1E-3</v>
      </c>
      <c r="C3473">
        <v>-0.34200000000000003</v>
      </c>
      <c r="D3473">
        <v>0.72199999999999998</v>
      </c>
    </row>
    <row r="3474" spans="1:4" x14ac:dyDescent="0.25">
      <c r="A3474" s="2">
        <v>43934</v>
      </c>
      <c r="B3474">
        <v>1E-3</v>
      </c>
      <c r="C3474">
        <v>-0.34200000000000003</v>
      </c>
      <c r="D3474">
        <v>0.749</v>
      </c>
    </row>
    <row r="3475" spans="1:4" x14ac:dyDescent="0.25">
      <c r="A3475" s="2">
        <v>43935</v>
      </c>
      <c r="B3475">
        <v>-3.5999999999999997E-2</v>
      </c>
      <c r="C3475">
        <v>-0.379</v>
      </c>
      <c r="D3475">
        <v>0.75</v>
      </c>
    </row>
    <row r="3476" spans="1:4" x14ac:dyDescent="0.25">
      <c r="A3476" s="2">
        <v>43936</v>
      </c>
      <c r="B3476">
        <v>-9.2999999999999999E-2</v>
      </c>
      <c r="C3476">
        <v>-0.46400000000000002</v>
      </c>
      <c r="D3476">
        <v>0.64100000000000001</v>
      </c>
    </row>
    <row r="3477" spans="1:4" x14ac:dyDescent="0.25">
      <c r="A3477" s="2">
        <v>43937</v>
      </c>
      <c r="B3477">
        <v>-8.1000000000000003E-2</v>
      </c>
      <c r="C3477">
        <v>-0.47599999999999998</v>
      </c>
      <c r="D3477">
        <v>0.61099999999999999</v>
      </c>
    </row>
    <row r="3478" spans="1:4" x14ac:dyDescent="0.25">
      <c r="A3478" s="2">
        <v>43938</v>
      </c>
      <c r="B3478">
        <v>-6.4000000000000001E-2</v>
      </c>
      <c r="C3478">
        <v>-0.47899999999999998</v>
      </c>
      <c r="D3478">
        <v>0.65600000000000003</v>
      </c>
    </row>
    <row r="3479" spans="1:4" x14ac:dyDescent="0.25">
      <c r="A3479" s="2">
        <v>43941</v>
      </c>
      <c r="B3479">
        <v>-3.4000000000000002E-2</v>
      </c>
      <c r="C3479">
        <v>-0.44600000000000001</v>
      </c>
      <c r="D3479">
        <v>0.626</v>
      </c>
    </row>
    <row r="3480" spans="1:4" x14ac:dyDescent="0.25">
      <c r="A3480" s="2">
        <v>43942</v>
      </c>
      <c r="B3480">
        <v>-4.7E-2</v>
      </c>
      <c r="C3480">
        <v>-0.48099999999999998</v>
      </c>
      <c r="D3480">
        <v>0.57099999999999995</v>
      </c>
    </row>
    <row r="3481" spans="1:4" x14ac:dyDescent="0.25">
      <c r="A3481" s="2">
        <v>43943</v>
      </c>
      <c r="B3481">
        <v>-2.3E-2</v>
      </c>
      <c r="C3481">
        <v>-0.41899999999999998</v>
      </c>
      <c r="D3481">
        <v>0.61899999999999999</v>
      </c>
    </row>
    <row r="3482" spans="1:4" x14ac:dyDescent="0.25">
      <c r="A3482" s="2">
        <v>43944</v>
      </c>
      <c r="B3482">
        <v>-2.3E-2</v>
      </c>
      <c r="C3482">
        <v>-0.42799999999999999</v>
      </c>
      <c r="D3482">
        <v>0.61099999999999999</v>
      </c>
    </row>
    <row r="3483" spans="1:4" x14ac:dyDescent="0.25">
      <c r="A3483" s="2">
        <v>43945</v>
      </c>
      <c r="B3483">
        <v>-6.6000000000000003E-2</v>
      </c>
      <c r="C3483">
        <v>-0.47</v>
      </c>
      <c r="D3483">
        <v>0.59599999999999997</v>
      </c>
    </row>
    <row r="3484" spans="1:4" x14ac:dyDescent="0.25">
      <c r="A3484" s="2">
        <v>43948</v>
      </c>
      <c r="B3484">
        <v>-7.8E-2</v>
      </c>
      <c r="C3484">
        <v>-0.44500000000000001</v>
      </c>
      <c r="D3484">
        <v>0.65400000000000003</v>
      </c>
    </row>
    <row r="3485" spans="1:4" x14ac:dyDescent="0.25">
      <c r="A3485" s="2">
        <v>43949</v>
      </c>
      <c r="B3485">
        <v>-0.104</v>
      </c>
      <c r="C3485">
        <v>-0.46100000000000002</v>
      </c>
      <c r="D3485">
        <v>0.61</v>
      </c>
    </row>
    <row r="3486" spans="1:4" x14ac:dyDescent="0.25">
      <c r="A3486" s="2">
        <v>43950</v>
      </c>
      <c r="B3486">
        <v>-0.13200000000000001</v>
      </c>
      <c r="C3486">
        <v>-0.48399999999999999</v>
      </c>
      <c r="D3486">
        <v>0.627</v>
      </c>
    </row>
    <row r="3487" spans="1:4" x14ac:dyDescent="0.25">
      <c r="A3487" s="2">
        <v>43951</v>
      </c>
      <c r="B3487">
        <v>-0.11899999999999999</v>
      </c>
      <c r="C3487">
        <v>-0.58599999999999997</v>
      </c>
      <c r="D3487">
        <v>0.625</v>
      </c>
    </row>
    <row r="3488" spans="1:4" x14ac:dyDescent="0.25">
      <c r="A3488" s="2">
        <v>43952</v>
      </c>
      <c r="B3488">
        <v>-0.11899999999999999</v>
      </c>
      <c r="C3488">
        <v>-0.58599999999999997</v>
      </c>
      <c r="D3488">
        <v>0.64</v>
      </c>
    </row>
    <row r="3489" spans="1:4" x14ac:dyDescent="0.25">
      <c r="A3489" s="2">
        <v>43955</v>
      </c>
      <c r="B3489">
        <v>-0.122</v>
      </c>
      <c r="C3489">
        <v>-0.56000000000000005</v>
      </c>
      <c r="D3489">
        <v>0.63700000000000001</v>
      </c>
    </row>
    <row r="3490" spans="1:4" x14ac:dyDescent="0.25">
      <c r="A3490" s="2">
        <v>43956</v>
      </c>
      <c r="B3490">
        <v>-0.125</v>
      </c>
      <c r="C3490">
        <v>-0.57799999999999996</v>
      </c>
      <c r="D3490">
        <v>0.65700000000000003</v>
      </c>
    </row>
    <row r="3491" spans="1:4" x14ac:dyDescent="0.25">
      <c r="A3491" s="2">
        <v>43957</v>
      </c>
      <c r="B3491">
        <v>-9.0999999999999998E-2</v>
      </c>
      <c r="C3491">
        <v>-0.502</v>
      </c>
      <c r="D3491">
        <v>0.71299999999999997</v>
      </c>
    </row>
    <row r="3492" spans="1:4" x14ac:dyDescent="0.25">
      <c r="A3492" s="2">
        <v>43958</v>
      </c>
      <c r="B3492">
        <v>-0.108</v>
      </c>
      <c r="C3492">
        <v>-0.55100000000000005</v>
      </c>
      <c r="D3492">
        <v>0.63100000000000001</v>
      </c>
    </row>
    <row r="3493" spans="1:4" x14ac:dyDescent="0.25">
      <c r="A3493" s="2">
        <v>43959</v>
      </c>
      <c r="B3493">
        <v>-8.5000000000000006E-2</v>
      </c>
      <c r="C3493">
        <v>-0.53200000000000003</v>
      </c>
      <c r="D3493">
        <v>0.68100000000000005</v>
      </c>
    </row>
    <row r="3494" spans="1:4" x14ac:dyDescent="0.25">
      <c r="A3494" s="2">
        <v>43962</v>
      </c>
      <c r="B3494">
        <v>-5.8999999999999997E-2</v>
      </c>
      <c r="C3494">
        <v>-0.52</v>
      </c>
      <c r="D3494">
        <v>0.72599999999999998</v>
      </c>
    </row>
    <row r="3495" spans="1:4" x14ac:dyDescent="0.25">
      <c r="A3495" s="2">
        <v>43963</v>
      </c>
      <c r="B3495">
        <v>-2.9000000000000001E-2</v>
      </c>
      <c r="C3495">
        <v>-0.50700000000000001</v>
      </c>
      <c r="D3495">
        <v>0.67900000000000005</v>
      </c>
    </row>
    <row r="3496" spans="1:4" x14ac:dyDescent="0.25">
      <c r="A3496" s="2">
        <v>43964</v>
      </c>
      <c r="B3496">
        <v>-7.0000000000000007E-2</v>
      </c>
      <c r="C3496">
        <v>-0.52600000000000002</v>
      </c>
      <c r="D3496">
        <v>0.65100000000000002</v>
      </c>
    </row>
    <row r="3497" spans="1:4" x14ac:dyDescent="0.25">
      <c r="A3497" s="2">
        <v>43965</v>
      </c>
      <c r="B3497">
        <v>-8.6999999999999994E-2</v>
      </c>
      <c r="C3497">
        <v>-0.53800000000000003</v>
      </c>
      <c r="D3497">
        <v>0.61899999999999999</v>
      </c>
    </row>
    <row r="3498" spans="1:4" x14ac:dyDescent="0.25">
      <c r="A3498" s="2">
        <v>43966</v>
      </c>
      <c r="B3498">
        <v>-7.6999999999999999E-2</v>
      </c>
      <c r="C3498">
        <v>-0.52700000000000002</v>
      </c>
      <c r="D3498">
        <v>0.64</v>
      </c>
    </row>
    <row r="3499" spans="1:4" x14ac:dyDescent="0.25">
      <c r="A3499" s="2">
        <v>43969</v>
      </c>
      <c r="B3499">
        <v>-5.7000000000000002E-2</v>
      </c>
      <c r="C3499">
        <v>-0.48099999999999998</v>
      </c>
      <c r="D3499">
        <v>0.74199999999999999</v>
      </c>
    </row>
    <row r="3500" spans="1:4" x14ac:dyDescent="0.25">
      <c r="A3500" s="2">
        <v>43970</v>
      </c>
      <c r="B3500">
        <v>-0.04</v>
      </c>
      <c r="C3500">
        <v>-0.46100000000000002</v>
      </c>
      <c r="D3500">
        <v>0.71099999999999997</v>
      </c>
    </row>
    <row r="3501" spans="1:4" x14ac:dyDescent="0.25">
      <c r="A3501" s="2">
        <v>43971</v>
      </c>
      <c r="B3501">
        <v>-4.4999999999999998E-2</v>
      </c>
      <c r="C3501">
        <v>-0.46600000000000003</v>
      </c>
      <c r="D3501">
        <v>0.67900000000000005</v>
      </c>
    </row>
    <row r="3502" spans="1:4" x14ac:dyDescent="0.25">
      <c r="A3502" s="2">
        <v>43972</v>
      </c>
      <c r="B3502">
        <v>-4.4999999999999998E-2</v>
      </c>
      <c r="C3502">
        <v>-0.499</v>
      </c>
      <c r="D3502">
        <v>0.67700000000000005</v>
      </c>
    </row>
    <row r="3503" spans="1:4" x14ac:dyDescent="0.25">
      <c r="A3503" s="2">
        <v>43973</v>
      </c>
      <c r="B3503">
        <v>-5.8999999999999997E-2</v>
      </c>
      <c r="C3503">
        <v>-0.48799999999999999</v>
      </c>
      <c r="D3503">
        <v>0.65900000000000003</v>
      </c>
    </row>
    <row r="3504" spans="1:4" x14ac:dyDescent="0.25">
      <c r="A3504" s="2">
        <v>43976</v>
      </c>
      <c r="B3504">
        <v>-5.6000000000000001E-2</v>
      </c>
      <c r="C3504">
        <v>-0.48799999999999999</v>
      </c>
      <c r="D3504">
        <v>0.65900000000000003</v>
      </c>
    </row>
    <row r="3505" spans="1:4" x14ac:dyDescent="0.25">
      <c r="A3505" s="2">
        <v>43977</v>
      </c>
      <c r="B3505">
        <v>-2.5000000000000001E-2</v>
      </c>
      <c r="C3505">
        <v>-0.42599999999999999</v>
      </c>
      <c r="D3505">
        <v>0.69799999999999995</v>
      </c>
    </row>
    <row r="3506" spans="1:4" x14ac:dyDescent="0.25">
      <c r="A3506" s="2">
        <v>43978</v>
      </c>
      <c r="B3506">
        <v>-2.1000000000000001E-2</v>
      </c>
      <c r="C3506">
        <v>-0.42</v>
      </c>
      <c r="D3506">
        <v>0.67700000000000005</v>
      </c>
    </row>
    <row r="3507" spans="1:4" x14ac:dyDescent="0.25">
      <c r="A3507" s="2">
        <v>43979</v>
      </c>
      <c r="B3507">
        <v>-2.9000000000000001E-2</v>
      </c>
      <c r="C3507">
        <v>-0.42</v>
      </c>
      <c r="D3507">
        <v>0.70499999999999996</v>
      </c>
    </row>
    <row r="3508" spans="1:4" x14ac:dyDescent="0.25">
      <c r="A3508" s="2">
        <v>43980</v>
      </c>
      <c r="B3508">
        <v>-3.5000000000000003E-2</v>
      </c>
      <c r="C3508">
        <v>-0.44700000000000001</v>
      </c>
      <c r="D3508">
        <v>0.64400000000000002</v>
      </c>
    </row>
    <row r="3509" spans="1:4" x14ac:dyDescent="0.25">
      <c r="A3509" s="2">
        <v>43983</v>
      </c>
      <c r="B3509">
        <v>-6.0000000000000001E-3</v>
      </c>
      <c r="C3509">
        <v>-0.39300000000000002</v>
      </c>
      <c r="D3509">
        <v>0.66200000000000003</v>
      </c>
    </row>
    <row r="3510" spans="1:4" x14ac:dyDescent="0.25">
      <c r="A3510" s="2">
        <v>43984</v>
      </c>
      <c r="B3510">
        <v>-5.0000000000000001E-3</v>
      </c>
      <c r="C3510">
        <v>-0.41499999999999998</v>
      </c>
      <c r="D3510">
        <v>0.68</v>
      </c>
    </row>
    <row r="3511" spans="1:4" x14ac:dyDescent="0.25">
      <c r="A3511" s="2">
        <v>43985</v>
      </c>
      <c r="B3511">
        <v>2.4E-2</v>
      </c>
      <c r="C3511">
        <v>-0.34899999999999998</v>
      </c>
      <c r="D3511">
        <v>0.76100000000000001</v>
      </c>
    </row>
    <row r="3512" spans="1:4" x14ac:dyDescent="0.25">
      <c r="A3512" s="2">
        <v>43986</v>
      </c>
      <c r="B3512">
        <v>4.9000000000000002E-2</v>
      </c>
      <c r="C3512">
        <v>-0.32400000000000001</v>
      </c>
      <c r="D3512">
        <v>0.82</v>
      </c>
    </row>
    <row r="3513" spans="1:4" x14ac:dyDescent="0.25">
      <c r="A3513" s="2">
        <v>43987</v>
      </c>
      <c r="B3513">
        <v>5.6000000000000001E-2</v>
      </c>
      <c r="C3513">
        <v>-0.27</v>
      </c>
      <c r="D3513">
        <v>0.90500000000000003</v>
      </c>
    </row>
    <row r="3514" spans="1:4" x14ac:dyDescent="0.25">
      <c r="A3514" s="2">
        <v>43990</v>
      </c>
      <c r="B3514">
        <v>7.4999999999999997E-2</v>
      </c>
      <c r="C3514">
        <v>-0.317</v>
      </c>
      <c r="D3514">
        <v>0.88400000000000001</v>
      </c>
    </row>
    <row r="3515" spans="1:4" x14ac:dyDescent="0.25">
      <c r="A3515" s="2">
        <v>43991</v>
      </c>
      <c r="B3515">
        <v>6.7000000000000004E-2</v>
      </c>
      <c r="C3515">
        <v>-0.31</v>
      </c>
      <c r="D3515">
        <v>0.82899999999999996</v>
      </c>
    </row>
    <row r="3516" spans="1:4" x14ac:dyDescent="0.25">
      <c r="A3516" s="2">
        <v>43992</v>
      </c>
      <c r="B3516">
        <v>8.5000000000000006E-2</v>
      </c>
      <c r="C3516">
        <v>-0.33100000000000002</v>
      </c>
      <c r="D3516">
        <v>0.748</v>
      </c>
    </row>
    <row r="3517" spans="1:4" x14ac:dyDescent="0.25">
      <c r="A3517" s="2">
        <v>43993</v>
      </c>
      <c r="B3517">
        <v>8.0000000000000002E-3</v>
      </c>
      <c r="C3517">
        <v>-0.41499999999999998</v>
      </c>
      <c r="D3517">
        <v>0.65300000000000002</v>
      </c>
    </row>
    <row r="3518" spans="1:4" x14ac:dyDescent="0.25">
      <c r="A3518" s="2">
        <v>43994</v>
      </c>
      <c r="B3518">
        <v>-1.2E-2</v>
      </c>
      <c r="C3518">
        <v>-0.44500000000000001</v>
      </c>
      <c r="D3518">
        <v>0.69899999999999995</v>
      </c>
    </row>
    <row r="3519" spans="1:4" x14ac:dyDescent="0.25">
      <c r="A3519" s="2">
        <v>43997</v>
      </c>
      <c r="B3519">
        <v>-1.4E-2</v>
      </c>
      <c r="C3519">
        <v>-0.439</v>
      </c>
      <c r="D3519">
        <v>0.70199999999999996</v>
      </c>
    </row>
    <row r="3520" spans="1:4" x14ac:dyDescent="0.25">
      <c r="A3520" s="2">
        <v>43998</v>
      </c>
      <c r="B3520">
        <v>2.4E-2</v>
      </c>
      <c r="C3520">
        <v>-0.42199999999999999</v>
      </c>
      <c r="D3520">
        <v>0.754</v>
      </c>
    </row>
    <row r="3521" spans="1:4" x14ac:dyDescent="0.25">
      <c r="A3521" s="2">
        <v>43999</v>
      </c>
      <c r="B3521">
        <v>1.2999999999999999E-2</v>
      </c>
      <c r="C3521">
        <v>-0.42499999999999999</v>
      </c>
      <c r="D3521">
        <v>0.73299999999999998</v>
      </c>
    </row>
    <row r="3522" spans="1:4" x14ac:dyDescent="0.25">
      <c r="A3522" s="2">
        <v>44000</v>
      </c>
      <c r="B3522">
        <v>1.2E-2</v>
      </c>
      <c r="C3522">
        <v>-0.443</v>
      </c>
      <c r="D3522">
        <v>0.69399999999999995</v>
      </c>
    </row>
    <row r="3523" spans="1:4" x14ac:dyDescent="0.25">
      <c r="A3523" s="2">
        <v>44001</v>
      </c>
      <c r="B3523">
        <v>1.2E-2</v>
      </c>
      <c r="C3523">
        <v>-0.41599999999999998</v>
      </c>
      <c r="D3523">
        <v>0.69899999999999995</v>
      </c>
    </row>
    <row r="3524" spans="1:4" x14ac:dyDescent="0.25">
      <c r="A3524" s="2">
        <v>44004</v>
      </c>
      <c r="B3524">
        <v>-4.1000000000000002E-2</v>
      </c>
      <c r="C3524">
        <v>-0.438</v>
      </c>
      <c r="D3524">
        <v>0.70399999999999996</v>
      </c>
    </row>
    <row r="3525" spans="1:4" x14ac:dyDescent="0.25">
      <c r="A3525" s="2">
        <v>44005</v>
      </c>
      <c r="B3525">
        <v>-1.4E-2</v>
      </c>
      <c r="C3525">
        <v>-0.40400000000000003</v>
      </c>
      <c r="D3525">
        <v>0.70899999999999996</v>
      </c>
    </row>
    <row r="3526" spans="1:4" x14ac:dyDescent="0.25">
      <c r="A3526" s="2">
        <v>44006</v>
      </c>
      <c r="B3526">
        <v>-1.7999999999999999E-2</v>
      </c>
      <c r="C3526">
        <v>-0.434</v>
      </c>
      <c r="D3526">
        <v>0.68400000000000005</v>
      </c>
    </row>
    <row r="3527" spans="1:4" x14ac:dyDescent="0.25">
      <c r="A3527" s="2">
        <v>44007</v>
      </c>
      <c r="B3527">
        <v>-6.8000000000000005E-2</v>
      </c>
      <c r="C3527">
        <v>-0.47</v>
      </c>
      <c r="D3527">
        <v>0.67400000000000004</v>
      </c>
    </row>
    <row r="3528" spans="1:4" x14ac:dyDescent="0.25">
      <c r="A3528" s="2">
        <v>44008</v>
      </c>
      <c r="B3528">
        <v>-7.9000000000000001E-2</v>
      </c>
      <c r="C3528">
        <v>-0.47799999999999998</v>
      </c>
      <c r="D3528">
        <v>0.63800000000000001</v>
      </c>
    </row>
    <row r="3529" spans="1:4" x14ac:dyDescent="0.25">
      <c r="A3529" s="2">
        <v>44011</v>
      </c>
      <c r="B3529">
        <v>-6.0999999999999999E-2</v>
      </c>
      <c r="C3529">
        <v>-0.47099999999999997</v>
      </c>
      <c r="D3529">
        <v>0.63600000000000001</v>
      </c>
    </row>
    <row r="3530" spans="1:4" x14ac:dyDescent="0.25">
      <c r="A3530" s="2">
        <v>44012</v>
      </c>
      <c r="B3530">
        <v>-6.2E-2</v>
      </c>
      <c r="C3530">
        <v>-0.46</v>
      </c>
      <c r="D3530">
        <v>0.65300000000000002</v>
      </c>
    </row>
    <row r="3531" spans="1:4" x14ac:dyDescent="0.25">
      <c r="A3531" s="2">
        <v>44013</v>
      </c>
      <c r="B3531">
        <v>-3.2000000000000001E-2</v>
      </c>
      <c r="C3531">
        <v>-0.4</v>
      </c>
      <c r="D3531">
        <v>0.68200000000000005</v>
      </c>
    </row>
    <row r="3532" spans="1:4" x14ac:dyDescent="0.25">
      <c r="A3532" s="2">
        <v>44014</v>
      </c>
      <c r="B3532">
        <v>-5.8000000000000003E-2</v>
      </c>
      <c r="C3532">
        <v>-0.42699999999999999</v>
      </c>
      <c r="D3532">
        <v>0.67100000000000004</v>
      </c>
    </row>
    <row r="3533" spans="1:4" x14ac:dyDescent="0.25">
      <c r="A3533" s="2">
        <v>44015</v>
      </c>
      <c r="B3533">
        <v>-6.8000000000000005E-2</v>
      </c>
      <c r="C3533">
        <v>-0.432</v>
      </c>
      <c r="D3533">
        <v>0.67100000000000004</v>
      </c>
    </row>
    <row r="3534" spans="1:4" x14ac:dyDescent="0.25">
      <c r="A3534" s="2">
        <v>44018</v>
      </c>
      <c r="B3534">
        <v>-5.8000000000000003E-2</v>
      </c>
      <c r="C3534">
        <v>-0.433</v>
      </c>
      <c r="D3534">
        <v>0.68400000000000005</v>
      </c>
    </row>
    <row r="3535" spans="1:4" x14ac:dyDescent="0.25">
      <c r="A3535" s="2">
        <v>44019</v>
      </c>
      <c r="B3535">
        <v>-5.8000000000000003E-2</v>
      </c>
      <c r="C3535">
        <v>-0.42399999999999999</v>
      </c>
      <c r="D3535">
        <v>0.64800000000000002</v>
      </c>
    </row>
    <row r="3536" spans="1:4" x14ac:dyDescent="0.25">
      <c r="A3536" s="2">
        <v>44020</v>
      </c>
      <c r="B3536">
        <v>-6.8000000000000005E-2</v>
      </c>
      <c r="C3536">
        <v>-0.441</v>
      </c>
      <c r="D3536">
        <v>0.65300000000000002</v>
      </c>
    </row>
    <row r="3537" spans="1:4" x14ac:dyDescent="0.25">
      <c r="A3537" s="2">
        <v>44021</v>
      </c>
      <c r="B3537">
        <v>-8.5999999999999993E-2</v>
      </c>
      <c r="C3537">
        <v>-0.46</v>
      </c>
      <c r="D3537">
        <v>0.60499999999999998</v>
      </c>
    </row>
    <row r="3538" spans="1:4" x14ac:dyDescent="0.25">
      <c r="A3538" s="2">
        <v>44022</v>
      </c>
      <c r="B3538">
        <v>-0.10299999999999999</v>
      </c>
      <c r="C3538">
        <v>-0.47</v>
      </c>
      <c r="D3538">
        <v>0.63300000000000001</v>
      </c>
    </row>
    <row r="3539" spans="1:4" x14ac:dyDescent="0.25">
      <c r="A3539" s="2">
        <v>44025</v>
      </c>
      <c r="B3539">
        <v>-6.4000000000000001E-2</v>
      </c>
      <c r="C3539">
        <v>-0.40699999999999997</v>
      </c>
      <c r="D3539">
        <v>0.64</v>
      </c>
    </row>
    <row r="3540" spans="1:4" x14ac:dyDescent="0.25">
      <c r="A3540" s="2">
        <v>44026</v>
      </c>
      <c r="B3540">
        <v>-7.2999999999999995E-2</v>
      </c>
      <c r="C3540">
        <v>-0.441</v>
      </c>
      <c r="D3540">
        <v>0.61399999999999999</v>
      </c>
    </row>
    <row r="3541" spans="1:4" x14ac:dyDescent="0.25">
      <c r="A3541" s="2">
        <v>44027</v>
      </c>
      <c r="B3541">
        <v>-6.8000000000000005E-2</v>
      </c>
      <c r="C3541">
        <v>-0.44400000000000001</v>
      </c>
      <c r="D3541">
        <v>0.63</v>
      </c>
    </row>
    <row r="3542" spans="1:4" x14ac:dyDescent="0.25">
      <c r="A3542" s="2">
        <v>44028</v>
      </c>
      <c r="B3542">
        <v>-8.5999999999999993E-2</v>
      </c>
      <c r="C3542">
        <v>-0.47099999999999997</v>
      </c>
      <c r="D3542">
        <v>0.61199999999999999</v>
      </c>
    </row>
    <row r="3543" spans="1:4" x14ac:dyDescent="0.25">
      <c r="A3543" s="2">
        <v>44029</v>
      </c>
      <c r="B3543">
        <v>-7.4999999999999997E-2</v>
      </c>
      <c r="C3543">
        <v>-0.45200000000000001</v>
      </c>
      <c r="D3543">
        <v>0.628</v>
      </c>
    </row>
    <row r="3544" spans="1:4" x14ac:dyDescent="0.25">
      <c r="A3544" s="2">
        <v>44032</v>
      </c>
      <c r="B3544">
        <v>-8.8999999999999996E-2</v>
      </c>
      <c r="C3544">
        <v>-0.46300000000000002</v>
      </c>
      <c r="D3544">
        <v>0.62</v>
      </c>
    </row>
    <row r="3545" spans="1:4" x14ac:dyDescent="0.25">
      <c r="A3545" s="2">
        <v>44033</v>
      </c>
      <c r="B3545">
        <v>-0.09</v>
      </c>
      <c r="C3545">
        <v>-0.46</v>
      </c>
      <c r="D3545">
        <v>0.60699999999999998</v>
      </c>
    </row>
    <row r="3546" spans="1:4" x14ac:dyDescent="0.25">
      <c r="A3546" s="2">
        <v>44034</v>
      </c>
      <c r="B3546">
        <v>-0.111</v>
      </c>
      <c r="C3546">
        <v>-0.49299999999999999</v>
      </c>
      <c r="D3546">
        <v>0.59499999999999997</v>
      </c>
    </row>
    <row r="3547" spans="1:4" x14ac:dyDescent="0.25">
      <c r="A3547" s="2">
        <v>44035</v>
      </c>
      <c r="B3547">
        <v>-9.7000000000000003E-2</v>
      </c>
      <c r="C3547">
        <v>-0.48199999999999998</v>
      </c>
      <c r="D3547">
        <v>0.58199999999999996</v>
      </c>
    </row>
    <row r="3548" spans="1:4" x14ac:dyDescent="0.25">
      <c r="A3548" s="2">
        <v>44036</v>
      </c>
      <c r="B3548">
        <v>-6.2E-2</v>
      </c>
      <c r="C3548">
        <v>-0.44400000000000001</v>
      </c>
      <c r="D3548">
        <v>0.58899999999999997</v>
      </c>
    </row>
    <row r="3549" spans="1:4" x14ac:dyDescent="0.25">
      <c r="A3549" s="2">
        <v>44039</v>
      </c>
      <c r="B3549">
        <v>-7.1999999999999995E-2</v>
      </c>
      <c r="C3549">
        <v>-0.49099999999999999</v>
      </c>
      <c r="D3549">
        <v>0.60899999999999999</v>
      </c>
    </row>
    <row r="3550" spans="1:4" x14ac:dyDescent="0.25">
      <c r="A3550" s="2">
        <v>44040</v>
      </c>
      <c r="B3550">
        <v>-8.6999999999999994E-2</v>
      </c>
      <c r="C3550">
        <v>-0.51100000000000001</v>
      </c>
      <c r="D3550">
        <v>0.58099999999999996</v>
      </c>
    </row>
    <row r="3551" spans="1:4" x14ac:dyDescent="0.25">
      <c r="A3551" s="2">
        <v>44041</v>
      </c>
      <c r="B3551">
        <v>-8.4000000000000005E-2</v>
      </c>
      <c r="C3551">
        <v>-0.499</v>
      </c>
      <c r="D3551">
        <v>0.58099999999999996</v>
      </c>
    </row>
    <row r="3552" spans="1:4" x14ac:dyDescent="0.25">
      <c r="A3552" s="2">
        <v>44042</v>
      </c>
      <c r="B3552">
        <v>-0.111</v>
      </c>
      <c r="C3552">
        <v>-0.54700000000000004</v>
      </c>
      <c r="D3552">
        <v>0.54100000000000004</v>
      </c>
    </row>
    <row r="3553" spans="1:4" x14ac:dyDescent="0.25">
      <c r="A3553" s="2">
        <v>44043</v>
      </c>
      <c r="B3553">
        <v>-0.08</v>
      </c>
      <c r="C3553">
        <v>-0.53300000000000003</v>
      </c>
      <c r="D3553">
        <v>0.53600000000000003</v>
      </c>
    </row>
    <row r="3554" spans="1:4" x14ac:dyDescent="0.25">
      <c r="A3554" s="2">
        <v>44046</v>
      </c>
      <c r="B3554">
        <v>-0.09</v>
      </c>
      <c r="C3554">
        <v>-0.52200000000000002</v>
      </c>
      <c r="D3554">
        <v>0.56299999999999994</v>
      </c>
    </row>
    <row r="3555" spans="1:4" x14ac:dyDescent="0.25">
      <c r="A3555" s="2">
        <v>44047</v>
      </c>
      <c r="B3555">
        <v>-0.112</v>
      </c>
      <c r="C3555">
        <v>-0.55100000000000005</v>
      </c>
      <c r="D3555">
        <v>0.51300000000000001</v>
      </c>
    </row>
    <row r="3556" spans="1:4" x14ac:dyDescent="0.25">
      <c r="A3556" s="2">
        <v>44048</v>
      </c>
      <c r="B3556">
        <v>-7.4999999999999997E-2</v>
      </c>
      <c r="C3556">
        <v>-0.505</v>
      </c>
      <c r="D3556">
        <v>0.54300000000000004</v>
      </c>
    </row>
    <row r="3557" spans="1:4" x14ac:dyDescent="0.25">
      <c r="A3557" s="2">
        <v>44049</v>
      </c>
      <c r="B3557">
        <v>-0.106</v>
      </c>
      <c r="C3557">
        <v>-0.52900000000000003</v>
      </c>
      <c r="D3557">
        <v>0.53600000000000003</v>
      </c>
    </row>
    <row r="3558" spans="1:4" x14ac:dyDescent="0.25">
      <c r="A3558" s="2">
        <v>44050</v>
      </c>
      <c r="B3558">
        <v>-0.10299999999999999</v>
      </c>
      <c r="C3558">
        <v>-0.50700000000000001</v>
      </c>
      <c r="D3558">
        <v>0.56200000000000006</v>
      </c>
    </row>
    <row r="3559" spans="1:4" x14ac:dyDescent="0.25">
      <c r="A3559" s="2">
        <v>44053</v>
      </c>
      <c r="B3559">
        <v>-0.10299999999999999</v>
      </c>
      <c r="C3559">
        <v>-0.52500000000000002</v>
      </c>
      <c r="D3559">
        <v>0.57399999999999995</v>
      </c>
    </row>
    <row r="3560" spans="1:4" x14ac:dyDescent="0.25">
      <c r="A3560" s="2">
        <v>44054</v>
      </c>
      <c r="B3560">
        <v>-0.06</v>
      </c>
      <c r="C3560">
        <v>-0.47299999999999998</v>
      </c>
      <c r="D3560">
        <v>0.65800000000000003</v>
      </c>
    </row>
    <row r="3561" spans="1:4" x14ac:dyDescent="0.25">
      <c r="A3561" s="2">
        <v>44055</v>
      </c>
      <c r="B3561">
        <v>-3.3000000000000002E-2</v>
      </c>
      <c r="C3561">
        <v>-0.44700000000000001</v>
      </c>
      <c r="D3561">
        <v>0.67</v>
      </c>
    </row>
    <row r="3562" spans="1:4" x14ac:dyDescent="0.25">
      <c r="A3562" s="2">
        <v>44056</v>
      </c>
      <c r="B3562">
        <v>-3.0000000000000001E-3</v>
      </c>
      <c r="C3562">
        <v>-0.40799999999999997</v>
      </c>
      <c r="D3562">
        <v>0.71599999999999997</v>
      </c>
    </row>
    <row r="3563" spans="1:4" x14ac:dyDescent="0.25">
      <c r="A3563" s="2">
        <v>44057</v>
      </c>
      <c r="B3563">
        <v>-1.0999999999999999E-2</v>
      </c>
      <c r="C3563">
        <v>-0.42099999999999999</v>
      </c>
      <c r="D3563">
        <v>0.70899999999999996</v>
      </c>
    </row>
    <row r="3564" spans="1:4" x14ac:dyDescent="0.25">
      <c r="A3564" s="2">
        <v>44060</v>
      </c>
      <c r="B3564">
        <v>-0.02</v>
      </c>
      <c r="C3564">
        <v>-0.45100000000000001</v>
      </c>
      <c r="D3564">
        <v>0.68300000000000005</v>
      </c>
    </row>
    <row r="3565" spans="1:4" x14ac:dyDescent="0.25">
      <c r="A3565" s="2">
        <v>44061</v>
      </c>
      <c r="B3565">
        <v>-2.3E-2</v>
      </c>
      <c r="C3565">
        <v>-0.45700000000000002</v>
      </c>
      <c r="D3565">
        <v>0.66900000000000004</v>
      </c>
    </row>
    <row r="3566" spans="1:4" x14ac:dyDescent="0.25">
      <c r="A3566" s="2">
        <v>44062</v>
      </c>
      <c r="B3566">
        <v>-4.4999999999999998E-2</v>
      </c>
      <c r="C3566">
        <v>-0.47399999999999998</v>
      </c>
      <c r="D3566">
        <v>0.67500000000000004</v>
      </c>
    </row>
    <row r="3567" spans="1:4" x14ac:dyDescent="0.25">
      <c r="A3567" s="2">
        <v>44063</v>
      </c>
      <c r="B3567">
        <v>-6.3E-2</v>
      </c>
      <c r="C3567">
        <v>-0.496</v>
      </c>
      <c r="D3567">
        <v>0.64400000000000002</v>
      </c>
    </row>
    <row r="3568" spans="1:4" x14ac:dyDescent="0.25">
      <c r="A3568" s="2">
        <v>44064</v>
      </c>
      <c r="B3568">
        <v>-6.6000000000000003E-2</v>
      </c>
      <c r="C3568">
        <v>-0.50700000000000001</v>
      </c>
      <c r="D3568">
        <v>0.64</v>
      </c>
    </row>
    <row r="3569" spans="1:4" x14ac:dyDescent="0.25">
      <c r="A3569" s="2">
        <v>44067</v>
      </c>
      <c r="B3569">
        <v>-6.7000000000000004E-2</v>
      </c>
      <c r="C3569">
        <v>-0.49299999999999999</v>
      </c>
      <c r="D3569">
        <v>0.64600000000000002</v>
      </c>
    </row>
    <row r="3570" spans="1:4" x14ac:dyDescent="0.25">
      <c r="A3570" s="2">
        <v>44068</v>
      </c>
      <c r="B3570">
        <v>-1.6E-2</v>
      </c>
      <c r="C3570">
        <v>-0.42499999999999999</v>
      </c>
      <c r="D3570">
        <v>0.68200000000000005</v>
      </c>
    </row>
    <row r="3571" spans="1:4" x14ac:dyDescent="0.25">
      <c r="A3571" s="2">
        <v>44069</v>
      </c>
      <c r="B3571">
        <v>3.0000000000000001E-3</v>
      </c>
      <c r="C3571">
        <v>-0.41</v>
      </c>
      <c r="D3571">
        <v>0.68700000000000006</v>
      </c>
    </row>
    <row r="3572" spans="1:4" x14ac:dyDescent="0.25">
      <c r="A3572" s="2">
        <v>44070</v>
      </c>
      <c r="B3572">
        <v>-6.0000000000000001E-3</v>
      </c>
      <c r="C3572">
        <v>-0.40300000000000002</v>
      </c>
      <c r="D3572">
        <v>0.746</v>
      </c>
    </row>
    <row r="3573" spans="1:4" x14ac:dyDescent="0.25">
      <c r="A3573" s="2">
        <v>44071</v>
      </c>
      <c r="B3573">
        <v>1.7999999999999999E-2</v>
      </c>
      <c r="C3573">
        <v>-0.41</v>
      </c>
      <c r="D3573">
        <v>0.72899999999999998</v>
      </c>
    </row>
    <row r="3574" spans="1:4" x14ac:dyDescent="0.25">
      <c r="A3574" s="2">
        <v>44074</v>
      </c>
      <c r="B3574">
        <v>3.5999999999999997E-2</v>
      </c>
      <c r="C3574">
        <v>-0.39600000000000002</v>
      </c>
      <c r="D3574">
        <v>0.69299999999999995</v>
      </c>
    </row>
    <row r="3575" spans="1:4" x14ac:dyDescent="0.25">
      <c r="A3575" s="2">
        <v>44075</v>
      </c>
      <c r="B3575">
        <v>2.4E-2</v>
      </c>
      <c r="C3575">
        <v>-0.41599999999999998</v>
      </c>
      <c r="D3575">
        <v>0.67100000000000004</v>
      </c>
    </row>
    <row r="3576" spans="1:4" x14ac:dyDescent="0.25">
      <c r="A3576" s="2">
        <v>44076</v>
      </c>
      <c r="B3576">
        <v>-4.5999999999999999E-2</v>
      </c>
      <c r="C3576">
        <v>-0.47199999999999998</v>
      </c>
      <c r="D3576">
        <v>0.65100000000000002</v>
      </c>
    </row>
    <row r="3577" spans="1:4" x14ac:dyDescent="0.25">
      <c r="A3577" s="2">
        <v>44077</v>
      </c>
      <c r="B3577">
        <v>-6.4000000000000001E-2</v>
      </c>
      <c r="C3577">
        <v>-0.49</v>
      </c>
      <c r="D3577">
        <v>0.622</v>
      </c>
    </row>
    <row r="3578" spans="1:4" x14ac:dyDescent="0.25">
      <c r="A3578" s="2">
        <v>44078</v>
      </c>
      <c r="B3578">
        <v>-4.4999999999999998E-2</v>
      </c>
      <c r="C3578">
        <v>-0.47699999999999998</v>
      </c>
      <c r="D3578">
        <v>0.72299999999999998</v>
      </c>
    </row>
    <row r="3579" spans="1:4" x14ac:dyDescent="0.25">
      <c r="A3579" s="2">
        <v>44081</v>
      </c>
      <c r="B3579">
        <v>-4.8000000000000001E-2</v>
      </c>
      <c r="C3579">
        <v>-0.46</v>
      </c>
      <c r="D3579">
        <v>0.72299999999999998</v>
      </c>
    </row>
    <row r="3580" spans="1:4" x14ac:dyDescent="0.25">
      <c r="A3580" s="2">
        <v>44082</v>
      </c>
      <c r="B3580">
        <v>-8.5000000000000006E-2</v>
      </c>
      <c r="C3580">
        <v>-0.495</v>
      </c>
      <c r="D3580">
        <v>0.68400000000000005</v>
      </c>
    </row>
    <row r="3581" spans="1:4" x14ac:dyDescent="0.25">
      <c r="A3581" s="2">
        <v>44083</v>
      </c>
      <c r="B3581">
        <v>-7.3999999999999996E-2</v>
      </c>
      <c r="C3581">
        <v>-0.46100000000000002</v>
      </c>
      <c r="D3581">
        <v>0.70299999999999996</v>
      </c>
    </row>
    <row r="3582" spans="1:4" x14ac:dyDescent="0.25">
      <c r="A3582" s="2">
        <v>44084</v>
      </c>
      <c r="B3582">
        <v>-0.05</v>
      </c>
      <c r="C3582">
        <v>-0.42599999999999999</v>
      </c>
      <c r="D3582">
        <v>0.68400000000000005</v>
      </c>
    </row>
    <row r="3583" spans="1:4" x14ac:dyDescent="0.25">
      <c r="A3583" s="2">
        <v>44085</v>
      </c>
      <c r="B3583">
        <v>-8.4000000000000005E-2</v>
      </c>
      <c r="C3583">
        <v>-0.48299999999999998</v>
      </c>
      <c r="D3583">
        <v>0.66700000000000004</v>
      </c>
    </row>
    <row r="3584" spans="1:4" x14ac:dyDescent="0.25">
      <c r="A3584" s="2">
        <v>44088</v>
      </c>
      <c r="B3584">
        <v>-9.7000000000000003E-2</v>
      </c>
      <c r="C3584">
        <v>-0.47699999999999998</v>
      </c>
      <c r="D3584">
        <v>0.66900000000000004</v>
      </c>
    </row>
    <row r="3585" spans="1:4" x14ac:dyDescent="0.25">
      <c r="A3585" s="2">
        <v>44089</v>
      </c>
      <c r="B3585">
        <v>-9.0999999999999998E-2</v>
      </c>
      <c r="C3585">
        <v>-0.48099999999999998</v>
      </c>
      <c r="D3585">
        <v>0.67900000000000005</v>
      </c>
    </row>
    <row r="3586" spans="1:4" x14ac:dyDescent="0.25">
      <c r="A3586" s="2">
        <v>44090</v>
      </c>
      <c r="B3586">
        <v>-9.7000000000000003E-2</v>
      </c>
      <c r="C3586">
        <v>-0.47899999999999998</v>
      </c>
      <c r="D3586">
        <v>0.68700000000000006</v>
      </c>
    </row>
    <row r="3587" spans="1:4" x14ac:dyDescent="0.25">
      <c r="A3587" s="2">
        <v>44091</v>
      </c>
      <c r="B3587">
        <v>-0.1</v>
      </c>
      <c r="C3587">
        <v>-0.49</v>
      </c>
      <c r="D3587">
        <v>0.68200000000000005</v>
      </c>
    </row>
    <row r="3588" spans="1:4" x14ac:dyDescent="0.25">
      <c r="A3588" s="2">
        <v>44092</v>
      </c>
      <c r="B3588">
        <v>-9.2999999999999999E-2</v>
      </c>
      <c r="C3588">
        <v>-0.48299999999999998</v>
      </c>
      <c r="D3588">
        <v>0.69399999999999995</v>
      </c>
    </row>
    <row r="3589" spans="1:4" x14ac:dyDescent="0.25">
      <c r="A3589" s="2">
        <v>44095</v>
      </c>
      <c r="B3589">
        <v>-0.115</v>
      </c>
      <c r="C3589">
        <v>-0.52800000000000002</v>
      </c>
      <c r="D3589">
        <v>0.67100000000000004</v>
      </c>
    </row>
    <row r="3590" spans="1:4" x14ac:dyDescent="0.25">
      <c r="A3590" s="2">
        <v>44096</v>
      </c>
      <c r="B3590">
        <v>-0.104</v>
      </c>
      <c r="C3590">
        <v>-0.5</v>
      </c>
      <c r="D3590">
        <v>0.66400000000000003</v>
      </c>
    </row>
    <row r="3591" spans="1:4" x14ac:dyDescent="0.25">
      <c r="A3591" s="2">
        <v>44097</v>
      </c>
      <c r="B3591">
        <v>-0.108</v>
      </c>
      <c r="C3591">
        <v>-0.502</v>
      </c>
      <c r="D3591">
        <v>0.67600000000000005</v>
      </c>
    </row>
    <row r="3592" spans="1:4" x14ac:dyDescent="0.25">
      <c r="A3592" s="2">
        <v>44098</v>
      </c>
      <c r="B3592">
        <v>-0.107</v>
      </c>
      <c r="C3592">
        <v>-0.50700000000000001</v>
      </c>
      <c r="D3592">
        <v>0.66400000000000003</v>
      </c>
    </row>
    <row r="3593" spans="1:4" x14ac:dyDescent="0.25">
      <c r="A3593" s="2">
        <v>44099</v>
      </c>
      <c r="B3593">
        <v>-0.122</v>
      </c>
      <c r="C3593">
        <v>-0.52500000000000002</v>
      </c>
      <c r="D3593">
        <v>0.65900000000000003</v>
      </c>
    </row>
    <row r="3594" spans="1:4" x14ac:dyDescent="0.25">
      <c r="A3594" s="2">
        <v>44102</v>
      </c>
      <c r="B3594">
        <v>-0.125</v>
      </c>
      <c r="C3594">
        <v>-0.52600000000000002</v>
      </c>
      <c r="D3594">
        <v>0.66300000000000003</v>
      </c>
    </row>
    <row r="3595" spans="1:4" x14ac:dyDescent="0.25">
      <c r="A3595" s="2">
        <v>44103</v>
      </c>
      <c r="B3595">
        <v>-0.127</v>
      </c>
      <c r="C3595">
        <v>-0.54200000000000004</v>
      </c>
      <c r="D3595">
        <v>0.64500000000000002</v>
      </c>
    </row>
    <row r="3596" spans="1:4" x14ac:dyDescent="0.25">
      <c r="A3596" s="2">
        <v>44104</v>
      </c>
      <c r="B3596">
        <v>-2.9000000000000001E-2</v>
      </c>
      <c r="C3596">
        <v>-0.52</v>
      </c>
      <c r="D3596">
        <v>0.67700000000000005</v>
      </c>
    </row>
    <row r="3597" spans="1:4" x14ac:dyDescent="0.25">
      <c r="A3597" s="2">
        <v>44105</v>
      </c>
      <c r="B3597">
        <v>-2.1999999999999999E-2</v>
      </c>
      <c r="C3597">
        <v>-0.52800000000000002</v>
      </c>
      <c r="D3597">
        <v>0.67700000000000005</v>
      </c>
    </row>
    <row r="3598" spans="1:4" x14ac:dyDescent="0.25">
      <c r="A3598" s="2">
        <v>44106</v>
      </c>
      <c r="B3598">
        <v>-1.0999999999999999E-2</v>
      </c>
      <c r="C3598">
        <v>-0.53700000000000003</v>
      </c>
      <c r="D3598">
        <v>0.69399999999999995</v>
      </c>
    </row>
    <row r="3599" spans="1:4" x14ac:dyDescent="0.25">
      <c r="A3599" s="2">
        <v>44109</v>
      </c>
      <c r="B3599">
        <v>8.9999999999999993E-3</v>
      </c>
      <c r="C3599">
        <v>-0.51200000000000001</v>
      </c>
      <c r="D3599">
        <v>0.76200000000000001</v>
      </c>
    </row>
    <row r="3600" spans="1:4" x14ac:dyDescent="0.25">
      <c r="A3600" s="2">
        <v>44110</v>
      </c>
      <c r="B3600">
        <v>1.9E-2</v>
      </c>
      <c r="C3600">
        <v>-0.50700000000000001</v>
      </c>
      <c r="D3600">
        <v>0.74</v>
      </c>
    </row>
    <row r="3601" spans="1:4" x14ac:dyDescent="0.25">
      <c r="A3601" s="2">
        <v>44111</v>
      </c>
      <c r="B3601">
        <v>2.7E-2</v>
      </c>
      <c r="C3601">
        <v>-0.49299999999999999</v>
      </c>
      <c r="D3601">
        <v>0.78500000000000003</v>
      </c>
    </row>
    <row r="3602" spans="1:4" x14ac:dyDescent="0.25">
      <c r="A3602" s="2">
        <v>44112</v>
      </c>
      <c r="B3602">
        <v>1.2E-2</v>
      </c>
      <c r="C3602">
        <v>-0.52400000000000002</v>
      </c>
      <c r="D3602">
        <v>0.76700000000000002</v>
      </c>
    </row>
    <row r="3603" spans="1:4" x14ac:dyDescent="0.25">
      <c r="A3603" s="2">
        <v>44113</v>
      </c>
      <c r="B3603">
        <v>1E-3</v>
      </c>
      <c r="C3603">
        <v>-0.53400000000000003</v>
      </c>
      <c r="D3603">
        <v>0.77500000000000002</v>
      </c>
    </row>
    <row r="3604" spans="1:4" x14ac:dyDescent="0.25">
      <c r="A3604" s="2">
        <v>44116</v>
      </c>
      <c r="B3604">
        <v>-1.4E-2</v>
      </c>
      <c r="C3604">
        <v>-0.54300000000000004</v>
      </c>
      <c r="D3604">
        <v>0.77500000000000002</v>
      </c>
    </row>
    <row r="3605" spans="1:4" x14ac:dyDescent="0.25">
      <c r="A3605" s="2">
        <v>44117</v>
      </c>
      <c r="B3605">
        <v>-4.4999999999999998E-2</v>
      </c>
      <c r="C3605">
        <v>-0.55500000000000005</v>
      </c>
      <c r="D3605">
        <v>0.72699999999999998</v>
      </c>
    </row>
    <row r="3606" spans="1:4" x14ac:dyDescent="0.25">
      <c r="A3606" s="2">
        <v>44118</v>
      </c>
      <c r="B3606">
        <v>-6.9000000000000006E-2</v>
      </c>
      <c r="C3606">
        <v>-0.57199999999999995</v>
      </c>
      <c r="D3606">
        <v>0.72199999999999998</v>
      </c>
    </row>
    <row r="3607" spans="1:4" x14ac:dyDescent="0.25">
      <c r="A3607" s="2">
        <v>44119</v>
      </c>
      <c r="B3607">
        <v>-9.6000000000000002E-2</v>
      </c>
      <c r="C3607">
        <v>-0.61399999999999999</v>
      </c>
      <c r="D3607">
        <v>0.73399999999999999</v>
      </c>
    </row>
    <row r="3608" spans="1:4" x14ac:dyDescent="0.25">
      <c r="A3608" s="2">
        <v>44120</v>
      </c>
      <c r="B3608">
        <v>-8.7999999999999995E-2</v>
      </c>
      <c r="C3608">
        <v>-0.623</v>
      </c>
      <c r="D3608">
        <v>0.74399999999999999</v>
      </c>
    </row>
    <row r="3609" spans="1:4" x14ac:dyDescent="0.25">
      <c r="A3609" s="2">
        <v>44123</v>
      </c>
      <c r="B3609">
        <v>-7.0000000000000007E-2</v>
      </c>
      <c r="C3609">
        <v>-0.627</v>
      </c>
      <c r="D3609">
        <v>0.76200000000000001</v>
      </c>
    </row>
    <row r="3610" spans="1:4" x14ac:dyDescent="0.25">
      <c r="A3610" s="2">
        <v>44124</v>
      </c>
      <c r="B3610">
        <v>-5.8999999999999997E-2</v>
      </c>
      <c r="C3610">
        <v>-0.60399999999999998</v>
      </c>
      <c r="D3610">
        <v>0.79700000000000004</v>
      </c>
    </row>
    <row r="3611" spans="1:4" x14ac:dyDescent="0.25">
      <c r="A3611" s="2">
        <v>44125</v>
      </c>
      <c r="B3611">
        <v>-0.04</v>
      </c>
      <c r="C3611">
        <v>-0.58799999999999997</v>
      </c>
      <c r="D3611">
        <v>0.81599999999999995</v>
      </c>
    </row>
    <row r="3612" spans="1:4" x14ac:dyDescent="0.25">
      <c r="A3612" s="2">
        <v>44126</v>
      </c>
      <c r="B3612">
        <v>-2.5999999999999999E-2</v>
      </c>
      <c r="C3612">
        <v>-0.56799999999999995</v>
      </c>
      <c r="D3612">
        <v>0.84799999999999998</v>
      </c>
    </row>
    <row r="3613" spans="1:4" x14ac:dyDescent="0.25">
      <c r="A3613" s="2">
        <v>44127</v>
      </c>
      <c r="B3613">
        <v>-4.0000000000000001E-3</v>
      </c>
      <c r="C3613">
        <v>-0.57199999999999995</v>
      </c>
      <c r="D3613">
        <v>0.84099999999999997</v>
      </c>
    </row>
    <row r="3614" spans="1:4" x14ac:dyDescent="0.25">
      <c r="A3614" s="2">
        <v>44130</v>
      </c>
      <c r="B3614">
        <v>-2E-3</v>
      </c>
      <c r="C3614">
        <v>-0.57199999999999995</v>
      </c>
      <c r="D3614">
        <v>0.80300000000000005</v>
      </c>
    </row>
    <row r="3615" spans="1:4" x14ac:dyDescent="0.25">
      <c r="A3615" s="2">
        <v>44131</v>
      </c>
      <c r="B3615">
        <v>-4.1000000000000002E-2</v>
      </c>
      <c r="C3615">
        <v>-0.60699999999999998</v>
      </c>
      <c r="D3615">
        <v>0.77800000000000002</v>
      </c>
    </row>
    <row r="3616" spans="1:4" x14ac:dyDescent="0.25">
      <c r="A3616" s="2">
        <v>44132</v>
      </c>
      <c r="B3616">
        <v>-5.5E-2</v>
      </c>
      <c r="C3616">
        <v>-0.628</v>
      </c>
      <c r="D3616">
        <v>0.78100000000000003</v>
      </c>
    </row>
    <row r="3617" spans="1:4" x14ac:dyDescent="0.25">
      <c r="A3617" s="2">
        <v>44133</v>
      </c>
      <c r="B3617">
        <v>-6.5000000000000002E-2</v>
      </c>
      <c r="C3617">
        <v>-0.63700000000000001</v>
      </c>
      <c r="D3617">
        <v>0.83599999999999997</v>
      </c>
    </row>
    <row r="3618" spans="1:4" x14ac:dyDescent="0.25">
      <c r="A3618" s="2">
        <v>44134</v>
      </c>
      <c r="B3618">
        <v>-6.5000000000000002E-2</v>
      </c>
      <c r="C3618">
        <v>-0.624</v>
      </c>
      <c r="D3618">
        <v>0.85899999999999999</v>
      </c>
    </row>
    <row r="3619" spans="1:4" x14ac:dyDescent="0.25">
      <c r="A3619" s="2">
        <v>44137</v>
      </c>
      <c r="B3619">
        <v>-5.0999999999999997E-2</v>
      </c>
      <c r="C3619">
        <v>-0.63800000000000001</v>
      </c>
      <c r="D3619">
        <v>0.84799999999999998</v>
      </c>
    </row>
    <row r="3620" spans="1:4" x14ac:dyDescent="0.25">
      <c r="A3620" s="2">
        <v>44138</v>
      </c>
      <c r="B3620">
        <v>-3.1E-2</v>
      </c>
      <c r="C3620">
        <v>-0.62</v>
      </c>
      <c r="D3620">
        <v>0.88100000000000001</v>
      </c>
    </row>
    <row r="3621" spans="1:4" x14ac:dyDescent="0.25">
      <c r="A3621" s="2">
        <v>44139</v>
      </c>
      <c r="B3621">
        <v>-3.9E-2</v>
      </c>
      <c r="C3621">
        <v>-0.63800000000000001</v>
      </c>
      <c r="D3621">
        <v>0.76800000000000002</v>
      </c>
    </row>
    <row r="3622" spans="1:4" x14ac:dyDescent="0.25">
      <c r="A3622" s="2">
        <v>44140</v>
      </c>
      <c r="B3622">
        <v>-0.03</v>
      </c>
      <c r="C3622">
        <v>-0.63300000000000001</v>
      </c>
      <c r="D3622">
        <v>0.77800000000000002</v>
      </c>
    </row>
    <row r="3623" spans="1:4" x14ac:dyDescent="0.25">
      <c r="A3623" s="2">
        <v>44141</v>
      </c>
      <c r="B3623">
        <v>-0.03</v>
      </c>
      <c r="C3623">
        <v>-0.61699999999999999</v>
      </c>
      <c r="D3623">
        <v>0.82</v>
      </c>
    </row>
    <row r="3624" spans="1:4" x14ac:dyDescent="0.25">
      <c r="A3624" s="2">
        <v>44144</v>
      </c>
      <c r="B3624">
        <v>3.4000000000000002E-2</v>
      </c>
      <c r="C3624">
        <v>-0.50800000000000001</v>
      </c>
      <c r="D3624">
        <v>0.95799999999999996</v>
      </c>
    </row>
    <row r="3625" spans="1:4" x14ac:dyDescent="0.25">
      <c r="A3625" s="2">
        <v>44145</v>
      </c>
      <c r="B3625">
        <v>7.6999999999999999E-2</v>
      </c>
      <c r="C3625">
        <v>-0.48699999999999999</v>
      </c>
      <c r="D3625">
        <v>0.97199999999999998</v>
      </c>
    </row>
    <row r="3626" spans="1:4" x14ac:dyDescent="0.25">
      <c r="A3626" s="2">
        <v>44146</v>
      </c>
      <c r="B3626">
        <v>4.5999999999999999E-2</v>
      </c>
      <c r="C3626">
        <v>-0.504</v>
      </c>
      <c r="D3626">
        <v>0.97199999999999998</v>
      </c>
    </row>
    <row r="3627" spans="1:4" x14ac:dyDescent="0.25">
      <c r="A3627" s="2">
        <v>44147</v>
      </c>
      <c r="B3627">
        <v>3.1E-2</v>
      </c>
      <c r="C3627">
        <v>-0.53400000000000003</v>
      </c>
      <c r="D3627">
        <v>0.88600000000000001</v>
      </c>
    </row>
    <row r="3628" spans="1:4" x14ac:dyDescent="0.25">
      <c r="A3628" s="2">
        <v>44148</v>
      </c>
      <c r="B3628">
        <v>5.0000000000000001E-3</v>
      </c>
      <c r="C3628">
        <v>-0.54800000000000004</v>
      </c>
      <c r="D3628">
        <v>0.89300000000000002</v>
      </c>
    </row>
    <row r="3629" spans="1:4" x14ac:dyDescent="0.25">
      <c r="A3629" s="2">
        <v>44151</v>
      </c>
      <c r="B3629">
        <v>2.1000000000000001E-2</v>
      </c>
      <c r="C3629">
        <v>-0.54500000000000004</v>
      </c>
      <c r="D3629">
        <v>0.90600000000000003</v>
      </c>
    </row>
    <row r="3630" spans="1:4" x14ac:dyDescent="0.25">
      <c r="A3630" s="2">
        <v>44152</v>
      </c>
      <c r="B3630">
        <v>0.01</v>
      </c>
      <c r="C3630">
        <v>-0.56100000000000005</v>
      </c>
      <c r="D3630">
        <v>0.872</v>
      </c>
    </row>
    <row r="3631" spans="1:4" x14ac:dyDescent="0.25">
      <c r="A3631" s="2">
        <v>44153</v>
      </c>
      <c r="B3631">
        <v>1.0999999999999999E-2</v>
      </c>
      <c r="C3631">
        <v>-0.55500000000000005</v>
      </c>
      <c r="D3631">
        <v>0.88200000000000001</v>
      </c>
    </row>
    <row r="3632" spans="1:4" x14ac:dyDescent="0.25">
      <c r="A3632" s="2">
        <v>44154</v>
      </c>
      <c r="B3632">
        <v>-1.6E-2</v>
      </c>
      <c r="C3632">
        <v>-0.57099999999999995</v>
      </c>
      <c r="D3632">
        <v>0.85499999999999998</v>
      </c>
    </row>
    <row r="3633" spans="1:4" x14ac:dyDescent="0.25">
      <c r="A3633" s="2">
        <v>44155</v>
      </c>
      <c r="B3633">
        <v>-2.9000000000000001E-2</v>
      </c>
      <c r="C3633">
        <v>-0.58399999999999996</v>
      </c>
      <c r="D3633">
        <v>0.82899999999999996</v>
      </c>
    </row>
    <row r="3634" spans="1:4" x14ac:dyDescent="0.25">
      <c r="A3634" s="2">
        <v>44158</v>
      </c>
      <c r="B3634">
        <v>-3.9E-2</v>
      </c>
      <c r="C3634">
        <v>-0.57799999999999996</v>
      </c>
      <c r="D3634">
        <v>0.85899999999999999</v>
      </c>
    </row>
    <row r="3635" spans="1:4" x14ac:dyDescent="0.25">
      <c r="A3635" s="2">
        <v>44159</v>
      </c>
      <c r="B3635">
        <v>-3.4000000000000002E-2</v>
      </c>
      <c r="C3635">
        <v>-0.56599999999999995</v>
      </c>
      <c r="D3635">
        <v>0.88200000000000001</v>
      </c>
    </row>
    <row r="3636" spans="1:4" x14ac:dyDescent="0.25">
      <c r="A3636" s="2">
        <v>44160</v>
      </c>
      <c r="B3636">
        <v>-2.1000000000000001E-2</v>
      </c>
      <c r="C3636">
        <v>-0.57099999999999995</v>
      </c>
      <c r="D3636">
        <v>0.878</v>
      </c>
    </row>
    <row r="3637" spans="1:4" x14ac:dyDescent="0.25">
      <c r="A3637" s="2">
        <v>44161</v>
      </c>
      <c r="B3637">
        <v>-2.9000000000000001E-2</v>
      </c>
      <c r="C3637">
        <v>-0.58599999999999997</v>
      </c>
      <c r="D3637">
        <v>0.878</v>
      </c>
    </row>
    <row r="3638" spans="1:4" x14ac:dyDescent="0.25">
      <c r="A3638" s="2">
        <v>44162</v>
      </c>
      <c r="B3638">
        <v>-8.0000000000000002E-3</v>
      </c>
      <c r="C3638">
        <v>-0.58499999999999996</v>
      </c>
      <c r="D3638">
        <v>0.84199999999999997</v>
      </c>
    </row>
    <row r="3639" spans="1:4" x14ac:dyDescent="0.25">
      <c r="A3639" s="2">
        <v>44165</v>
      </c>
      <c r="B3639">
        <v>5.0000000000000001E-3</v>
      </c>
      <c r="C3639">
        <v>-0.57199999999999995</v>
      </c>
      <c r="D3639">
        <v>0.84199999999999997</v>
      </c>
    </row>
    <row r="3640" spans="1:4" x14ac:dyDescent="0.25">
      <c r="A3640" s="2">
        <v>44166</v>
      </c>
      <c r="B3640">
        <v>6.2E-2</v>
      </c>
      <c r="C3640">
        <v>-0.52200000000000002</v>
      </c>
      <c r="D3640">
        <v>0.93400000000000005</v>
      </c>
    </row>
    <row r="3641" spans="1:4" x14ac:dyDescent="0.25">
      <c r="A3641" s="2">
        <v>44167</v>
      </c>
      <c r="B3641">
        <v>6.6000000000000003E-2</v>
      </c>
      <c r="C3641">
        <v>-0.52100000000000002</v>
      </c>
      <c r="D3641">
        <v>0.94599999999999995</v>
      </c>
    </row>
    <row r="3642" spans="1:4" x14ac:dyDescent="0.25">
      <c r="A3642" s="2">
        <v>44168</v>
      </c>
      <c r="B3642">
        <v>4.5999999999999999E-2</v>
      </c>
      <c r="C3642">
        <v>-0.54700000000000004</v>
      </c>
      <c r="D3642">
        <v>0.92100000000000004</v>
      </c>
    </row>
    <row r="3643" spans="1:4" x14ac:dyDescent="0.25">
      <c r="A3643" s="2">
        <v>44169</v>
      </c>
      <c r="B3643">
        <v>5.3999999999999999E-2</v>
      </c>
      <c r="C3643">
        <v>-0.54100000000000004</v>
      </c>
      <c r="D3643">
        <v>0.96899999999999997</v>
      </c>
    </row>
    <row r="3644" spans="1:4" x14ac:dyDescent="0.25">
      <c r="A3644" s="2">
        <v>44172</v>
      </c>
      <c r="B3644">
        <v>5.0000000000000001E-3</v>
      </c>
      <c r="C3644">
        <v>-0.58399999999999996</v>
      </c>
      <c r="D3644">
        <v>0.92800000000000005</v>
      </c>
    </row>
    <row r="3645" spans="1:4" x14ac:dyDescent="0.25">
      <c r="A3645" s="2">
        <v>44173</v>
      </c>
      <c r="B3645">
        <v>-1.7999999999999999E-2</v>
      </c>
      <c r="C3645">
        <v>-0.61199999999999999</v>
      </c>
      <c r="D3645">
        <v>0.91300000000000003</v>
      </c>
    </row>
    <row r="3646" spans="1:4" x14ac:dyDescent="0.25">
      <c r="A3646" s="2">
        <v>44174</v>
      </c>
      <c r="B3646">
        <v>-1.0999999999999999E-2</v>
      </c>
      <c r="C3646">
        <v>-0.60499999999999998</v>
      </c>
      <c r="D3646">
        <v>0.94099999999999995</v>
      </c>
    </row>
    <row r="3647" spans="1:4" x14ac:dyDescent="0.25">
      <c r="A3647" s="2">
        <v>44175</v>
      </c>
      <c r="B3647">
        <v>-1.7000000000000001E-2</v>
      </c>
      <c r="C3647">
        <v>-0.6</v>
      </c>
      <c r="D3647">
        <v>0.90800000000000003</v>
      </c>
    </row>
    <row r="3648" spans="1:4" x14ac:dyDescent="0.25">
      <c r="A3648" s="2">
        <v>44176</v>
      </c>
      <c r="B3648">
        <v>-5.6000000000000001E-2</v>
      </c>
      <c r="C3648">
        <v>-0.63800000000000001</v>
      </c>
      <c r="D3648">
        <v>0.89100000000000001</v>
      </c>
    </row>
    <row r="3649" spans="1:4" x14ac:dyDescent="0.25">
      <c r="A3649" s="2">
        <v>44179</v>
      </c>
      <c r="B3649">
        <v>-5.1999999999999998E-2</v>
      </c>
      <c r="C3649">
        <v>-0.61799999999999999</v>
      </c>
      <c r="D3649">
        <v>0.89100000000000001</v>
      </c>
    </row>
    <row r="3650" spans="1:4" x14ac:dyDescent="0.25">
      <c r="A3650" s="2">
        <v>44180</v>
      </c>
      <c r="B3650">
        <v>-5.6000000000000001E-2</v>
      </c>
      <c r="C3650">
        <v>-0.61099999999999999</v>
      </c>
      <c r="D3650">
        <v>0.92100000000000004</v>
      </c>
    </row>
    <row r="3651" spans="1:4" x14ac:dyDescent="0.25">
      <c r="A3651" s="2">
        <v>44181</v>
      </c>
      <c r="B3651">
        <v>-1E-3</v>
      </c>
      <c r="C3651">
        <v>-0.56799999999999995</v>
      </c>
      <c r="D3651">
        <v>0.92</v>
      </c>
    </row>
    <row r="3652" spans="1:4" x14ac:dyDescent="0.25">
      <c r="A3652" s="2">
        <v>44182</v>
      </c>
      <c r="B3652">
        <v>-1.7000000000000001E-2</v>
      </c>
      <c r="C3652">
        <v>-0.57699999999999996</v>
      </c>
      <c r="D3652">
        <v>0.93</v>
      </c>
    </row>
    <row r="3653" spans="1:4" x14ac:dyDescent="0.25">
      <c r="A3653" s="2">
        <v>44183</v>
      </c>
      <c r="B3653">
        <v>-1E-3</v>
      </c>
      <c r="C3653">
        <v>-0.57099999999999995</v>
      </c>
      <c r="D3653">
        <v>0.94799999999999995</v>
      </c>
    </row>
    <row r="3654" spans="1:4" x14ac:dyDescent="0.25">
      <c r="A3654" s="2">
        <v>44186</v>
      </c>
      <c r="B3654">
        <v>-1E-3</v>
      </c>
      <c r="C3654">
        <v>-0.58299999999999996</v>
      </c>
      <c r="D3654">
        <v>0.94099999999999995</v>
      </c>
    </row>
    <row r="3655" spans="1:4" x14ac:dyDescent="0.25">
      <c r="A3655" s="2">
        <v>44187</v>
      </c>
      <c r="B3655">
        <v>0.01</v>
      </c>
      <c r="C3655">
        <v>-0.59299999999999997</v>
      </c>
      <c r="D3655">
        <v>0.91800000000000004</v>
      </c>
    </row>
    <row r="3656" spans="1:4" x14ac:dyDescent="0.25">
      <c r="A3656" s="2">
        <v>44188</v>
      </c>
      <c r="B3656">
        <v>0.01</v>
      </c>
      <c r="C3656">
        <v>-0.54200000000000004</v>
      </c>
      <c r="D3656">
        <v>0.95499999999999996</v>
      </c>
    </row>
    <row r="3657" spans="1:4" x14ac:dyDescent="0.25">
      <c r="A3657" s="2">
        <v>44189</v>
      </c>
      <c r="B3657">
        <v>0.01</v>
      </c>
      <c r="C3657">
        <v>-0.54200000000000004</v>
      </c>
      <c r="D3657">
        <v>0.93</v>
      </c>
    </row>
    <row r="3658" spans="1:4" x14ac:dyDescent="0.25">
      <c r="A3658" s="2">
        <v>44190</v>
      </c>
      <c r="B3658">
        <v>0.01</v>
      </c>
      <c r="C3658">
        <v>-0.54200000000000004</v>
      </c>
      <c r="D3658">
        <v>0.93</v>
      </c>
    </row>
    <row r="3659" spans="1:4" x14ac:dyDescent="0.25">
      <c r="A3659" s="2">
        <v>44193</v>
      </c>
      <c r="B3659">
        <v>3.5999999999999997E-2</v>
      </c>
      <c r="C3659">
        <v>-0.56200000000000006</v>
      </c>
      <c r="D3659">
        <v>0.93300000000000005</v>
      </c>
    </row>
    <row r="3660" spans="1:4" x14ac:dyDescent="0.25">
      <c r="A3660" s="2">
        <v>44194</v>
      </c>
      <c r="B3660">
        <v>2.5000000000000001E-2</v>
      </c>
      <c r="C3660">
        <v>-0.57599999999999996</v>
      </c>
      <c r="D3660">
        <v>0.93500000000000005</v>
      </c>
    </row>
    <row r="3661" spans="1:4" x14ac:dyDescent="0.25">
      <c r="A3661" s="2">
        <v>44195</v>
      </c>
      <c r="B3661">
        <v>3.1E-2</v>
      </c>
      <c r="C3661">
        <v>-0.56999999999999995</v>
      </c>
      <c r="D3661">
        <v>0.92600000000000005</v>
      </c>
    </row>
    <row r="3662" spans="1:4" x14ac:dyDescent="0.25">
      <c r="A3662" s="2">
        <v>44196</v>
      </c>
      <c r="B3662">
        <v>3.1E-2</v>
      </c>
      <c r="C3662">
        <v>-0.57499999999999996</v>
      </c>
      <c r="D3662">
        <v>0.91200000000000003</v>
      </c>
    </row>
    <row r="3663" spans="1:4" x14ac:dyDescent="0.25">
      <c r="A3663" s="2">
        <v>44197</v>
      </c>
      <c r="B3663">
        <v>3.1E-2</v>
      </c>
      <c r="C3663">
        <v>-0.57499999999999996</v>
      </c>
      <c r="D3663">
        <v>0.91200000000000003</v>
      </c>
    </row>
    <row r="3664" spans="1:4" x14ac:dyDescent="0.25">
      <c r="A3664" s="2">
        <v>44200</v>
      </c>
      <c r="B3664">
        <v>5.0000000000000001E-3</v>
      </c>
      <c r="C3664">
        <v>-0.59899999999999998</v>
      </c>
      <c r="D3664">
        <v>0.91700000000000004</v>
      </c>
    </row>
    <row r="3665" spans="1:4" x14ac:dyDescent="0.25">
      <c r="A3665" s="2">
        <v>44201</v>
      </c>
      <c r="B3665">
        <v>8.9999999999999993E-3</v>
      </c>
      <c r="C3665">
        <v>-0.58199999999999996</v>
      </c>
      <c r="D3665">
        <v>0.95499999999999996</v>
      </c>
    </row>
    <row r="3666" spans="1:4" x14ac:dyDescent="0.25">
      <c r="A3666" s="2">
        <v>44202</v>
      </c>
      <c r="B3666">
        <v>8.9999999999999993E-3</v>
      </c>
      <c r="C3666">
        <v>-0.54600000000000004</v>
      </c>
      <c r="D3666">
        <v>1.042</v>
      </c>
    </row>
    <row r="3667" spans="1:4" x14ac:dyDescent="0.25">
      <c r="A3667" s="2">
        <v>44203</v>
      </c>
      <c r="B3667">
        <v>5.5E-2</v>
      </c>
      <c r="C3667">
        <v>-0.54400000000000004</v>
      </c>
      <c r="D3667">
        <v>1.071</v>
      </c>
    </row>
    <row r="3668" spans="1:4" x14ac:dyDescent="0.25">
      <c r="A3668" s="2">
        <v>44204</v>
      </c>
      <c r="B3668">
        <v>7.3999999999999996E-2</v>
      </c>
      <c r="C3668">
        <v>-0.51500000000000001</v>
      </c>
      <c r="D3668">
        <v>1.107</v>
      </c>
    </row>
    <row r="3669" spans="1:4" x14ac:dyDescent="0.25">
      <c r="A3669" s="2">
        <v>44207</v>
      </c>
      <c r="B3669">
        <v>8.3000000000000004E-2</v>
      </c>
      <c r="C3669">
        <v>-0.495</v>
      </c>
      <c r="D3669">
        <v>1.1339999999999999</v>
      </c>
    </row>
    <row r="3670" spans="1:4" x14ac:dyDescent="0.25">
      <c r="A3670" s="2">
        <v>44208</v>
      </c>
      <c r="B3670">
        <v>0.115</v>
      </c>
      <c r="C3670">
        <v>-0.46899999999999997</v>
      </c>
      <c r="D3670">
        <v>1.1379999999999999</v>
      </c>
    </row>
    <row r="3671" spans="1:4" x14ac:dyDescent="0.25">
      <c r="A3671" s="2">
        <v>44209</v>
      </c>
      <c r="B3671">
        <v>7.8E-2</v>
      </c>
      <c r="C3671">
        <v>-0.52100000000000002</v>
      </c>
      <c r="D3671">
        <v>1.0880000000000001</v>
      </c>
    </row>
    <row r="3672" spans="1:4" x14ac:dyDescent="0.25">
      <c r="A3672" s="2">
        <v>44210</v>
      </c>
      <c r="B3672">
        <v>4.3999999999999997E-2</v>
      </c>
      <c r="C3672">
        <v>-0.55300000000000005</v>
      </c>
      <c r="D3672">
        <v>1.129</v>
      </c>
    </row>
    <row r="3673" spans="1:4" x14ac:dyDescent="0.25">
      <c r="A3673" s="2">
        <v>44211</v>
      </c>
      <c r="B3673">
        <v>6.4000000000000001E-2</v>
      </c>
      <c r="C3673">
        <v>-0.54200000000000004</v>
      </c>
      <c r="D3673">
        <v>1.097</v>
      </c>
    </row>
    <row r="3674" spans="1:4" x14ac:dyDescent="0.25">
      <c r="A3674" s="2">
        <v>44214</v>
      </c>
      <c r="B3674">
        <v>7.9000000000000001E-2</v>
      </c>
      <c r="C3674">
        <v>-0.52400000000000002</v>
      </c>
      <c r="D3674">
        <v>1.097</v>
      </c>
    </row>
    <row r="3675" spans="1:4" x14ac:dyDescent="0.25">
      <c r="A3675" s="2">
        <v>44215</v>
      </c>
      <c r="B3675">
        <v>8.5999999999999993E-2</v>
      </c>
      <c r="C3675">
        <v>-0.52500000000000002</v>
      </c>
      <c r="D3675">
        <v>1.0920000000000001</v>
      </c>
    </row>
    <row r="3676" spans="1:4" x14ac:dyDescent="0.25">
      <c r="A3676" s="2">
        <v>44216</v>
      </c>
      <c r="B3676">
        <v>0.09</v>
      </c>
      <c r="C3676">
        <v>-0.52800000000000002</v>
      </c>
      <c r="D3676">
        <v>1.0900000000000001</v>
      </c>
    </row>
    <row r="3677" spans="1:4" x14ac:dyDescent="0.25">
      <c r="A3677" s="2">
        <v>44217</v>
      </c>
      <c r="B3677">
        <v>0.115</v>
      </c>
      <c r="C3677">
        <v>-0.497</v>
      </c>
      <c r="D3677">
        <v>1.107</v>
      </c>
    </row>
    <row r="3678" spans="1:4" x14ac:dyDescent="0.25">
      <c r="A3678" s="2">
        <v>44218</v>
      </c>
      <c r="B3678">
        <v>9.5000000000000001E-2</v>
      </c>
      <c r="C3678">
        <v>-0.51300000000000001</v>
      </c>
      <c r="D3678">
        <v>1.091</v>
      </c>
    </row>
    <row r="3679" spans="1:4" x14ac:dyDescent="0.25">
      <c r="A3679" s="2">
        <v>44221</v>
      </c>
      <c r="B3679">
        <v>6.6000000000000003E-2</v>
      </c>
      <c r="C3679">
        <v>-0.55000000000000004</v>
      </c>
      <c r="D3679">
        <v>1.04</v>
      </c>
    </row>
    <row r="3680" spans="1:4" x14ac:dyDescent="0.25">
      <c r="A3680" s="2">
        <v>44222</v>
      </c>
      <c r="B3680">
        <v>6.9000000000000006E-2</v>
      </c>
      <c r="C3680">
        <v>-0.53300000000000003</v>
      </c>
      <c r="D3680">
        <v>1.04</v>
      </c>
    </row>
    <row r="3681" spans="1:4" x14ac:dyDescent="0.25">
      <c r="A3681" s="2">
        <v>44223</v>
      </c>
      <c r="B3681">
        <v>5.5E-2</v>
      </c>
      <c r="C3681">
        <v>-0.54900000000000004</v>
      </c>
      <c r="D3681">
        <v>1.014</v>
      </c>
    </row>
    <row r="3682" spans="1:4" x14ac:dyDescent="0.25">
      <c r="A3682" s="2">
        <v>44224</v>
      </c>
      <c r="B3682">
        <v>6.7000000000000004E-2</v>
      </c>
      <c r="C3682">
        <v>-0.54</v>
      </c>
      <c r="D3682">
        <v>1.0549999999999999</v>
      </c>
    </row>
    <row r="3683" spans="1:4" x14ac:dyDescent="0.25">
      <c r="A3683" s="2">
        <v>44225</v>
      </c>
      <c r="B3683">
        <v>0.106</v>
      </c>
      <c r="C3683">
        <v>-0.51600000000000001</v>
      </c>
      <c r="D3683">
        <v>1.0940000000000001</v>
      </c>
    </row>
    <row r="3684" spans="1:4" x14ac:dyDescent="0.25">
      <c r="A3684" s="2">
        <v>44228</v>
      </c>
      <c r="B3684">
        <v>0.106</v>
      </c>
      <c r="C3684">
        <v>-0.51300000000000001</v>
      </c>
      <c r="D3684">
        <v>1.077</v>
      </c>
    </row>
    <row r="3685" spans="1:4" x14ac:dyDescent="0.25">
      <c r="A3685" s="2">
        <v>44229</v>
      </c>
      <c r="B3685">
        <v>0.124</v>
      </c>
      <c r="C3685">
        <v>-0.48599999999999999</v>
      </c>
      <c r="D3685">
        <v>1.107</v>
      </c>
    </row>
    <row r="3686" spans="1:4" x14ac:dyDescent="0.25">
      <c r="A3686" s="2">
        <v>44230</v>
      </c>
      <c r="B3686">
        <v>0.13900000000000001</v>
      </c>
      <c r="C3686">
        <v>-0.46700000000000003</v>
      </c>
      <c r="D3686">
        <v>1.131</v>
      </c>
    </row>
    <row r="3687" spans="1:4" x14ac:dyDescent="0.25">
      <c r="A3687" s="2">
        <v>44231</v>
      </c>
      <c r="B3687">
        <v>0.14899999999999999</v>
      </c>
      <c r="C3687">
        <v>-0.45400000000000001</v>
      </c>
      <c r="D3687">
        <v>1.139</v>
      </c>
    </row>
    <row r="3688" spans="1:4" x14ac:dyDescent="0.25">
      <c r="A3688" s="2">
        <v>44232</v>
      </c>
      <c r="B3688">
        <v>0.14899999999999999</v>
      </c>
      <c r="C3688">
        <v>-0.44400000000000001</v>
      </c>
      <c r="D3688">
        <v>1.17</v>
      </c>
    </row>
    <row r="3689" spans="1:4" x14ac:dyDescent="0.25">
      <c r="A3689" s="2">
        <v>44235</v>
      </c>
      <c r="B3689">
        <v>0.18</v>
      </c>
      <c r="C3689">
        <v>-0.44400000000000001</v>
      </c>
      <c r="D3689">
        <v>1.1599999999999999</v>
      </c>
    </row>
    <row r="3690" spans="1:4" x14ac:dyDescent="0.25">
      <c r="A3690" s="2">
        <v>44236</v>
      </c>
      <c r="B3690">
        <v>0.188</v>
      </c>
      <c r="C3690">
        <v>-0.44800000000000001</v>
      </c>
      <c r="D3690">
        <v>1.157</v>
      </c>
    </row>
    <row r="3691" spans="1:4" x14ac:dyDescent="0.25">
      <c r="A3691" s="2">
        <v>44237</v>
      </c>
      <c r="B3691">
        <v>0.17399999999999999</v>
      </c>
      <c r="C3691">
        <v>-0.438</v>
      </c>
      <c r="D3691">
        <v>1.133</v>
      </c>
    </row>
    <row r="3692" spans="1:4" x14ac:dyDescent="0.25">
      <c r="A3692" s="2">
        <v>44238</v>
      </c>
      <c r="B3692">
        <v>0.16600000000000001</v>
      </c>
      <c r="C3692">
        <v>-0.45800000000000002</v>
      </c>
      <c r="D3692">
        <v>1.1579999999999999</v>
      </c>
    </row>
    <row r="3693" spans="1:4" x14ac:dyDescent="0.25">
      <c r="A3693" s="2">
        <v>44239</v>
      </c>
      <c r="B3693">
        <v>0.20100000000000001</v>
      </c>
      <c r="C3693">
        <v>-0.43</v>
      </c>
      <c r="D3693">
        <v>1.2</v>
      </c>
    </row>
    <row r="3694" spans="1:4" x14ac:dyDescent="0.25">
      <c r="A3694" s="2">
        <v>44242</v>
      </c>
      <c r="B3694">
        <v>0.25</v>
      </c>
      <c r="C3694">
        <v>-0.38400000000000001</v>
      </c>
      <c r="D3694">
        <v>1.2</v>
      </c>
    </row>
    <row r="3695" spans="1:4" x14ac:dyDescent="0.25">
      <c r="A3695" s="2">
        <v>44243</v>
      </c>
      <c r="B3695">
        <v>0.28299999999999997</v>
      </c>
      <c r="C3695">
        <v>-0.34799999999999998</v>
      </c>
      <c r="D3695">
        <v>1.2989999999999999</v>
      </c>
    </row>
    <row r="3696" spans="1:4" x14ac:dyDescent="0.25">
      <c r="A3696" s="2">
        <v>44244</v>
      </c>
      <c r="B3696">
        <v>0.29099999999999998</v>
      </c>
      <c r="C3696">
        <v>-0.36499999999999999</v>
      </c>
      <c r="D3696">
        <v>1.2989999999999999</v>
      </c>
    </row>
    <row r="3697" spans="1:4" x14ac:dyDescent="0.25">
      <c r="A3697" s="2">
        <v>44245</v>
      </c>
      <c r="B3697">
        <v>0.32</v>
      </c>
      <c r="C3697">
        <v>-0.34</v>
      </c>
      <c r="D3697">
        <v>1.2869999999999999</v>
      </c>
    </row>
    <row r="3698" spans="1:4" x14ac:dyDescent="0.25">
      <c r="A3698" s="2">
        <v>44246</v>
      </c>
      <c r="B3698">
        <v>0.33100000000000002</v>
      </c>
      <c r="C3698">
        <v>-0.312</v>
      </c>
      <c r="D3698">
        <v>1.345</v>
      </c>
    </row>
    <row r="3699" spans="1:4" x14ac:dyDescent="0.25">
      <c r="A3699" s="2">
        <v>44249</v>
      </c>
      <c r="B3699">
        <v>0.3</v>
      </c>
      <c r="C3699">
        <v>-0.34599999999999997</v>
      </c>
      <c r="D3699">
        <v>1.369</v>
      </c>
    </row>
    <row r="3700" spans="1:4" x14ac:dyDescent="0.25">
      <c r="A3700" s="2">
        <v>44250</v>
      </c>
      <c r="B3700">
        <v>0.34799999999999998</v>
      </c>
      <c r="C3700">
        <v>-0.317</v>
      </c>
      <c r="D3700">
        <v>1.3640000000000001</v>
      </c>
    </row>
    <row r="3701" spans="1:4" x14ac:dyDescent="0.25">
      <c r="A3701" s="2">
        <v>44251</v>
      </c>
      <c r="B3701">
        <v>0.36</v>
      </c>
      <c r="C3701">
        <v>-0.30199999999999999</v>
      </c>
      <c r="D3701">
        <v>1.389</v>
      </c>
    </row>
    <row r="3702" spans="1:4" x14ac:dyDescent="0.25">
      <c r="A3702" s="2">
        <v>44252</v>
      </c>
      <c r="B3702">
        <v>0.46</v>
      </c>
      <c r="C3702">
        <v>-0.23100000000000001</v>
      </c>
      <c r="D3702">
        <v>1.5149999999999999</v>
      </c>
    </row>
    <row r="3703" spans="1:4" x14ac:dyDescent="0.25">
      <c r="A3703" s="2">
        <v>44253</v>
      </c>
      <c r="B3703">
        <v>0.42</v>
      </c>
      <c r="C3703">
        <v>-0.25900000000000001</v>
      </c>
      <c r="D3703">
        <v>1.456</v>
      </c>
    </row>
    <row r="3704" spans="1:4" x14ac:dyDescent="0.25">
      <c r="A3704" s="2">
        <v>44256</v>
      </c>
      <c r="B3704">
        <v>0.35099999999999998</v>
      </c>
      <c r="C3704">
        <v>-0.33600000000000002</v>
      </c>
      <c r="D3704">
        <v>1.446</v>
      </c>
    </row>
    <row r="3705" spans="1:4" x14ac:dyDescent="0.25">
      <c r="A3705" s="2">
        <v>44257</v>
      </c>
      <c r="B3705">
        <v>0.36099999999999999</v>
      </c>
      <c r="C3705">
        <v>-0.34799999999999998</v>
      </c>
      <c r="D3705">
        <v>1.415</v>
      </c>
    </row>
    <row r="3706" spans="1:4" x14ac:dyDescent="0.25">
      <c r="A3706" s="2">
        <v>44258</v>
      </c>
      <c r="B3706">
        <v>0.40500000000000003</v>
      </c>
      <c r="C3706">
        <v>-0.29199999999999998</v>
      </c>
      <c r="D3706">
        <v>1.47</v>
      </c>
    </row>
    <row r="3707" spans="1:4" x14ac:dyDescent="0.25">
      <c r="A3707" s="2">
        <v>44259</v>
      </c>
      <c r="B3707">
        <v>0.42299999999999999</v>
      </c>
      <c r="C3707">
        <v>-0.311</v>
      </c>
      <c r="D3707">
        <v>1.55</v>
      </c>
    </row>
    <row r="3708" spans="1:4" x14ac:dyDescent="0.25">
      <c r="A3708" s="2">
        <v>44260</v>
      </c>
      <c r="B3708">
        <v>0.45700000000000002</v>
      </c>
      <c r="C3708">
        <v>-0.30299999999999999</v>
      </c>
      <c r="D3708">
        <v>1.554</v>
      </c>
    </row>
    <row r="3709" spans="1:4" x14ac:dyDescent="0.25">
      <c r="A3709" s="2">
        <v>44263</v>
      </c>
      <c r="B3709">
        <v>0.46500000000000002</v>
      </c>
      <c r="C3709">
        <v>-0.27800000000000002</v>
      </c>
      <c r="D3709">
        <v>1.5940000000000001</v>
      </c>
    </row>
    <row r="3710" spans="1:4" x14ac:dyDescent="0.25">
      <c r="A3710" s="2">
        <v>44264</v>
      </c>
      <c r="B3710">
        <v>0.42</v>
      </c>
      <c r="C3710">
        <v>-0.30499999999999999</v>
      </c>
      <c r="D3710">
        <v>1.544</v>
      </c>
    </row>
    <row r="3711" spans="1:4" x14ac:dyDescent="0.25">
      <c r="A3711" s="2">
        <v>44265</v>
      </c>
      <c r="B3711">
        <v>0.39800000000000002</v>
      </c>
      <c r="C3711">
        <v>-0.311</v>
      </c>
      <c r="D3711">
        <v>1.52</v>
      </c>
    </row>
    <row r="3712" spans="1:4" x14ac:dyDescent="0.25">
      <c r="A3712" s="2">
        <v>44266</v>
      </c>
      <c r="B3712">
        <v>0.35099999999999998</v>
      </c>
      <c r="C3712">
        <v>-0.33300000000000002</v>
      </c>
      <c r="D3712">
        <v>1.5269999999999999</v>
      </c>
    </row>
    <row r="3713" spans="1:4" x14ac:dyDescent="0.25">
      <c r="A3713" s="2">
        <v>44267</v>
      </c>
      <c r="B3713">
        <v>0.40200000000000002</v>
      </c>
      <c r="C3713">
        <v>-0.29599999999999999</v>
      </c>
      <c r="D3713">
        <v>1.635</v>
      </c>
    </row>
    <row r="3714" spans="1:4" x14ac:dyDescent="0.25">
      <c r="A3714" s="2">
        <v>44270</v>
      </c>
      <c r="B3714">
        <v>0.4</v>
      </c>
      <c r="C3714">
        <v>-0.33700000000000002</v>
      </c>
      <c r="D3714">
        <v>1.607</v>
      </c>
    </row>
    <row r="3715" spans="1:4" x14ac:dyDescent="0.25">
      <c r="A3715" s="2">
        <v>44271</v>
      </c>
      <c r="B3715">
        <v>0.38500000000000001</v>
      </c>
      <c r="C3715">
        <v>-0.33700000000000002</v>
      </c>
      <c r="D3715">
        <v>1.623</v>
      </c>
    </row>
    <row r="3716" spans="1:4" x14ac:dyDescent="0.25">
      <c r="A3716" s="2">
        <v>44272</v>
      </c>
      <c r="B3716">
        <v>0.42399999999999999</v>
      </c>
      <c r="C3716">
        <v>-0.29299999999999998</v>
      </c>
      <c r="D3716">
        <v>1.641</v>
      </c>
    </row>
    <row r="3717" spans="1:4" x14ac:dyDescent="0.25">
      <c r="A3717" s="2">
        <v>44273</v>
      </c>
      <c r="B3717">
        <v>0.46500000000000002</v>
      </c>
      <c r="C3717">
        <v>-0.26500000000000001</v>
      </c>
      <c r="D3717">
        <v>1.7290000000000001</v>
      </c>
    </row>
    <row r="3718" spans="1:4" x14ac:dyDescent="0.25">
      <c r="A3718" s="2">
        <v>44274</v>
      </c>
      <c r="B3718">
        <v>0.441</v>
      </c>
      <c r="C3718">
        <v>-0.29399999999999998</v>
      </c>
      <c r="D3718">
        <v>1.732</v>
      </c>
    </row>
    <row r="3719" spans="1:4" x14ac:dyDescent="0.25">
      <c r="A3719" s="2">
        <v>44277</v>
      </c>
      <c r="B3719">
        <v>0.41799999999999998</v>
      </c>
      <c r="C3719">
        <v>-0.31</v>
      </c>
      <c r="D3719">
        <v>1.6819999999999999</v>
      </c>
    </row>
    <row r="3720" spans="1:4" x14ac:dyDescent="0.25">
      <c r="A3720" s="2">
        <v>44278</v>
      </c>
      <c r="B3720">
        <v>0.376</v>
      </c>
      <c r="C3720">
        <v>-0.34100000000000003</v>
      </c>
      <c r="D3720">
        <v>1.6379999999999999</v>
      </c>
    </row>
    <row r="3721" spans="1:4" x14ac:dyDescent="0.25">
      <c r="A3721" s="2">
        <v>44279</v>
      </c>
      <c r="B3721">
        <v>0.36299999999999999</v>
      </c>
      <c r="C3721">
        <v>-0.35599999999999998</v>
      </c>
      <c r="D3721">
        <v>1.6140000000000001</v>
      </c>
    </row>
    <row r="3722" spans="1:4" x14ac:dyDescent="0.25">
      <c r="A3722" s="2">
        <v>44280</v>
      </c>
      <c r="B3722">
        <v>0.32700000000000001</v>
      </c>
      <c r="C3722">
        <v>-0.38400000000000001</v>
      </c>
      <c r="D3722">
        <v>1.6140000000000001</v>
      </c>
    </row>
    <row r="3723" spans="1:4" x14ac:dyDescent="0.25">
      <c r="A3723" s="2">
        <v>44281</v>
      </c>
      <c r="B3723">
        <v>0.36399999999999999</v>
      </c>
      <c r="C3723">
        <v>-0.35399999999999998</v>
      </c>
      <c r="D3723">
        <v>1.66</v>
      </c>
    </row>
    <row r="3724" spans="1:4" x14ac:dyDescent="0.25">
      <c r="A3724" s="2">
        <v>44284</v>
      </c>
      <c r="B3724">
        <v>0.38300000000000001</v>
      </c>
      <c r="C3724">
        <v>-0.32</v>
      </c>
      <c r="D3724">
        <v>1.7210000000000001</v>
      </c>
    </row>
    <row r="3725" spans="1:4" x14ac:dyDescent="0.25">
      <c r="A3725" s="2">
        <v>44285</v>
      </c>
      <c r="B3725">
        <v>0.42499999999999999</v>
      </c>
      <c r="C3725">
        <v>-0.27600000000000002</v>
      </c>
      <c r="D3725">
        <v>1.726</v>
      </c>
    </row>
    <row r="3726" spans="1:4" x14ac:dyDescent="0.25">
      <c r="A3726" s="2">
        <v>44286</v>
      </c>
      <c r="B3726">
        <v>0.4</v>
      </c>
      <c r="C3726">
        <v>-0.29699999999999999</v>
      </c>
      <c r="D3726">
        <v>1.746</v>
      </c>
    </row>
    <row r="3727" spans="1:4" x14ac:dyDescent="0.25">
      <c r="A3727" s="2">
        <v>44287</v>
      </c>
      <c r="B3727">
        <v>0.38200000000000001</v>
      </c>
      <c r="C3727">
        <v>-0.32500000000000001</v>
      </c>
      <c r="D3727">
        <v>1.679</v>
      </c>
    </row>
    <row r="3728" spans="1:4" x14ac:dyDescent="0.25">
      <c r="A3728" s="2">
        <v>44288</v>
      </c>
      <c r="B3728">
        <v>0.38200000000000001</v>
      </c>
      <c r="C3728">
        <v>-0.32500000000000001</v>
      </c>
      <c r="D3728">
        <v>1.679</v>
      </c>
    </row>
    <row r="3729" spans="1:4" x14ac:dyDescent="0.25">
      <c r="A3729" s="2">
        <v>44291</v>
      </c>
      <c r="B3729">
        <v>0.38200000000000001</v>
      </c>
      <c r="C3729">
        <v>-0.32500000000000001</v>
      </c>
      <c r="D3729">
        <v>1.72</v>
      </c>
    </row>
    <row r="3730" spans="1:4" x14ac:dyDescent="0.25">
      <c r="A3730" s="2">
        <v>44292</v>
      </c>
      <c r="B3730">
        <v>0.373</v>
      </c>
      <c r="C3730">
        <v>-0.316</v>
      </c>
      <c r="D3730">
        <v>1.6559999999999999</v>
      </c>
    </row>
    <row r="3731" spans="1:4" x14ac:dyDescent="0.25">
      <c r="A3731" s="2">
        <v>44293</v>
      </c>
      <c r="B3731">
        <v>0.35799999999999998</v>
      </c>
      <c r="C3731">
        <v>-0.317</v>
      </c>
      <c r="D3731">
        <v>1.6539999999999999</v>
      </c>
    </row>
    <row r="3732" spans="1:4" x14ac:dyDescent="0.25">
      <c r="A3732" s="2">
        <v>44294</v>
      </c>
      <c r="B3732">
        <v>0.32300000000000001</v>
      </c>
      <c r="C3732">
        <v>-0.33200000000000002</v>
      </c>
      <c r="D3732">
        <v>1.6319999999999999</v>
      </c>
    </row>
    <row r="3733" spans="1:4" x14ac:dyDescent="0.25">
      <c r="A3733" s="2">
        <v>44295</v>
      </c>
      <c r="B3733">
        <v>0.35299999999999998</v>
      </c>
      <c r="C3733">
        <v>-0.29599999999999999</v>
      </c>
      <c r="D3733">
        <v>1.6659999999999999</v>
      </c>
    </row>
    <row r="3734" spans="1:4" x14ac:dyDescent="0.25">
      <c r="A3734" s="2">
        <v>44298</v>
      </c>
      <c r="B3734">
        <v>0.35599999999999998</v>
      </c>
      <c r="C3734">
        <v>-0.29199999999999998</v>
      </c>
      <c r="D3734">
        <v>1.6759999999999999</v>
      </c>
    </row>
    <row r="3735" spans="1:4" x14ac:dyDescent="0.25">
      <c r="A3735" s="2">
        <v>44299</v>
      </c>
      <c r="B3735">
        <v>0.36099999999999999</v>
      </c>
      <c r="C3735">
        <v>-0.28899999999999998</v>
      </c>
      <c r="D3735">
        <v>1.623</v>
      </c>
    </row>
    <row r="3736" spans="1:4" x14ac:dyDescent="0.25">
      <c r="A3736" s="2">
        <v>44300</v>
      </c>
      <c r="B3736">
        <v>0.37</v>
      </c>
      <c r="C3736">
        <v>-0.26200000000000001</v>
      </c>
      <c r="D3736">
        <v>1.6359999999999999</v>
      </c>
    </row>
    <row r="3737" spans="1:4" x14ac:dyDescent="0.25">
      <c r="A3737" s="2">
        <v>44301</v>
      </c>
      <c r="B3737">
        <v>0.36599999999999999</v>
      </c>
      <c r="C3737">
        <v>-0.29199999999999998</v>
      </c>
      <c r="D3737">
        <v>1.53</v>
      </c>
    </row>
    <row r="3738" spans="1:4" x14ac:dyDescent="0.25">
      <c r="A3738" s="2">
        <v>44302</v>
      </c>
      <c r="B3738">
        <v>0.377</v>
      </c>
      <c r="C3738">
        <v>-0.26200000000000001</v>
      </c>
      <c r="D3738">
        <v>1.573</v>
      </c>
    </row>
    <row r="3739" spans="1:4" x14ac:dyDescent="0.25">
      <c r="A3739" s="2">
        <v>44305</v>
      </c>
      <c r="B3739">
        <v>0.40600000000000003</v>
      </c>
      <c r="C3739">
        <v>-0.23599999999999999</v>
      </c>
      <c r="D3739">
        <v>1.599</v>
      </c>
    </row>
    <row r="3740" spans="1:4" x14ac:dyDescent="0.25">
      <c r="A3740" s="2">
        <v>44306</v>
      </c>
      <c r="B3740">
        <v>0.38800000000000001</v>
      </c>
      <c r="C3740">
        <v>-0.25800000000000001</v>
      </c>
      <c r="D3740">
        <v>1.5620000000000001</v>
      </c>
    </row>
    <row r="3741" spans="1:4" x14ac:dyDescent="0.25">
      <c r="A3741" s="2">
        <v>44307</v>
      </c>
      <c r="B3741">
        <v>0.35899999999999999</v>
      </c>
      <c r="C3741">
        <v>-0.26100000000000001</v>
      </c>
      <c r="D3741">
        <v>1.5640000000000001</v>
      </c>
    </row>
    <row r="3742" spans="1:4" x14ac:dyDescent="0.25">
      <c r="A3742" s="2">
        <v>44308</v>
      </c>
      <c r="B3742">
        <v>0.35099999999999998</v>
      </c>
      <c r="C3742">
        <v>-0.25600000000000001</v>
      </c>
      <c r="D3742">
        <v>1.556</v>
      </c>
    </row>
    <row r="3743" spans="1:4" x14ac:dyDescent="0.25">
      <c r="A3743" s="2">
        <v>44309</v>
      </c>
      <c r="B3743">
        <v>0.36599999999999999</v>
      </c>
      <c r="C3743">
        <v>-0.25700000000000001</v>
      </c>
      <c r="D3743">
        <v>1.5669999999999999</v>
      </c>
    </row>
    <row r="3744" spans="1:4" x14ac:dyDescent="0.25">
      <c r="A3744" s="2">
        <v>44312</v>
      </c>
      <c r="B3744">
        <v>0.36499999999999999</v>
      </c>
      <c r="C3744">
        <v>-0.25600000000000001</v>
      </c>
      <c r="D3744">
        <v>1.57</v>
      </c>
    </row>
    <row r="3745" spans="1:4" x14ac:dyDescent="0.25">
      <c r="A3745" s="2">
        <v>44313</v>
      </c>
      <c r="B3745">
        <v>0.373</v>
      </c>
      <c r="C3745">
        <v>-0.251</v>
      </c>
      <c r="D3745">
        <v>1.6220000000000001</v>
      </c>
    </row>
    <row r="3746" spans="1:4" x14ac:dyDescent="0.25">
      <c r="A3746" s="2">
        <v>44314</v>
      </c>
      <c r="B3746">
        <v>0.376</v>
      </c>
      <c r="C3746">
        <v>-0.23200000000000001</v>
      </c>
      <c r="D3746">
        <v>1.62</v>
      </c>
    </row>
    <row r="3747" spans="1:4" x14ac:dyDescent="0.25">
      <c r="A3747" s="2">
        <v>44315</v>
      </c>
      <c r="B3747">
        <v>0.41799999999999998</v>
      </c>
      <c r="C3747">
        <v>-0.193</v>
      </c>
      <c r="D3747">
        <v>1.64</v>
      </c>
    </row>
    <row r="3748" spans="1:4" x14ac:dyDescent="0.25">
      <c r="A3748" s="2">
        <v>44316</v>
      </c>
      <c r="B3748">
        <v>0.40400000000000003</v>
      </c>
      <c r="C3748">
        <v>-0.19900000000000001</v>
      </c>
      <c r="D3748">
        <v>1.631</v>
      </c>
    </row>
    <row r="3749" spans="1:4" x14ac:dyDescent="0.25">
      <c r="A3749" s="2">
        <v>44319</v>
      </c>
      <c r="B3749">
        <v>0.40799999999999997</v>
      </c>
      <c r="C3749">
        <v>-0.20399999999999999</v>
      </c>
      <c r="D3749">
        <v>1.6060000000000001</v>
      </c>
    </row>
    <row r="3750" spans="1:4" x14ac:dyDescent="0.25">
      <c r="A3750" s="2">
        <v>44320</v>
      </c>
      <c r="B3750">
        <v>0.379</v>
      </c>
      <c r="C3750">
        <v>-0.23699999999999999</v>
      </c>
      <c r="D3750">
        <v>1.5920000000000001</v>
      </c>
    </row>
    <row r="3751" spans="1:4" x14ac:dyDescent="0.25">
      <c r="A3751" s="2">
        <v>44321</v>
      </c>
      <c r="B3751">
        <v>0.38300000000000001</v>
      </c>
      <c r="C3751">
        <v>-0.22800000000000001</v>
      </c>
      <c r="D3751">
        <v>1.5840000000000001</v>
      </c>
    </row>
    <row r="3752" spans="1:4" x14ac:dyDescent="0.25">
      <c r="A3752" s="2">
        <v>44322</v>
      </c>
      <c r="B3752">
        <v>0.38500000000000001</v>
      </c>
      <c r="C3752">
        <v>-0.23100000000000001</v>
      </c>
      <c r="D3752">
        <v>1.5609999999999999</v>
      </c>
    </row>
    <row r="3753" spans="1:4" x14ac:dyDescent="0.25">
      <c r="A3753" s="2">
        <v>44323</v>
      </c>
      <c r="B3753">
        <v>0.376</v>
      </c>
      <c r="C3753">
        <v>-0.218</v>
      </c>
      <c r="D3753">
        <v>1.579</v>
      </c>
    </row>
    <row r="3754" spans="1:4" x14ac:dyDescent="0.25">
      <c r="A3754" s="2">
        <v>44326</v>
      </c>
      <c r="B3754">
        <v>0.39</v>
      </c>
      <c r="C3754">
        <v>-0.214</v>
      </c>
      <c r="D3754">
        <v>1.6020000000000001</v>
      </c>
    </row>
    <row r="3755" spans="1:4" x14ac:dyDescent="0.25">
      <c r="A3755" s="2">
        <v>44327</v>
      </c>
      <c r="B3755">
        <v>0.42799999999999999</v>
      </c>
      <c r="C3755">
        <v>-0.16200000000000001</v>
      </c>
      <c r="D3755">
        <v>1.6240000000000001</v>
      </c>
    </row>
    <row r="3756" spans="1:4" x14ac:dyDescent="0.25">
      <c r="A3756" s="2">
        <v>44328</v>
      </c>
      <c r="B3756">
        <v>0.42099999999999999</v>
      </c>
      <c r="C3756">
        <v>-0.128</v>
      </c>
      <c r="D3756">
        <v>1.6950000000000001</v>
      </c>
    </row>
    <row r="3757" spans="1:4" x14ac:dyDescent="0.25">
      <c r="A3757" s="2">
        <v>44329</v>
      </c>
      <c r="B3757">
        <v>0.42099999999999999</v>
      </c>
      <c r="C3757">
        <v>-0.112</v>
      </c>
      <c r="D3757">
        <v>1.6679999999999999</v>
      </c>
    </row>
    <row r="3758" spans="1:4" x14ac:dyDescent="0.25">
      <c r="A3758" s="2">
        <v>44330</v>
      </c>
      <c r="B3758">
        <v>0.45100000000000001</v>
      </c>
      <c r="C3758">
        <v>-0.123</v>
      </c>
      <c r="D3758">
        <v>1.635</v>
      </c>
    </row>
    <row r="3759" spans="1:4" x14ac:dyDescent="0.25">
      <c r="A3759" s="2">
        <v>44333</v>
      </c>
      <c r="B3759">
        <v>0.45900000000000002</v>
      </c>
      <c r="C3759">
        <v>-0.113</v>
      </c>
      <c r="D3759">
        <v>1.64</v>
      </c>
    </row>
    <row r="3760" spans="1:4" x14ac:dyDescent="0.25">
      <c r="A3760" s="2">
        <v>44334</v>
      </c>
      <c r="B3760">
        <v>0.45500000000000002</v>
      </c>
      <c r="C3760">
        <v>-0.107</v>
      </c>
      <c r="D3760">
        <v>1.6419999999999999</v>
      </c>
    </row>
    <row r="3761" spans="1:4" x14ac:dyDescent="0.25">
      <c r="A3761" s="2">
        <v>44335</v>
      </c>
      <c r="B3761">
        <v>0.45</v>
      </c>
      <c r="C3761">
        <v>-0.111</v>
      </c>
      <c r="D3761">
        <v>1.6830000000000001</v>
      </c>
    </row>
    <row r="3762" spans="1:4" x14ac:dyDescent="0.25">
      <c r="A3762" s="2">
        <v>44336</v>
      </c>
      <c r="B3762">
        <v>0.46600000000000003</v>
      </c>
      <c r="C3762">
        <v>-0.107</v>
      </c>
      <c r="D3762">
        <v>1.6339999999999999</v>
      </c>
    </row>
    <row r="3763" spans="1:4" x14ac:dyDescent="0.25">
      <c r="A3763" s="2">
        <v>44337</v>
      </c>
      <c r="B3763">
        <v>0.44500000000000001</v>
      </c>
      <c r="C3763">
        <v>-0.128</v>
      </c>
      <c r="D3763">
        <v>1.6319999999999999</v>
      </c>
    </row>
    <row r="3764" spans="1:4" x14ac:dyDescent="0.25">
      <c r="A3764" s="2">
        <v>44340</v>
      </c>
      <c r="B3764">
        <v>0.433</v>
      </c>
      <c r="C3764">
        <v>-0.14000000000000001</v>
      </c>
      <c r="D3764">
        <v>1.6080000000000001</v>
      </c>
    </row>
    <row r="3765" spans="1:4" x14ac:dyDescent="0.25">
      <c r="A3765" s="2">
        <v>44341</v>
      </c>
      <c r="B3765">
        <v>0.39500000000000002</v>
      </c>
      <c r="C3765">
        <v>-0.16300000000000001</v>
      </c>
      <c r="D3765">
        <v>1.5640000000000001</v>
      </c>
    </row>
    <row r="3766" spans="1:4" x14ac:dyDescent="0.25">
      <c r="A3766" s="2">
        <v>44342</v>
      </c>
      <c r="B3766">
        <v>0.35499999999999998</v>
      </c>
      <c r="C3766">
        <v>-0.20300000000000001</v>
      </c>
      <c r="D3766">
        <v>1.5740000000000001</v>
      </c>
    </row>
    <row r="3767" spans="1:4" x14ac:dyDescent="0.25">
      <c r="A3767" s="2">
        <v>44343</v>
      </c>
      <c r="B3767">
        <v>0.41799999999999998</v>
      </c>
      <c r="C3767">
        <v>-0.17199999999999999</v>
      </c>
      <c r="D3767">
        <v>1.61</v>
      </c>
    </row>
    <row r="3768" spans="1:4" x14ac:dyDescent="0.25">
      <c r="A3768" s="2">
        <v>44344</v>
      </c>
      <c r="B3768">
        <v>0.42</v>
      </c>
      <c r="C3768">
        <v>-0.183</v>
      </c>
      <c r="D3768">
        <v>1.593</v>
      </c>
    </row>
    <row r="3769" spans="1:4" x14ac:dyDescent="0.25">
      <c r="A3769" s="2">
        <v>44347</v>
      </c>
      <c r="B3769">
        <v>0.44800000000000001</v>
      </c>
      <c r="C3769">
        <v>-0.183</v>
      </c>
      <c r="D3769">
        <v>1.593</v>
      </c>
    </row>
    <row r="3770" spans="1:4" x14ac:dyDescent="0.25">
      <c r="A3770" s="2">
        <v>44348</v>
      </c>
      <c r="B3770">
        <v>0.439</v>
      </c>
      <c r="C3770">
        <v>-0.17499999999999999</v>
      </c>
      <c r="D3770">
        <v>1.615</v>
      </c>
    </row>
    <row r="3771" spans="1:4" x14ac:dyDescent="0.25">
      <c r="A3771" s="2">
        <v>44349</v>
      </c>
      <c r="B3771">
        <v>0.42</v>
      </c>
      <c r="C3771">
        <v>-0.19500000000000001</v>
      </c>
      <c r="D3771">
        <v>1.591</v>
      </c>
    </row>
    <row r="3772" spans="1:4" x14ac:dyDescent="0.25">
      <c r="A3772" s="2">
        <v>44350</v>
      </c>
      <c r="B3772">
        <v>0.42699999999999999</v>
      </c>
      <c r="C3772">
        <v>-0.185</v>
      </c>
      <c r="D3772">
        <v>1.627</v>
      </c>
    </row>
    <row r="3773" spans="1:4" x14ac:dyDescent="0.25">
      <c r="A3773" s="2">
        <v>44351</v>
      </c>
      <c r="B3773">
        <v>0.40500000000000003</v>
      </c>
      <c r="C3773">
        <v>-0.20899999999999999</v>
      </c>
      <c r="D3773">
        <v>1.56</v>
      </c>
    </row>
    <row r="3774" spans="1:4" x14ac:dyDescent="0.25">
      <c r="A3774" s="2">
        <v>44354</v>
      </c>
      <c r="B3774">
        <v>0.40500000000000003</v>
      </c>
      <c r="C3774">
        <v>-0.19700000000000001</v>
      </c>
      <c r="D3774">
        <v>1.57</v>
      </c>
    </row>
    <row r="3775" spans="1:4" x14ac:dyDescent="0.25">
      <c r="A3775" s="2">
        <v>44355</v>
      </c>
      <c r="B3775">
        <v>0.377</v>
      </c>
      <c r="C3775">
        <v>-0.223</v>
      </c>
      <c r="D3775">
        <v>1.528</v>
      </c>
    </row>
    <row r="3776" spans="1:4" x14ac:dyDescent="0.25">
      <c r="A3776" s="2">
        <v>44356</v>
      </c>
      <c r="B3776">
        <v>0.32600000000000001</v>
      </c>
      <c r="C3776">
        <v>-0.248</v>
      </c>
      <c r="D3776">
        <v>1.4890000000000001</v>
      </c>
    </row>
    <row r="3777" spans="1:4" x14ac:dyDescent="0.25">
      <c r="A3777" s="2">
        <v>44357</v>
      </c>
      <c r="B3777">
        <v>0.33800000000000002</v>
      </c>
      <c r="C3777">
        <v>-0.248</v>
      </c>
      <c r="D3777">
        <v>1.4590000000000001</v>
      </c>
    </row>
    <row r="3778" spans="1:4" x14ac:dyDescent="0.25">
      <c r="A3778" s="2">
        <v>44358</v>
      </c>
      <c r="B3778">
        <v>0.313</v>
      </c>
      <c r="C3778">
        <v>-0.26800000000000002</v>
      </c>
      <c r="D3778">
        <v>1.462</v>
      </c>
    </row>
    <row r="3779" spans="1:4" x14ac:dyDescent="0.25">
      <c r="A3779" s="2">
        <v>44361</v>
      </c>
      <c r="B3779">
        <v>0.318</v>
      </c>
      <c r="C3779">
        <v>-0.255</v>
      </c>
      <c r="D3779">
        <v>1.5009999999999999</v>
      </c>
    </row>
    <row r="3780" spans="1:4" x14ac:dyDescent="0.25">
      <c r="A3780" s="2">
        <v>44362</v>
      </c>
      <c r="B3780">
        <v>0.35299999999999998</v>
      </c>
      <c r="C3780">
        <v>-0.22900000000000001</v>
      </c>
      <c r="D3780">
        <v>1.4990000000000001</v>
      </c>
    </row>
    <row r="3781" spans="1:4" x14ac:dyDescent="0.25">
      <c r="A3781" s="2">
        <v>44363</v>
      </c>
      <c r="B3781">
        <v>0.32300000000000001</v>
      </c>
      <c r="C3781">
        <v>-0.248</v>
      </c>
      <c r="D3781">
        <v>1.569</v>
      </c>
    </row>
    <row r="3782" spans="1:4" x14ac:dyDescent="0.25">
      <c r="A3782" s="2">
        <v>44364</v>
      </c>
      <c r="B3782">
        <v>0.34799999999999998</v>
      </c>
      <c r="C3782">
        <v>-0.189</v>
      </c>
      <c r="D3782">
        <v>1.5109999999999999</v>
      </c>
    </row>
    <row r="3783" spans="1:4" x14ac:dyDescent="0.25">
      <c r="A3783" s="2">
        <v>44365</v>
      </c>
      <c r="B3783">
        <v>0.32800000000000001</v>
      </c>
      <c r="C3783">
        <v>-0.20399999999999999</v>
      </c>
      <c r="D3783">
        <v>1.45</v>
      </c>
    </row>
    <row r="3784" spans="1:4" x14ac:dyDescent="0.25">
      <c r="A3784" s="2">
        <v>44368</v>
      </c>
      <c r="B3784">
        <v>0.34699999999999998</v>
      </c>
      <c r="C3784">
        <v>-0.17399999999999999</v>
      </c>
      <c r="D3784">
        <v>1.4850000000000001</v>
      </c>
    </row>
    <row r="3785" spans="1:4" x14ac:dyDescent="0.25">
      <c r="A3785" s="2">
        <v>44369</v>
      </c>
      <c r="B3785">
        <v>0.35399999999999998</v>
      </c>
      <c r="C3785">
        <v>-0.16200000000000001</v>
      </c>
      <c r="D3785">
        <v>1.472</v>
      </c>
    </row>
    <row r="3786" spans="1:4" x14ac:dyDescent="0.25">
      <c r="A3786" s="2">
        <v>44370</v>
      </c>
      <c r="B3786">
        <v>0.33200000000000002</v>
      </c>
      <c r="C3786">
        <v>-0.18099999999999999</v>
      </c>
      <c r="D3786">
        <v>1.4870000000000001</v>
      </c>
    </row>
    <row r="3787" spans="1:4" x14ac:dyDescent="0.25">
      <c r="A3787" s="2">
        <v>44371</v>
      </c>
      <c r="B3787">
        <v>0.34</v>
      </c>
      <c r="C3787">
        <v>-0.185</v>
      </c>
      <c r="D3787">
        <v>1.4870000000000001</v>
      </c>
    </row>
    <row r="3788" spans="1:4" x14ac:dyDescent="0.25">
      <c r="A3788" s="2">
        <v>44372</v>
      </c>
      <c r="B3788">
        <v>0.34</v>
      </c>
      <c r="C3788">
        <v>-0.156</v>
      </c>
      <c r="D3788">
        <v>1.536</v>
      </c>
    </row>
    <row r="3789" spans="1:4" x14ac:dyDescent="0.25">
      <c r="A3789" s="2">
        <v>44375</v>
      </c>
      <c r="B3789">
        <v>0.34300000000000003</v>
      </c>
      <c r="C3789">
        <v>-0.185</v>
      </c>
      <c r="D3789">
        <v>1.478</v>
      </c>
    </row>
    <row r="3790" spans="1:4" x14ac:dyDescent="0.25">
      <c r="A3790" s="2">
        <v>44376</v>
      </c>
      <c r="B3790">
        <v>0.34300000000000003</v>
      </c>
      <c r="C3790">
        <v>-0.17199999999999999</v>
      </c>
      <c r="D3790">
        <v>1.48</v>
      </c>
    </row>
    <row r="3791" spans="1:4" x14ac:dyDescent="0.25">
      <c r="A3791" s="2">
        <v>44377</v>
      </c>
      <c r="B3791">
        <v>0.32800000000000001</v>
      </c>
      <c r="C3791">
        <v>-0.20300000000000001</v>
      </c>
      <c r="D3791">
        <v>1.444</v>
      </c>
    </row>
    <row r="3792" spans="1:4" x14ac:dyDescent="0.25">
      <c r="A3792" s="2">
        <v>44378</v>
      </c>
      <c r="B3792">
        <v>0.32</v>
      </c>
      <c r="C3792">
        <v>-0.19800000000000001</v>
      </c>
      <c r="D3792">
        <v>1.48</v>
      </c>
    </row>
    <row r="3793" spans="1:4" x14ac:dyDescent="0.25">
      <c r="A3793" s="2">
        <v>44379</v>
      </c>
      <c r="B3793">
        <v>0.29699999999999999</v>
      </c>
      <c r="C3793">
        <v>-0.23499999999999999</v>
      </c>
      <c r="D3793">
        <v>1.4319999999999999</v>
      </c>
    </row>
    <row r="3794" spans="1:4" x14ac:dyDescent="0.25">
      <c r="A3794" s="2">
        <v>44382</v>
      </c>
      <c r="B3794">
        <v>0.29799999999999999</v>
      </c>
      <c r="C3794">
        <v>-0.20899999999999999</v>
      </c>
      <c r="D3794">
        <v>1.4319999999999999</v>
      </c>
    </row>
    <row r="3795" spans="1:4" x14ac:dyDescent="0.25">
      <c r="A3795" s="2">
        <v>44383</v>
      </c>
      <c r="B3795">
        <v>0.27100000000000002</v>
      </c>
      <c r="C3795">
        <v>-0.26700000000000002</v>
      </c>
      <c r="D3795">
        <v>1.37</v>
      </c>
    </row>
    <row r="3796" spans="1:4" x14ac:dyDescent="0.25">
      <c r="A3796" s="2">
        <v>44384</v>
      </c>
      <c r="B3796">
        <v>0.20799999999999999</v>
      </c>
      <c r="C3796">
        <v>-0.28999999999999998</v>
      </c>
      <c r="D3796">
        <v>1.321</v>
      </c>
    </row>
    <row r="3797" spans="1:4" x14ac:dyDescent="0.25">
      <c r="A3797" s="2">
        <v>44385</v>
      </c>
      <c r="B3797">
        <v>0.17100000000000001</v>
      </c>
      <c r="C3797">
        <v>-0.313</v>
      </c>
      <c r="D3797">
        <v>1.288</v>
      </c>
    </row>
    <row r="3798" spans="1:4" x14ac:dyDescent="0.25">
      <c r="A3798" s="2">
        <v>44386</v>
      </c>
      <c r="B3798">
        <v>0.19400000000000001</v>
      </c>
      <c r="C3798">
        <v>-0.29199999999999998</v>
      </c>
      <c r="D3798">
        <v>1.3560000000000001</v>
      </c>
    </row>
    <row r="3799" spans="1:4" x14ac:dyDescent="0.25">
      <c r="A3799" s="2">
        <v>44389</v>
      </c>
      <c r="B3799">
        <v>0.185</v>
      </c>
      <c r="C3799">
        <v>-0.30099999999999999</v>
      </c>
      <c r="D3799">
        <v>1.363</v>
      </c>
    </row>
    <row r="3800" spans="1:4" x14ac:dyDescent="0.25">
      <c r="A3800" s="2">
        <v>44390</v>
      </c>
      <c r="B3800">
        <v>0.19</v>
      </c>
      <c r="C3800">
        <v>-0.29899999999999999</v>
      </c>
      <c r="D3800">
        <v>1.415</v>
      </c>
    </row>
    <row r="3801" spans="1:4" x14ac:dyDescent="0.25">
      <c r="A3801" s="2">
        <v>44391</v>
      </c>
      <c r="B3801">
        <v>0.19500000000000001</v>
      </c>
      <c r="C3801">
        <v>-0.313</v>
      </c>
      <c r="D3801">
        <v>1.3560000000000001</v>
      </c>
    </row>
    <row r="3802" spans="1:4" x14ac:dyDescent="0.25">
      <c r="A3802" s="2">
        <v>44392</v>
      </c>
      <c r="B3802">
        <v>0.17599999999999999</v>
      </c>
      <c r="C3802">
        <v>-0.33</v>
      </c>
      <c r="D3802">
        <v>1.2969999999999999</v>
      </c>
    </row>
    <row r="3803" spans="1:4" x14ac:dyDescent="0.25">
      <c r="A3803" s="2">
        <v>44393</v>
      </c>
      <c r="B3803">
        <v>0.16300000000000001</v>
      </c>
      <c r="C3803">
        <v>-0.35</v>
      </c>
      <c r="D3803">
        <v>1.2989999999999999</v>
      </c>
    </row>
    <row r="3804" spans="1:4" x14ac:dyDescent="0.25">
      <c r="A3804" s="2">
        <v>44396</v>
      </c>
      <c r="B3804">
        <v>0.127</v>
      </c>
      <c r="C3804">
        <v>-0.38800000000000001</v>
      </c>
      <c r="D3804">
        <v>1.181</v>
      </c>
    </row>
    <row r="3805" spans="1:4" x14ac:dyDescent="0.25">
      <c r="A3805" s="2">
        <v>44397</v>
      </c>
      <c r="B3805">
        <v>8.8999999999999996E-2</v>
      </c>
      <c r="C3805">
        <v>-0.41099999999999998</v>
      </c>
      <c r="D3805">
        <v>1.2090000000000001</v>
      </c>
    </row>
    <row r="3806" spans="1:4" x14ac:dyDescent="0.25">
      <c r="A3806" s="2">
        <v>44398</v>
      </c>
      <c r="B3806">
        <v>0.13</v>
      </c>
      <c r="C3806">
        <v>-0.39200000000000002</v>
      </c>
      <c r="D3806">
        <v>1.282</v>
      </c>
    </row>
    <row r="3807" spans="1:4" x14ac:dyDescent="0.25">
      <c r="A3807" s="2">
        <v>44399</v>
      </c>
      <c r="B3807">
        <v>0.14099999999999999</v>
      </c>
      <c r="C3807">
        <v>-0.41899999999999998</v>
      </c>
      <c r="D3807">
        <v>1.2669999999999999</v>
      </c>
    </row>
    <row r="3808" spans="1:4" x14ac:dyDescent="0.25">
      <c r="A3808" s="2">
        <v>44400</v>
      </c>
      <c r="B3808">
        <v>0.13600000000000001</v>
      </c>
      <c r="C3808">
        <v>-0.41199999999999998</v>
      </c>
      <c r="D3808">
        <v>1.2849999999999999</v>
      </c>
    </row>
    <row r="3809" spans="1:4" x14ac:dyDescent="0.25">
      <c r="A3809" s="2">
        <v>44403</v>
      </c>
      <c r="B3809">
        <v>0.14199999999999999</v>
      </c>
      <c r="C3809">
        <v>-0.41299999999999998</v>
      </c>
      <c r="D3809">
        <v>1.276</v>
      </c>
    </row>
    <row r="3810" spans="1:4" x14ac:dyDescent="0.25">
      <c r="A3810" s="2">
        <v>44404</v>
      </c>
      <c r="B3810">
        <v>0.109</v>
      </c>
      <c r="C3810">
        <v>-0.439</v>
      </c>
      <c r="D3810">
        <v>1.234</v>
      </c>
    </row>
    <row r="3811" spans="1:4" x14ac:dyDescent="0.25">
      <c r="A3811" s="2">
        <v>44405</v>
      </c>
      <c r="B3811">
        <v>0.11</v>
      </c>
      <c r="C3811">
        <v>-0.44700000000000001</v>
      </c>
      <c r="D3811">
        <v>1.2629999999999999</v>
      </c>
    </row>
    <row r="3812" spans="1:4" x14ac:dyDescent="0.25">
      <c r="A3812" s="2">
        <v>44406</v>
      </c>
      <c r="B3812">
        <v>0.111</v>
      </c>
      <c r="C3812">
        <v>-0.45200000000000001</v>
      </c>
      <c r="D3812">
        <v>1.2689999999999999</v>
      </c>
    </row>
    <row r="3813" spans="1:4" x14ac:dyDescent="0.25">
      <c r="A3813" s="2">
        <v>44407</v>
      </c>
      <c r="B3813">
        <v>9.9000000000000005E-2</v>
      </c>
      <c r="C3813">
        <v>-0.45800000000000002</v>
      </c>
      <c r="D3813">
        <v>1.2390000000000001</v>
      </c>
    </row>
    <row r="3814" spans="1:4" x14ac:dyDescent="0.25">
      <c r="A3814" s="2">
        <v>44410</v>
      </c>
      <c r="B3814">
        <v>8.4000000000000005E-2</v>
      </c>
      <c r="C3814">
        <v>-0.47899999999999998</v>
      </c>
      <c r="D3814">
        <v>1.1719999999999999</v>
      </c>
    </row>
    <row r="3815" spans="1:4" x14ac:dyDescent="0.25">
      <c r="A3815" s="2">
        <v>44411</v>
      </c>
      <c r="B3815">
        <v>6.8000000000000005E-2</v>
      </c>
      <c r="C3815">
        <v>-0.48199999999999998</v>
      </c>
      <c r="D3815">
        <v>1.1739999999999999</v>
      </c>
    </row>
    <row r="3816" spans="1:4" x14ac:dyDescent="0.25">
      <c r="A3816" s="2">
        <v>44412</v>
      </c>
      <c r="B3816">
        <v>7.0999999999999994E-2</v>
      </c>
      <c r="C3816">
        <v>-0.49099999999999999</v>
      </c>
      <c r="D3816">
        <v>1.1839999999999999</v>
      </c>
    </row>
    <row r="3817" spans="1:4" x14ac:dyDescent="0.25">
      <c r="A3817" s="2">
        <v>44413</v>
      </c>
      <c r="B3817">
        <v>6.4000000000000001E-2</v>
      </c>
      <c r="C3817">
        <v>-0.495</v>
      </c>
      <c r="D3817">
        <v>1.2170000000000001</v>
      </c>
    </row>
    <row r="3818" spans="1:4" x14ac:dyDescent="0.25">
      <c r="A3818" s="2">
        <v>44414</v>
      </c>
      <c r="B3818">
        <v>0.108</v>
      </c>
      <c r="C3818">
        <v>-0.45300000000000001</v>
      </c>
      <c r="D3818">
        <v>1.288</v>
      </c>
    </row>
    <row r="3819" spans="1:4" x14ac:dyDescent="0.25">
      <c r="A3819" s="2">
        <v>44417</v>
      </c>
      <c r="B3819">
        <v>0.1</v>
      </c>
      <c r="C3819">
        <v>-0.45800000000000002</v>
      </c>
      <c r="D3819">
        <v>1.3169999999999999</v>
      </c>
    </row>
    <row r="3820" spans="1:4" x14ac:dyDescent="0.25">
      <c r="A3820" s="2">
        <v>44418</v>
      </c>
      <c r="B3820">
        <v>0.10100000000000001</v>
      </c>
      <c r="C3820">
        <v>-0.45600000000000002</v>
      </c>
      <c r="D3820">
        <v>1.3420000000000001</v>
      </c>
    </row>
    <row r="3821" spans="1:4" x14ac:dyDescent="0.25">
      <c r="A3821" s="2">
        <v>44419</v>
      </c>
      <c r="B3821">
        <v>0.111</v>
      </c>
      <c r="C3821">
        <v>-0.45900000000000002</v>
      </c>
      <c r="D3821">
        <v>1.339</v>
      </c>
    </row>
    <row r="3822" spans="1:4" x14ac:dyDescent="0.25">
      <c r="A3822" s="2">
        <v>44420</v>
      </c>
      <c r="B3822">
        <v>0.128</v>
      </c>
      <c r="C3822">
        <v>-0.46</v>
      </c>
      <c r="D3822">
        <v>1.367</v>
      </c>
    </row>
    <row r="3823" spans="1:4" x14ac:dyDescent="0.25">
      <c r="A3823" s="2">
        <v>44421</v>
      </c>
      <c r="B3823">
        <v>0.128</v>
      </c>
      <c r="C3823">
        <v>-0.46500000000000002</v>
      </c>
      <c r="D3823">
        <v>1.2969999999999999</v>
      </c>
    </row>
    <row r="3824" spans="1:4" x14ac:dyDescent="0.25">
      <c r="A3824" s="2">
        <v>44424</v>
      </c>
      <c r="B3824">
        <v>0.11899999999999999</v>
      </c>
      <c r="C3824">
        <v>-0.46800000000000003</v>
      </c>
      <c r="D3824">
        <v>1.2569999999999999</v>
      </c>
    </row>
    <row r="3825" spans="1:4" x14ac:dyDescent="0.25">
      <c r="A3825" s="2">
        <v>44425</v>
      </c>
      <c r="B3825">
        <v>0.109</v>
      </c>
      <c r="C3825">
        <v>-0.46600000000000003</v>
      </c>
      <c r="D3825">
        <v>1.258</v>
      </c>
    </row>
    <row r="3826" spans="1:4" x14ac:dyDescent="0.25">
      <c r="A3826" s="2">
        <v>44426</v>
      </c>
      <c r="B3826">
        <v>8.2000000000000003E-2</v>
      </c>
      <c r="C3826">
        <v>-0.48</v>
      </c>
      <c r="D3826">
        <v>1.2729999999999999</v>
      </c>
    </row>
    <row r="3827" spans="1:4" x14ac:dyDescent="0.25">
      <c r="A3827" s="2">
        <v>44427</v>
      </c>
      <c r="B3827">
        <v>7.0999999999999994E-2</v>
      </c>
      <c r="C3827">
        <v>-0.48799999999999999</v>
      </c>
      <c r="D3827">
        <v>1.242</v>
      </c>
    </row>
    <row r="3828" spans="1:4" x14ac:dyDescent="0.25">
      <c r="A3828" s="2">
        <v>44428</v>
      </c>
      <c r="B3828">
        <v>6.2E-2</v>
      </c>
      <c r="C3828">
        <v>-0.496</v>
      </c>
      <c r="D3828">
        <v>1.26</v>
      </c>
    </row>
    <row r="3829" spans="1:4" x14ac:dyDescent="0.25">
      <c r="A3829" s="2">
        <v>44431</v>
      </c>
      <c r="B3829">
        <v>7.5999999999999998E-2</v>
      </c>
      <c r="C3829">
        <v>-0.47799999999999998</v>
      </c>
      <c r="D3829">
        <v>1.2549999999999999</v>
      </c>
    </row>
    <row r="3830" spans="1:4" x14ac:dyDescent="0.25">
      <c r="A3830" s="2">
        <v>44432</v>
      </c>
      <c r="B3830">
        <v>8.5000000000000006E-2</v>
      </c>
      <c r="C3830">
        <v>-0.47699999999999998</v>
      </c>
      <c r="D3830">
        <v>1.29</v>
      </c>
    </row>
    <row r="3831" spans="1:4" x14ac:dyDescent="0.25">
      <c r="A3831" s="2">
        <v>44433</v>
      </c>
      <c r="B3831">
        <v>0.125</v>
      </c>
      <c r="C3831">
        <v>-0.41699999999999998</v>
      </c>
      <c r="D3831">
        <v>1.3440000000000001</v>
      </c>
    </row>
    <row r="3832" spans="1:4" x14ac:dyDescent="0.25">
      <c r="A3832" s="2">
        <v>44434</v>
      </c>
      <c r="B3832">
        <v>0.16500000000000001</v>
      </c>
      <c r="C3832">
        <v>-0.41599999999999998</v>
      </c>
      <c r="D3832">
        <v>1.3440000000000001</v>
      </c>
    </row>
    <row r="3833" spans="1:4" x14ac:dyDescent="0.25">
      <c r="A3833" s="2">
        <v>44435</v>
      </c>
      <c r="B3833">
        <v>0.155</v>
      </c>
      <c r="C3833">
        <v>-0.41699999999999998</v>
      </c>
      <c r="D3833">
        <v>1.3120000000000001</v>
      </c>
    </row>
    <row r="3834" spans="1:4" x14ac:dyDescent="0.25">
      <c r="A3834" s="2">
        <v>44438</v>
      </c>
      <c r="B3834">
        <v>0.14899999999999999</v>
      </c>
      <c r="C3834">
        <v>-0.436</v>
      </c>
      <c r="D3834">
        <v>1.284</v>
      </c>
    </row>
    <row r="3835" spans="1:4" x14ac:dyDescent="0.25">
      <c r="A3835" s="2">
        <v>44439</v>
      </c>
      <c r="B3835">
        <v>0.16500000000000001</v>
      </c>
      <c r="C3835">
        <v>-0.38</v>
      </c>
      <c r="D3835">
        <v>1.302</v>
      </c>
    </row>
    <row r="3836" spans="1:4" x14ac:dyDescent="0.25">
      <c r="A3836" s="2">
        <v>44440</v>
      </c>
      <c r="B3836">
        <v>0.19400000000000001</v>
      </c>
      <c r="C3836">
        <v>-0.371</v>
      </c>
      <c r="D3836">
        <v>1.302</v>
      </c>
    </row>
    <row r="3837" spans="1:4" x14ac:dyDescent="0.25">
      <c r="A3837" s="2">
        <v>44441</v>
      </c>
      <c r="B3837">
        <v>0.18</v>
      </c>
      <c r="C3837">
        <v>-0.38500000000000001</v>
      </c>
      <c r="D3837">
        <v>1.294</v>
      </c>
    </row>
    <row r="3838" spans="1:4" x14ac:dyDescent="0.25">
      <c r="A3838" s="2">
        <v>44442</v>
      </c>
      <c r="B3838">
        <v>0.20799999999999999</v>
      </c>
      <c r="C3838">
        <v>-0.36099999999999999</v>
      </c>
      <c r="D3838">
        <v>1.3220000000000001</v>
      </c>
    </row>
    <row r="3839" spans="1:4" x14ac:dyDescent="0.25">
      <c r="A3839" s="2">
        <v>44445</v>
      </c>
      <c r="B3839">
        <v>0.20899999999999999</v>
      </c>
      <c r="C3839">
        <v>-0.36799999999999999</v>
      </c>
      <c r="D3839">
        <v>1.3220000000000001</v>
      </c>
    </row>
    <row r="3840" spans="1:4" x14ac:dyDescent="0.25">
      <c r="A3840" s="2">
        <v>44446</v>
      </c>
      <c r="B3840">
        <v>0.251</v>
      </c>
      <c r="C3840">
        <v>-0.317</v>
      </c>
      <c r="D3840">
        <v>1.371</v>
      </c>
    </row>
    <row r="3841" spans="1:4" x14ac:dyDescent="0.25">
      <c r="A3841" s="2">
        <v>44447</v>
      </c>
      <c r="B3841">
        <v>0.23499999999999999</v>
      </c>
      <c r="C3841">
        <v>-0.32200000000000001</v>
      </c>
      <c r="D3841">
        <v>1.3340000000000001</v>
      </c>
    </row>
    <row r="3842" spans="1:4" x14ac:dyDescent="0.25">
      <c r="A3842" s="2">
        <v>44448</v>
      </c>
      <c r="B3842">
        <v>0.193</v>
      </c>
      <c r="C3842">
        <v>-0.36399999999999999</v>
      </c>
      <c r="D3842">
        <v>1.3</v>
      </c>
    </row>
    <row r="3843" spans="1:4" x14ac:dyDescent="0.25">
      <c r="A3843" s="2">
        <v>44449</v>
      </c>
      <c r="B3843">
        <v>0.20499999999999999</v>
      </c>
      <c r="C3843">
        <v>-0.33300000000000002</v>
      </c>
      <c r="D3843">
        <v>1.341</v>
      </c>
    </row>
    <row r="3844" spans="1:4" x14ac:dyDescent="0.25">
      <c r="A3844" s="2">
        <v>44452</v>
      </c>
      <c r="B3844">
        <v>0.20699999999999999</v>
      </c>
      <c r="C3844">
        <v>-0.32900000000000001</v>
      </c>
      <c r="D3844">
        <v>1.3240000000000001</v>
      </c>
    </row>
    <row r="3845" spans="1:4" x14ac:dyDescent="0.25">
      <c r="A3845" s="2">
        <v>44453</v>
      </c>
      <c r="B3845">
        <v>0.23599999999999999</v>
      </c>
      <c r="C3845">
        <v>-0.34</v>
      </c>
      <c r="D3845">
        <v>1.2789999999999999</v>
      </c>
    </row>
    <row r="3846" spans="1:4" x14ac:dyDescent="0.25">
      <c r="A3846" s="2">
        <v>44454</v>
      </c>
      <c r="B3846">
        <v>0.25700000000000001</v>
      </c>
      <c r="C3846">
        <v>-0.307</v>
      </c>
      <c r="D3846">
        <v>1.304</v>
      </c>
    </row>
    <row r="3847" spans="1:4" x14ac:dyDescent="0.25">
      <c r="A3847" s="2">
        <v>44455</v>
      </c>
      <c r="B3847">
        <v>0.28199999999999997</v>
      </c>
      <c r="C3847">
        <v>-0.309</v>
      </c>
      <c r="D3847">
        <v>1.331</v>
      </c>
    </row>
    <row r="3848" spans="1:4" x14ac:dyDescent="0.25">
      <c r="A3848" s="2">
        <v>44456</v>
      </c>
      <c r="B3848">
        <v>0.312</v>
      </c>
      <c r="C3848">
        <v>-0.28000000000000003</v>
      </c>
      <c r="D3848">
        <v>1.37</v>
      </c>
    </row>
    <row r="3849" spans="1:4" x14ac:dyDescent="0.25">
      <c r="A3849" s="2">
        <v>44459</v>
      </c>
      <c r="B3849">
        <v>0.27100000000000002</v>
      </c>
      <c r="C3849">
        <v>-0.315</v>
      </c>
      <c r="D3849">
        <v>1.3089999999999999</v>
      </c>
    </row>
    <row r="3850" spans="1:4" x14ac:dyDescent="0.25">
      <c r="A3850" s="2">
        <v>44460</v>
      </c>
      <c r="B3850">
        <v>0.23400000000000001</v>
      </c>
      <c r="C3850">
        <v>-0.32800000000000001</v>
      </c>
      <c r="D3850">
        <v>1.3240000000000001</v>
      </c>
    </row>
    <row r="3851" spans="1:4" x14ac:dyDescent="0.25">
      <c r="A3851" s="2">
        <v>44461</v>
      </c>
      <c r="B3851">
        <v>0.247</v>
      </c>
      <c r="C3851">
        <v>-0.32700000000000001</v>
      </c>
      <c r="D3851">
        <v>1.331</v>
      </c>
    </row>
    <row r="3852" spans="1:4" x14ac:dyDescent="0.25">
      <c r="A3852" s="2">
        <v>44462</v>
      </c>
      <c r="B3852">
        <v>0.29899999999999999</v>
      </c>
      <c r="C3852">
        <v>-0.25800000000000001</v>
      </c>
      <c r="D3852">
        <v>1.41</v>
      </c>
    </row>
    <row r="3853" spans="1:4" x14ac:dyDescent="0.25">
      <c r="A3853" s="2">
        <v>44463</v>
      </c>
      <c r="B3853">
        <v>0.33300000000000002</v>
      </c>
      <c r="C3853">
        <v>-0.22600000000000001</v>
      </c>
      <c r="D3853">
        <v>1.4610000000000001</v>
      </c>
    </row>
    <row r="3854" spans="1:4" x14ac:dyDescent="0.25">
      <c r="A3854" s="2">
        <v>44466</v>
      </c>
      <c r="B3854">
        <v>0.34</v>
      </c>
      <c r="C3854">
        <v>-0.224</v>
      </c>
      <c r="D3854">
        <v>1.484</v>
      </c>
    </row>
    <row r="3855" spans="1:4" x14ac:dyDescent="0.25">
      <c r="A3855" s="2">
        <v>44467</v>
      </c>
      <c r="B3855">
        <v>0.379</v>
      </c>
      <c r="C3855">
        <v>-0.19900000000000001</v>
      </c>
      <c r="D3855">
        <v>1.536</v>
      </c>
    </row>
    <row r="3856" spans="1:4" x14ac:dyDescent="0.25">
      <c r="A3856" s="2">
        <v>44468</v>
      </c>
      <c r="B3856">
        <v>0.35699999999999998</v>
      </c>
      <c r="C3856">
        <v>-0.21299999999999999</v>
      </c>
      <c r="D3856">
        <v>1.5389999999999999</v>
      </c>
    </row>
    <row r="3857" spans="1:4" x14ac:dyDescent="0.25">
      <c r="A3857" s="2">
        <v>44469</v>
      </c>
      <c r="B3857">
        <v>0.39200000000000002</v>
      </c>
      <c r="C3857">
        <v>-0.19500000000000001</v>
      </c>
      <c r="D3857">
        <v>1.5269999999999999</v>
      </c>
    </row>
    <row r="3858" spans="1:4" x14ac:dyDescent="0.25">
      <c r="A3858" s="2">
        <v>44470</v>
      </c>
      <c r="B3858">
        <v>0.35799999999999998</v>
      </c>
      <c r="C3858">
        <v>-0.221</v>
      </c>
      <c r="D3858">
        <v>1.4670000000000001</v>
      </c>
    </row>
    <row r="3859" spans="1:4" x14ac:dyDescent="0.25">
      <c r="A3859" s="2">
        <v>44473</v>
      </c>
      <c r="B3859">
        <v>0.38700000000000001</v>
      </c>
      <c r="C3859">
        <v>-0.218</v>
      </c>
      <c r="D3859">
        <v>1.4810000000000001</v>
      </c>
    </row>
    <row r="3860" spans="1:4" x14ac:dyDescent="0.25">
      <c r="A3860" s="2">
        <v>44474</v>
      </c>
      <c r="B3860">
        <v>0.38900000000000001</v>
      </c>
      <c r="C3860">
        <v>-0.189</v>
      </c>
      <c r="D3860">
        <v>1.5309999999999999</v>
      </c>
    </row>
    <row r="3861" spans="1:4" x14ac:dyDescent="0.25">
      <c r="A3861" s="2">
        <v>44475</v>
      </c>
      <c r="B3861">
        <v>0.372</v>
      </c>
      <c r="C3861">
        <v>-0.182</v>
      </c>
      <c r="D3861">
        <v>1.524</v>
      </c>
    </row>
    <row r="3862" spans="1:4" x14ac:dyDescent="0.25">
      <c r="A3862" s="2">
        <v>44476</v>
      </c>
      <c r="B3862">
        <v>0.35599999999999998</v>
      </c>
      <c r="C3862">
        <v>-0.19</v>
      </c>
      <c r="D3862">
        <v>1.571</v>
      </c>
    </row>
    <row r="3863" spans="1:4" x14ac:dyDescent="0.25">
      <c r="A3863" s="2">
        <v>44477</v>
      </c>
      <c r="B3863">
        <v>0.38500000000000001</v>
      </c>
      <c r="C3863">
        <v>-0.14699999999999999</v>
      </c>
      <c r="D3863">
        <v>1.605</v>
      </c>
    </row>
    <row r="3864" spans="1:4" x14ac:dyDescent="0.25">
      <c r="A3864" s="2">
        <v>44480</v>
      </c>
      <c r="B3864">
        <v>0.39400000000000002</v>
      </c>
      <c r="C3864">
        <v>-0.124</v>
      </c>
      <c r="D3864">
        <v>1.605</v>
      </c>
    </row>
    <row r="3865" spans="1:4" x14ac:dyDescent="0.25">
      <c r="A3865" s="2">
        <v>44481</v>
      </c>
      <c r="B3865">
        <v>0.40500000000000003</v>
      </c>
      <c r="C3865">
        <v>-9.7000000000000003E-2</v>
      </c>
      <c r="D3865">
        <v>1.58</v>
      </c>
    </row>
    <row r="3866" spans="1:4" x14ac:dyDescent="0.25">
      <c r="A3866" s="2">
        <v>44482</v>
      </c>
      <c r="B3866">
        <v>0.371</v>
      </c>
      <c r="C3866">
        <v>-0.128</v>
      </c>
      <c r="D3866">
        <v>1.5489999999999999</v>
      </c>
    </row>
    <row r="3867" spans="1:4" x14ac:dyDescent="0.25">
      <c r="A3867" s="2">
        <v>44483</v>
      </c>
      <c r="B3867">
        <v>0.32</v>
      </c>
      <c r="C3867">
        <v>-0.184</v>
      </c>
      <c r="D3867">
        <v>1.5189999999999999</v>
      </c>
    </row>
    <row r="3868" spans="1:4" x14ac:dyDescent="0.25">
      <c r="A3868" s="2">
        <v>44484</v>
      </c>
      <c r="B3868">
        <v>0.35</v>
      </c>
      <c r="C3868">
        <v>-0.16700000000000001</v>
      </c>
      <c r="D3868">
        <v>1.5760000000000001</v>
      </c>
    </row>
    <row r="3869" spans="1:4" x14ac:dyDescent="0.25">
      <c r="A3869" s="2">
        <v>44487</v>
      </c>
      <c r="B3869">
        <v>0.36799999999999999</v>
      </c>
      <c r="C3869">
        <v>-0.14799999999999999</v>
      </c>
      <c r="D3869">
        <v>1.5840000000000001</v>
      </c>
    </row>
    <row r="3870" spans="1:4" x14ac:dyDescent="0.25">
      <c r="A3870" s="2">
        <v>44488</v>
      </c>
      <c r="B3870">
        <v>0.40799999999999997</v>
      </c>
      <c r="C3870">
        <v>-0.114</v>
      </c>
      <c r="D3870">
        <v>1.6339999999999999</v>
      </c>
    </row>
    <row r="3871" spans="1:4" x14ac:dyDescent="0.25">
      <c r="A3871" s="2">
        <v>44489</v>
      </c>
      <c r="B3871">
        <v>0.38</v>
      </c>
      <c r="C3871">
        <v>-0.122</v>
      </c>
      <c r="D3871">
        <v>1.635</v>
      </c>
    </row>
    <row r="3872" spans="1:4" x14ac:dyDescent="0.25">
      <c r="A3872" s="2">
        <v>44490</v>
      </c>
      <c r="B3872">
        <v>0.40899999999999997</v>
      </c>
      <c r="C3872">
        <v>-9.7000000000000003E-2</v>
      </c>
      <c r="D3872">
        <v>1.675</v>
      </c>
    </row>
    <row r="3873" spans="1:4" x14ac:dyDescent="0.25">
      <c r="A3873" s="2">
        <v>44491</v>
      </c>
      <c r="B3873">
        <v>0.41299999999999998</v>
      </c>
      <c r="C3873">
        <v>-9.1999999999999998E-2</v>
      </c>
      <c r="D3873">
        <v>1.655</v>
      </c>
    </row>
    <row r="3874" spans="1:4" x14ac:dyDescent="0.25">
      <c r="A3874" s="2">
        <v>44494</v>
      </c>
      <c r="B3874">
        <v>0.39300000000000002</v>
      </c>
      <c r="C3874">
        <v>-0.112</v>
      </c>
      <c r="D3874">
        <v>1.635</v>
      </c>
    </row>
    <row r="3875" spans="1:4" x14ac:dyDescent="0.25">
      <c r="A3875" s="2">
        <v>44495</v>
      </c>
      <c r="B3875">
        <v>0.377</v>
      </c>
      <c r="C3875">
        <v>-0.122</v>
      </c>
      <c r="D3875">
        <v>1.6180000000000001</v>
      </c>
    </row>
    <row r="3876" spans="1:4" x14ac:dyDescent="0.25">
      <c r="A3876" s="2">
        <v>44496</v>
      </c>
      <c r="B3876">
        <v>0.312</v>
      </c>
      <c r="C3876">
        <v>-0.17899999999999999</v>
      </c>
      <c r="D3876">
        <v>1.5289999999999999</v>
      </c>
    </row>
    <row r="3877" spans="1:4" x14ac:dyDescent="0.25">
      <c r="A3877" s="2">
        <v>44497</v>
      </c>
      <c r="B3877">
        <v>0.34499999999999997</v>
      </c>
      <c r="C3877">
        <v>-0.151</v>
      </c>
      <c r="D3877">
        <v>1.569</v>
      </c>
    </row>
    <row r="3878" spans="1:4" x14ac:dyDescent="0.25">
      <c r="A3878" s="2">
        <v>44498</v>
      </c>
      <c r="B3878">
        <v>0.373</v>
      </c>
      <c r="C3878">
        <v>-0.151</v>
      </c>
      <c r="D3878">
        <v>1.556</v>
      </c>
    </row>
    <row r="3879" spans="1:4" x14ac:dyDescent="0.25">
      <c r="A3879" s="2">
        <v>44501</v>
      </c>
      <c r="B3879">
        <v>0.34499999999999997</v>
      </c>
      <c r="C3879">
        <v>-0.10199999999999999</v>
      </c>
      <c r="D3879">
        <v>1.573</v>
      </c>
    </row>
    <row r="3880" spans="1:4" x14ac:dyDescent="0.25">
      <c r="A3880" s="2">
        <v>44502</v>
      </c>
      <c r="B3880">
        <v>0.27</v>
      </c>
      <c r="C3880">
        <v>-0.159</v>
      </c>
      <c r="D3880">
        <v>1.5469999999999999</v>
      </c>
    </row>
    <row r="3881" spans="1:4" x14ac:dyDescent="0.25">
      <c r="A3881" s="2">
        <v>44503</v>
      </c>
      <c r="B3881">
        <v>0.30099999999999999</v>
      </c>
      <c r="C3881">
        <v>-0.16700000000000001</v>
      </c>
      <c r="D3881">
        <v>1.579</v>
      </c>
    </row>
    <row r="3882" spans="1:4" x14ac:dyDescent="0.25">
      <c r="A3882" s="2">
        <v>44504</v>
      </c>
      <c r="B3882">
        <v>0.28199999999999997</v>
      </c>
      <c r="C3882">
        <v>-0.222</v>
      </c>
      <c r="D3882">
        <v>1.524</v>
      </c>
    </row>
    <row r="3883" spans="1:4" x14ac:dyDescent="0.25">
      <c r="A3883" s="2">
        <v>44505</v>
      </c>
      <c r="B3883">
        <v>0.22700000000000001</v>
      </c>
      <c r="C3883">
        <v>-0.27800000000000002</v>
      </c>
      <c r="D3883">
        <v>1.4530000000000001</v>
      </c>
    </row>
    <row r="3884" spans="1:4" x14ac:dyDescent="0.25">
      <c r="A3884" s="2">
        <v>44508</v>
      </c>
      <c r="B3884">
        <v>0.23200000000000001</v>
      </c>
      <c r="C3884">
        <v>-0.246</v>
      </c>
      <c r="D3884">
        <v>1.4970000000000001</v>
      </c>
    </row>
    <row r="3885" spans="1:4" x14ac:dyDescent="0.25">
      <c r="A3885" s="2">
        <v>44509</v>
      </c>
      <c r="B3885">
        <v>0.221</v>
      </c>
      <c r="C3885">
        <v>-0.29399999999999998</v>
      </c>
      <c r="D3885">
        <v>1.4319999999999999</v>
      </c>
    </row>
    <row r="3886" spans="1:4" x14ac:dyDescent="0.25">
      <c r="A3886" s="2">
        <v>44510</v>
      </c>
      <c r="B3886">
        <v>0.25</v>
      </c>
      <c r="C3886">
        <v>-0.247</v>
      </c>
      <c r="D3886">
        <v>1.5580000000000001</v>
      </c>
    </row>
    <row r="3887" spans="1:4" x14ac:dyDescent="0.25">
      <c r="A3887" s="2">
        <v>44511</v>
      </c>
      <c r="B3887">
        <v>0.29899999999999999</v>
      </c>
      <c r="C3887">
        <v>-0.22500000000000001</v>
      </c>
      <c r="D3887">
        <v>1.5580000000000001</v>
      </c>
    </row>
    <row r="3888" spans="1:4" x14ac:dyDescent="0.25">
      <c r="A3888" s="2">
        <v>44512</v>
      </c>
      <c r="B3888">
        <v>0.26900000000000002</v>
      </c>
      <c r="C3888">
        <v>-0.255</v>
      </c>
      <c r="D3888">
        <v>1.5840000000000001</v>
      </c>
    </row>
    <row r="3889" spans="1:4" x14ac:dyDescent="0.25">
      <c r="A3889" s="2">
        <v>44515</v>
      </c>
      <c r="B3889">
        <v>0.29099999999999998</v>
      </c>
      <c r="C3889">
        <v>-0.24399999999999999</v>
      </c>
      <c r="D3889">
        <v>1.621</v>
      </c>
    </row>
    <row r="3890" spans="1:4" x14ac:dyDescent="0.25">
      <c r="A3890" s="2">
        <v>44516</v>
      </c>
      <c r="B3890">
        <v>0.314</v>
      </c>
      <c r="C3890">
        <v>-0.24299999999999999</v>
      </c>
      <c r="D3890">
        <v>1.6339999999999999</v>
      </c>
    </row>
    <row r="3891" spans="1:4" x14ac:dyDescent="0.25">
      <c r="A3891" s="2">
        <v>44517</v>
      </c>
      <c r="B3891">
        <v>0.31</v>
      </c>
      <c r="C3891">
        <v>-0.24099999999999999</v>
      </c>
      <c r="D3891">
        <v>1.6040000000000001</v>
      </c>
    </row>
    <row r="3892" spans="1:4" x14ac:dyDescent="0.25">
      <c r="A3892" s="2">
        <v>44518</v>
      </c>
      <c r="B3892">
        <v>0.28399999999999997</v>
      </c>
      <c r="C3892">
        <v>-0.28000000000000003</v>
      </c>
      <c r="D3892">
        <v>1.587</v>
      </c>
    </row>
    <row r="3893" spans="1:4" x14ac:dyDescent="0.25">
      <c r="A3893" s="2">
        <v>44519</v>
      </c>
      <c r="B3893">
        <v>0.20699999999999999</v>
      </c>
      <c r="C3893">
        <v>-0.34100000000000003</v>
      </c>
      <c r="D3893">
        <v>1.536</v>
      </c>
    </row>
    <row r="3894" spans="1:4" x14ac:dyDescent="0.25">
      <c r="A3894" s="2">
        <v>44522</v>
      </c>
      <c r="B3894">
        <v>0.221</v>
      </c>
      <c r="C3894">
        <v>-0.29599999999999999</v>
      </c>
      <c r="D3894">
        <v>1.625</v>
      </c>
    </row>
    <row r="3895" spans="1:4" x14ac:dyDescent="0.25">
      <c r="A3895" s="2">
        <v>44523</v>
      </c>
      <c r="B3895">
        <v>0.27100000000000002</v>
      </c>
      <c r="C3895">
        <v>-0.23100000000000001</v>
      </c>
      <c r="D3895">
        <v>1.665</v>
      </c>
    </row>
    <row r="3896" spans="1:4" x14ac:dyDescent="0.25">
      <c r="A3896" s="2">
        <v>44524</v>
      </c>
      <c r="B3896">
        <v>0.29499999999999998</v>
      </c>
      <c r="C3896">
        <v>-0.219</v>
      </c>
      <c r="D3896">
        <v>1.6439999999999999</v>
      </c>
    </row>
    <row r="3897" spans="1:4" x14ac:dyDescent="0.25">
      <c r="A3897" s="2">
        <v>44525</v>
      </c>
      <c r="B3897">
        <v>0.26900000000000002</v>
      </c>
      <c r="C3897">
        <v>-0.248</v>
      </c>
      <c r="D3897">
        <v>1.6439999999999999</v>
      </c>
    </row>
    <row r="3898" spans="1:4" x14ac:dyDescent="0.25">
      <c r="A3898" s="2">
        <v>44526</v>
      </c>
      <c r="B3898">
        <v>0.19</v>
      </c>
      <c r="C3898">
        <v>-0.33600000000000002</v>
      </c>
      <c r="D3898">
        <v>1.4850000000000001</v>
      </c>
    </row>
    <row r="3899" spans="1:4" x14ac:dyDescent="0.25">
      <c r="A3899" s="2">
        <v>44529</v>
      </c>
      <c r="B3899">
        <v>0.20200000000000001</v>
      </c>
      <c r="C3899">
        <v>-0.32300000000000001</v>
      </c>
      <c r="D3899">
        <v>1.5289999999999999</v>
      </c>
    </row>
    <row r="3900" spans="1:4" x14ac:dyDescent="0.25">
      <c r="A3900" s="2">
        <v>44530</v>
      </c>
      <c r="B3900">
        <v>0.14399999999999999</v>
      </c>
      <c r="C3900">
        <v>-0.34100000000000003</v>
      </c>
      <c r="D3900">
        <v>1.4410000000000001</v>
      </c>
    </row>
    <row r="3901" spans="1:4" x14ac:dyDescent="0.25">
      <c r="A3901" s="2">
        <v>44531</v>
      </c>
      <c r="B3901">
        <v>0.14399999999999999</v>
      </c>
      <c r="C3901">
        <v>-0.33100000000000002</v>
      </c>
      <c r="D3901">
        <v>1.4339999999999999</v>
      </c>
    </row>
    <row r="3902" spans="1:4" x14ac:dyDescent="0.25">
      <c r="A3902" s="2">
        <v>44532</v>
      </c>
      <c r="B3902">
        <v>9.7000000000000003E-2</v>
      </c>
      <c r="C3902">
        <v>-0.33100000000000002</v>
      </c>
      <c r="D3902">
        <v>1.4490000000000001</v>
      </c>
    </row>
    <row r="3903" spans="1:4" x14ac:dyDescent="0.25">
      <c r="A3903" s="2">
        <v>44533</v>
      </c>
      <c r="B3903">
        <v>0.10100000000000001</v>
      </c>
      <c r="C3903">
        <v>-0.379</v>
      </c>
      <c r="D3903">
        <v>1.341</v>
      </c>
    </row>
    <row r="3904" spans="1:4" x14ac:dyDescent="0.25">
      <c r="A3904" s="2">
        <v>44536</v>
      </c>
      <c r="B3904">
        <v>0.10100000000000001</v>
      </c>
      <c r="C3904">
        <v>-0.38700000000000001</v>
      </c>
      <c r="D3904">
        <v>1.4339999999999999</v>
      </c>
    </row>
    <row r="3905" spans="1:4" x14ac:dyDescent="0.25">
      <c r="A3905" s="2">
        <v>44537</v>
      </c>
      <c r="B3905">
        <v>8.1000000000000003E-2</v>
      </c>
      <c r="C3905">
        <v>-0.373</v>
      </c>
      <c r="D3905">
        <v>1.48</v>
      </c>
    </row>
    <row r="3906" spans="1:4" x14ac:dyDescent="0.25">
      <c r="A3906" s="2">
        <v>44538</v>
      </c>
      <c r="B3906">
        <v>9.5000000000000001E-2</v>
      </c>
      <c r="C3906">
        <v>-0.31</v>
      </c>
      <c r="D3906">
        <v>1.5089999999999999</v>
      </c>
    </row>
    <row r="3907" spans="1:4" x14ac:dyDescent="0.25">
      <c r="A3907" s="2">
        <v>44539</v>
      </c>
      <c r="B3907">
        <v>6.8000000000000005E-2</v>
      </c>
      <c r="C3907">
        <v>-0.34699999999999998</v>
      </c>
      <c r="D3907">
        <v>1.4870000000000001</v>
      </c>
    </row>
    <row r="3908" spans="1:4" x14ac:dyDescent="0.25">
      <c r="A3908" s="2">
        <v>44540</v>
      </c>
      <c r="B3908">
        <v>8.6999999999999994E-2</v>
      </c>
      <c r="C3908">
        <v>-0.35</v>
      </c>
      <c r="D3908">
        <v>1.4890000000000001</v>
      </c>
    </row>
    <row r="3909" spans="1:4" x14ac:dyDescent="0.25">
      <c r="A3909" s="2">
        <v>44543</v>
      </c>
      <c r="B3909">
        <v>7.9000000000000001E-2</v>
      </c>
      <c r="C3909">
        <v>-0.38100000000000001</v>
      </c>
      <c r="D3909">
        <v>1.4239999999999999</v>
      </c>
    </row>
    <row r="3910" spans="1:4" x14ac:dyDescent="0.25">
      <c r="A3910" s="2">
        <v>44544</v>
      </c>
      <c r="B3910">
        <v>0.104</v>
      </c>
      <c r="C3910">
        <v>-0.36099999999999999</v>
      </c>
      <c r="D3910">
        <v>1.4390000000000001</v>
      </c>
    </row>
    <row r="3911" spans="1:4" x14ac:dyDescent="0.25">
      <c r="A3911" s="2">
        <v>44545</v>
      </c>
      <c r="B3911">
        <v>9.0999999999999998E-2</v>
      </c>
      <c r="C3911">
        <v>-0.36299999999999999</v>
      </c>
      <c r="D3911">
        <v>1.462</v>
      </c>
    </row>
    <row r="3912" spans="1:4" x14ac:dyDescent="0.25">
      <c r="A3912" s="2">
        <v>44546</v>
      </c>
      <c r="B3912">
        <v>0.13100000000000001</v>
      </c>
      <c r="C3912">
        <v>-0.34599999999999997</v>
      </c>
      <c r="D3912">
        <v>1.4219999999999999</v>
      </c>
    </row>
    <row r="3913" spans="1:4" x14ac:dyDescent="0.25">
      <c r="A3913" s="2">
        <v>44547</v>
      </c>
      <c r="B3913">
        <v>0.10299999999999999</v>
      </c>
      <c r="C3913">
        <v>-0.372</v>
      </c>
      <c r="D3913">
        <v>1.4019999999999999</v>
      </c>
    </row>
    <row r="3914" spans="1:4" x14ac:dyDescent="0.25">
      <c r="A3914" s="2">
        <v>44550</v>
      </c>
      <c r="B3914">
        <v>0.106</v>
      </c>
      <c r="C3914">
        <v>-0.36099999999999999</v>
      </c>
      <c r="D3914">
        <v>1.419</v>
      </c>
    </row>
    <row r="3915" spans="1:4" x14ac:dyDescent="0.25">
      <c r="A3915" s="2">
        <v>44551</v>
      </c>
      <c r="B3915">
        <v>0.14399999999999999</v>
      </c>
      <c r="C3915">
        <v>-0.30299999999999999</v>
      </c>
      <c r="D3915">
        <v>1.4870000000000001</v>
      </c>
    </row>
    <row r="3916" spans="1:4" x14ac:dyDescent="0.25">
      <c r="A3916" s="2">
        <v>44552</v>
      </c>
      <c r="B3916">
        <v>0.17199999999999999</v>
      </c>
      <c r="C3916">
        <v>-0.29399999999999998</v>
      </c>
      <c r="D3916">
        <v>1.458</v>
      </c>
    </row>
    <row r="3917" spans="1:4" x14ac:dyDescent="0.25">
      <c r="A3917" s="2">
        <v>44553</v>
      </c>
      <c r="B3917">
        <v>0.17499999999999999</v>
      </c>
      <c r="C3917">
        <v>-0.253</v>
      </c>
      <c r="D3917">
        <v>1.4930000000000001</v>
      </c>
    </row>
    <row r="3918" spans="1:4" x14ac:dyDescent="0.25">
      <c r="A3918" s="2">
        <v>44554</v>
      </c>
      <c r="B3918">
        <v>0.17499999999999999</v>
      </c>
      <c r="C3918">
        <v>-0.251</v>
      </c>
      <c r="D3918">
        <v>1.4930000000000001</v>
      </c>
    </row>
    <row r="3919" spans="1:4" x14ac:dyDescent="0.25">
      <c r="A3919" s="2">
        <v>44557</v>
      </c>
      <c r="B3919">
        <v>0.20499999999999999</v>
      </c>
      <c r="C3919">
        <v>-0.24399999999999999</v>
      </c>
      <c r="D3919">
        <v>1.4810000000000001</v>
      </c>
    </row>
    <row r="3920" spans="1:4" x14ac:dyDescent="0.25">
      <c r="A3920" s="2">
        <v>44558</v>
      </c>
      <c r="B3920">
        <v>0.2</v>
      </c>
      <c r="C3920">
        <v>-0.24099999999999999</v>
      </c>
      <c r="D3920">
        <v>1.4810000000000001</v>
      </c>
    </row>
    <row r="3921" spans="1:4" x14ac:dyDescent="0.25">
      <c r="A3921" s="2">
        <v>44559</v>
      </c>
      <c r="B3921">
        <v>0.21299999999999999</v>
      </c>
      <c r="C3921">
        <v>-0.185</v>
      </c>
      <c r="D3921">
        <v>1.5429999999999999</v>
      </c>
    </row>
    <row r="3922" spans="1:4" x14ac:dyDescent="0.25">
      <c r="A3922" s="2">
        <v>44560</v>
      </c>
      <c r="B3922">
        <v>0.21299999999999999</v>
      </c>
      <c r="C3922">
        <v>-0.17799999999999999</v>
      </c>
      <c r="D3922">
        <v>1.5149999999999999</v>
      </c>
    </row>
    <row r="3923" spans="1:4" x14ac:dyDescent="0.25">
      <c r="A3923" s="2">
        <v>44561</v>
      </c>
      <c r="B3923">
        <v>0.21299999999999999</v>
      </c>
      <c r="C3923">
        <v>-0.17899999999999999</v>
      </c>
      <c r="D3923">
        <v>1.498</v>
      </c>
    </row>
    <row r="3924" spans="1:4" x14ac:dyDescent="0.25">
      <c r="A3924" s="2">
        <v>44564</v>
      </c>
      <c r="B3924">
        <v>0.29599999999999999</v>
      </c>
      <c r="C3924">
        <v>-0.124</v>
      </c>
      <c r="D3924">
        <v>1.63</v>
      </c>
    </row>
    <row r="3925" spans="1:4" x14ac:dyDescent="0.25">
      <c r="A3925" s="2">
        <v>44565</v>
      </c>
      <c r="B3925">
        <v>0.30199999999999999</v>
      </c>
      <c r="C3925">
        <v>-0.13100000000000001</v>
      </c>
      <c r="D3925">
        <v>1.6659999999999999</v>
      </c>
    </row>
    <row r="3926" spans="1:4" x14ac:dyDescent="0.25">
      <c r="A3926" s="2">
        <v>44566</v>
      </c>
      <c r="B3926">
        <v>0.30199999999999999</v>
      </c>
      <c r="C3926">
        <v>-0.126</v>
      </c>
      <c r="D3926">
        <v>1.7030000000000001</v>
      </c>
    </row>
    <row r="3927" spans="1:4" x14ac:dyDescent="0.25">
      <c r="A3927" s="2">
        <v>44567</v>
      </c>
      <c r="B3927">
        <v>0.30199999999999999</v>
      </c>
      <c r="C3927">
        <v>-6.8000000000000005E-2</v>
      </c>
      <c r="D3927">
        <v>1.7330000000000001</v>
      </c>
    </row>
    <row r="3928" spans="1:4" x14ac:dyDescent="0.25">
      <c r="A3928" s="2">
        <v>44568</v>
      </c>
      <c r="B3928">
        <v>0.376</v>
      </c>
      <c r="C3928">
        <v>-3.1E-2</v>
      </c>
      <c r="D3928">
        <v>1.7689999999999999</v>
      </c>
    </row>
    <row r="3929" spans="1:4" x14ac:dyDescent="0.25">
      <c r="A3929" s="2">
        <v>44571</v>
      </c>
      <c r="B3929">
        <v>0.40500000000000003</v>
      </c>
      <c r="C3929">
        <v>-3.5999999999999997E-2</v>
      </c>
      <c r="D3929">
        <v>1.78</v>
      </c>
    </row>
    <row r="3930" spans="1:4" x14ac:dyDescent="0.25">
      <c r="A3930" s="2">
        <v>44572</v>
      </c>
      <c r="B3930">
        <v>0.42299999999999999</v>
      </c>
      <c r="C3930">
        <v>-3.3000000000000002E-2</v>
      </c>
      <c r="D3930">
        <v>1.746</v>
      </c>
    </row>
    <row r="3931" spans="1:4" x14ac:dyDescent="0.25">
      <c r="A3931" s="2">
        <v>44573</v>
      </c>
      <c r="B3931">
        <v>0.39200000000000002</v>
      </c>
      <c r="C3931">
        <v>-5.6000000000000001E-2</v>
      </c>
      <c r="D3931">
        <v>1.7250000000000001</v>
      </c>
    </row>
    <row r="3932" spans="1:4" x14ac:dyDescent="0.25">
      <c r="A3932" s="2">
        <v>44574</v>
      </c>
      <c r="B3932">
        <v>0.35499999999999998</v>
      </c>
      <c r="C3932">
        <v>-8.6999999999999994E-2</v>
      </c>
      <c r="D3932">
        <v>1.7090000000000001</v>
      </c>
    </row>
    <row r="3933" spans="1:4" x14ac:dyDescent="0.25">
      <c r="A3933" s="2">
        <v>44575</v>
      </c>
      <c r="B3933">
        <v>0.36599999999999999</v>
      </c>
      <c r="C3933">
        <v>-4.7E-2</v>
      </c>
      <c r="D3933">
        <v>1.772</v>
      </c>
    </row>
    <row r="3934" spans="1:4" x14ac:dyDescent="0.25">
      <c r="A3934" s="2">
        <v>44578</v>
      </c>
      <c r="B3934">
        <v>0.374</v>
      </c>
      <c r="C3934">
        <v>-2.4E-2</v>
      </c>
      <c r="D3934">
        <v>1.772</v>
      </c>
    </row>
    <row r="3935" spans="1:4" x14ac:dyDescent="0.25">
      <c r="A3935" s="2">
        <v>44579</v>
      </c>
      <c r="B3935">
        <v>0.38</v>
      </c>
      <c r="C3935">
        <v>-1.7000000000000001E-2</v>
      </c>
      <c r="D3935">
        <v>1.8680000000000001</v>
      </c>
    </row>
    <row r="3936" spans="1:4" x14ac:dyDescent="0.25">
      <c r="A3936" s="2">
        <v>44580</v>
      </c>
      <c r="B3936">
        <v>0.38600000000000001</v>
      </c>
      <c r="C3936">
        <v>-8.9999999999999993E-3</v>
      </c>
      <c r="D3936">
        <v>1.827</v>
      </c>
    </row>
    <row r="3937" spans="1:4" x14ac:dyDescent="0.25">
      <c r="A3937" s="2">
        <v>44581</v>
      </c>
      <c r="B3937">
        <v>0.35599999999999998</v>
      </c>
      <c r="C3937">
        <v>-2.5000000000000001E-2</v>
      </c>
      <c r="D3937">
        <v>1.8340000000000001</v>
      </c>
    </row>
    <row r="3938" spans="1:4" x14ac:dyDescent="0.25">
      <c r="A3938" s="2">
        <v>44582</v>
      </c>
      <c r="B3938">
        <v>0.318</v>
      </c>
      <c r="C3938">
        <v>-6.0999999999999999E-2</v>
      </c>
      <c r="D3938">
        <v>1.7470000000000001</v>
      </c>
    </row>
    <row r="3939" spans="1:4" x14ac:dyDescent="0.25">
      <c r="A3939" s="2">
        <v>44585</v>
      </c>
      <c r="B3939">
        <v>0.29099999999999998</v>
      </c>
      <c r="C3939">
        <v>-0.1</v>
      </c>
      <c r="D3939">
        <v>1.7350000000000001</v>
      </c>
    </row>
    <row r="3940" spans="1:4" x14ac:dyDescent="0.25">
      <c r="A3940" s="2">
        <v>44586</v>
      </c>
      <c r="B3940">
        <v>0.3</v>
      </c>
      <c r="C3940">
        <v>-8.1000000000000003E-2</v>
      </c>
      <c r="D3940">
        <v>1.7849999999999999</v>
      </c>
    </row>
    <row r="3941" spans="1:4" x14ac:dyDescent="0.25">
      <c r="A3941" s="2">
        <v>44587</v>
      </c>
      <c r="B3941">
        <v>0.31900000000000001</v>
      </c>
      <c r="C3941">
        <v>-7.0000000000000007E-2</v>
      </c>
      <c r="D3941">
        <v>1.8460000000000001</v>
      </c>
    </row>
    <row r="3942" spans="1:4" x14ac:dyDescent="0.25">
      <c r="A3942" s="2">
        <v>44588</v>
      </c>
      <c r="B3942">
        <v>0.34</v>
      </c>
      <c r="C3942">
        <v>-5.7000000000000002E-2</v>
      </c>
      <c r="D3942">
        <v>1.8080000000000001</v>
      </c>
    </row>
    <row r="3943" spans="1:4" x14ac:dyDescent="0.25">
      <c r="A3943" s="2">
        <v>44589</v>
      </c>
      <c r="B3943">
        <v>0.35399999999999998</v>
      </c>
      <c r="C3943">
        <v>-4.3999999999999997E-2</v>
      </c>
      <c r="D3943">
        <v>1.78</v>
      </c>
    </row>
    <row r="3944" spans="1:4" x14ac:dyDescent="0.25">
      <c r="A3944" s="2">
        <v>44592</v>
      </c>
      <c r="B3944">
        <v>0.38600000000000001</v>
      </c>
      <c r="C3944">
        <v>1.4E-2</v>
      </c>
      <c r="D3944">
        <v>1.782</v>
      </c>
    </row>
    <row r="3945" spans="1:4" x14ac:dyDescent="0.25">
      <c r="A3945" s="2">
        <v>44593</v>
      </c>
      <c r="B3945">
        <v>0.42199999999999999</v>
      </c>
      <c r="C3945">
        <v>3.4000000000000002E-2</v>
      </c>
      <c r="D3945">
        <v>1.8</v>
      </c>
    </row>
    <row r="3946" spans="1:4" x14ac:dyDescent="0.25">
      <c r="A3946" s="2">
        <v>44594</v>
      </c>
      <c r="B3946">
        <v>0.432</v>
      </c>
      <c r="C3946">
        <v>3.5000000000000003E-2</v>
      </c>
      <c r="D3946">
        <v>1.766</v>
      </c>
    </row>
    <row r="3947" spans="1:4" x14ac:dyDescent="0.25">
      <c r="A3947" s="2">
        <v>44595</v>
      </c>
      <c r="B3947">
        <v>0.53700000000000003</v>
      </c>
      <c r="C3947">
        <v>0.14899999999999999</v>
      </c>
      <c r="D3947">
        <v>1.827</v>
      </c>
    </row>
    <row r="3948" spans="1:4" x14ac:dyDescent="0.25">
      <c r="A3948" s="2">
        <v>44596</v>
      </c>
      <c r="B3948">
        <v>0.63400000000000001</v>
      </c>
      <c r="C3948">
        <v>0.20699999999999999</v>
      </c>
      <c r="D3948">
        <v>1.9319999999999999</v>
      </c>
    </row>
    <row r="3949" spans="1:4" x14ac:dyDescent="0.25">
      <c r="A3949" s="2">
        <v>44599</v>
      </c>
      <c r="B3949">
        <v>0.65800000000000003</v>
      </c>
      <c r="C3949">
        <v>0.222</v>
      </c>
      <c r="D3949">
        <v>1.9159999999999999</v>
      </c>
    </row>
    <row r="3950" spans="1:4" x14ac:dyDescent="0.25">
      <c r="A3950" s="2">
        <v>44600</v>
      </c>
      <c r="B3950">
        <v>0.70099999999999996</v>
      </c>
      <c r="C3950">
        <v>0.26400000000000001</v>
      </c>
      <c r="D3950">
        <v>1.956</v>
      </c>
    </row>
    <row r="3951" spans="1:4" x14ac:dyDescent="0.25">
      <c r="A3951" s="2">
        <v>44601</v>
      </c>
      <c r="B3951">
        <v>0.67700000000000005</v>
      </c>
      <c r="C3951">
        <v>0.22</v>
      </c>
      <c r="D3951">
        <v>1.929</v>
      </c>
    </row>
    <row r="3952" spans="1:4" x14ac:dyDescent="0.25">
      <c r="A3952" s="2">
        <v>44602</v>
      </c>
      <c r="B3952">
        <v>0.66</v>
      </c>
      <c r="C3952">
        <v>0.29199999999999998</v>
      </c>
      <c r="D3952">
        <v>2.0289999999999999</v>
      </c>
    </row>
    <row r="3953" spans="1:4" x14ac:dyDescent="0.25">
      <c r="A3953" s="2">
        <v>44603</v>
      </c>
      <c r="B3953">
        <v>0.629</v>
      </c>
      <c r="C3953">
        <v>0.28999999999999998</v>
      </c>
      <c r="D3953">
        <v>1.9510000000000001</v>
      </c>
    </row>
    <row r="3954" spans="1:4" x14ac:dyDescent="0.25">
      <c r="A3954" s="2">
        <v>44606</v>
      </c>
      <c r="B3954">
        <v>0.61299999999999999</v>
      </c>
      <c r="C3954">
        <v>0.27400000000000002</v>
      </c>
      <c r="D3954">
        <v>1.996</v>
      </c>
    </row>
    <row r="3955" spans="1:4" x14ac:dyDescent="0.25">
      <c r="A3955" s="2">
        <v>44607</v>
      </c>
      <c r="B3955">
        <v>0.66300000000000003</v>
      </c>
      <c r="C3955">
        <v>0.311</v>
      </c>
      <c r="D3955">
        <v>2.0449999999999999</v>
      </c>
    </row>
    <row r="3956" spans="1:4" x14ac:dyDescent="0.25">
      <c r="A3956" s="2">
        <v>44608</v>
      </c>
      <c r="B3956">
        <v>0.59699999999999998</v>
      </c>
      <c r="C3956">
        <v>0.27400000000000002</v>
      </c>
      <c r="D3956">
        <v>2.0449999999999999</v>
      </c>
    </row>
    <row r="3957" spans="1:4" x14ac:dyDescent="0.25">
      <c r="A3957" s="2">
        <v>44609</v>
      </c>
      <c r="B3957">
        <v>0.56899999999999995</v>
      </c>
      <c r="C3957">
        <v>0.23100000000000001</v>
      </c>
      <c r="D3957">
        <v>1.974</v>
      </c>
    </row>
    <row r="3958" spans="1:4" x14ac:dyDescent="0.25">
      <c r="A3958" s="2">
        <v>44610</v>
      </c>
      <c r="B3958">
        <v>0.58399999999999996</v>
      </c>
      <c r="C3958">
        <v>0.20599999999999999</v>
      </c>
      <c r="D3958">
        <v>1.93</v>
      </c>
    </row>
    <row r="3959" spans="1:4" x14ac:dyDescent="0.25">
      <c r="A3959" s="2">
        <v>44613</v>
      </c>
      <c r="B3959">
        <v>0.60099999999999998</v>
      </c>
      <c r="C3959">
        <v>0.20100000000000001</v>
      </c>
      <c r="D3959">
        <v>1.93</v>
      </c>
    </row>
    <row r="3960" spans="1:4" x14ac:dyDescent="0.25">
      <c r="A3960" s="2">
        <v>44614</v>
      </c>
      <c r="B3960">
        <v>0.68200000000000005</v>
      </c>
      <c r="C3960">
        <v>0.24099999999999999</v>
      </c>
      <c r="D3960">
        <v>1.948</v>
      </c>
    </row>
    <row r="3961" spans="1:4" x14ac:dyDescent="0.25">
      <c r="A3961" s="2">
        <v>44615</v>
      </c>
      <c r="B3961">
        <v>0.67700000000000005</v>
      </c>
      <c r="C3961">
        <v>0.224</v>
      </c>
      <c r="D3961">
        <v>1.9770000000000001</v>
      </c>
    </row>
    <row r="3962" spans="1:4" x14ac:dyDescent="0.25">
      <c r="A3962" s="2">
        <v>44616</v>
      </c>
      <c r="B3962">
        <v>0.56499999999999995</v>
      </c>
      <c r="C3962">
        <v>0.16900000000000001</v>
      </c>
      <c r="D3962">
        <v>1.972</v>
      </c>
    </row>
    <row r="3963" spans="1:4" x14ac:dyDescent="0.25">
      <c r="A3963" s="2">
        <v>44617</v>
      </c>
      <c r="B3963">
        <v>0.60699999999999998</v>
      </c>
      <c r="C3963">
        <v>0.224</v>
      </c>
      <c r="D3963">
        <v>1.984</v>
      </c>
    </row>
    <row r="3964" spans="1:4" x14ac:dyDescent="0.25">
      <c r="A3964" s="2">
        <v>44620</v>
      </c>
      <c r="B3964">
        <v>0.53600000000000003</v>
      </c>
      <c r="C3964">
        <v>0.156</v>
      </c>
      <c r="D3964">
        <v>1.839</v>
      </c>
    </row>
    <row r="3965" spans="1:4" x14ac:dyDescent="0.25">
      <c r="A3965" s="2">
        <v>44621</v>
      </c>
      <c r="B3965">
        <v>0.377</v>
      </c>
      <c r="C3965">
        <v>-6.9000000000000006E-2</v>
      </c>
      <c r="D3965">
        <v>1.7110000000000001</v>
      </c>
    </row>
    <row r="3966" spans="1:4" x14ac:dyDescent="0.25">
      <c r="A3966" s="2">
        <v>44622</v>
      </c>
      <c r="B3966">
        <v>0.36199999999999999</v>
      </c>
      <c r="C3966">
        <v>0.01</v>
      </c>
      <c r="D3966">
        <v>1.865</v>
      </c>
    </row>
    <row r="3967" spans="1:4" x14ac:dyDescent="0.25">
      <c r="A3967" s="2">
        <v>44623</v>
      </c>
      <c r="B3967">
        <v>0.45700000000000002</v>
      </c>
      <c r="C3967">
        <v>1.9E-2</v>
      </c>
      <c r="D3967">
        <v>1.8440000000000001</v>
      </c>
    </row>
    <row r="3968" spans="1:4" x14ac:dyDescent="0.25">
      <c r="A3968" s="2">
        <v>44624</v>
      </c>
      <c r="B3968">
        <v>0.36199999999999999</v>
      </c>
      <c r="C3968">
        <v>-0.10100000000000001</v>
      </c>
      <c r="D3968">
        <v>1.722</v>
      </c>
    </row>
    <row r="3969" spans="1:4" x14ac:dyDescent="0.25">
      <c r="A3969" s="2">
        <v>44627</v>
      </c>
      <c r="B3969">
        <v>0.41599999999999998</v>
      </c>
      <c r="C3969">
        <v>-0.01</v>
      </c>
      <c r="D3969">
        <v>1.7490000000000001</v>
      </c>
    </row>
    <row r="3970" spans="1:4" x14ac:dyDescent="0.25">
      <c r="A3970" s="2">
        <v>44628</v>
      </c>
      <c r="B3970">
        <v>0.52800000000000002</v>
      </c>
      <c r="C3970">
        <v>0.11</v>
      </c>
      <c r="D3970">
        <v>1.871</v>
      </c>
    </row>
    <row r="3971" spans="1:4" x14ac:dyDescent="0.25">
      <c r="A3971" s="2">
        <v>44629</v>
      </c>
      <c r="B3971">
        <v>0.58599999999999997</v>
      </c>
      <c r="C3971">
        <v>0.19</v>
      </c>
      <c r="D3971">
        <v>1.948</v>
      </c>
    </row>
    <row r="3972" spans="1:4" x14ac:dyDescent="0.25">
      <c r="A3972" s="2">
        <v>44630</v>
      </c>
      <c r="B3972">
        <v>0.65900000000000003</v>
      </c>
      <c r="C3972">
        <v>0.27300000000000002</v>
      </c>
      <c r="D3972">
        <v>2.0089999999999999</v>
      </c>
    </row>
    <row r="3973" spans="1:4" x14ac:dyDescent="0.25">
      <c r="A3973" s="2">
        <v>44631</v>
      </c>
      <c r="B3973">
        <v>0.67</v>
      </c>
      <c r="C3973">
        <v>0.27</v>
      </c>
      <c r="D3973">
        <v>2.0059999999999998</v>
      </c>
    </row>
    <row r="3974" spans="1:4" x14ac:dyDescent="0.25">
      <c r="A3974" s="2">
        <v>44634</v>
      </c>
      <c r="B3974">
        <v>0.77700000000000002</v>
      </c>
      <c r="C3974">
        <v>0.375</v>
      </c>
      <c r="D3974">
        <v>2.14</v>
      </c>
    </row>
    <row r="3975" spans="1:4" x14ac:dyDescent="0.25">
      <c r="A3975" s="2">
        <v>44635</v>
      </c>
      <c r="B3975">
        <v>0.75900000000000001</v>
      </c>
      <c r="C3975">
        <v>0.32900000000000001</v>
      </c>
      <c r="D3975">
        <v>2.16</v>
      </c>
    </row>
    <row r="3976" spans="1:4" x14ac:dyDescent="0.25">
      <c r="A3976" s="2">
        <v>44636</v>
      </c>
      <c r="B3976">
        <v>0.84</v>
      </c>
      <c r="C3976">
        <v>0.39700000000000002</v>
      </c>
      <c r="D3976">
        <v>2.1869999999999998</v>
      </c>
    </row>
    <row r="3977" spans="1:4" x14ac:dyDescent="0.25">
      <c r="A3977" s="2">
        <v>44637</v>
      </c>
      <c r="B3977">
        <v>0.85099999999999998</v>
      </c>
      <c r="C3977">
        <v>0.39100000000000001</v>
      </c>
      <c r="D3977">
        <v>2.1920000000000002</v>
      </c>
    </row>
    <row r="3978" spans="1:4" x14ac:dyDescent="0.25">
      <c r="A3978" s="2">
        <v>44638</v>
      </c>
      <c r="B3978">
        <v>0.83099999999999996</v>
      </c>
      <c r="C3978">
        <v>0.37</v>
      </c>
      <c r="D3978">
        <v>2.1480000000000001</v>
      </c>
    </row>
    <row r="3979" spans="1:4" x14ac:dyDescent="0.25">
      <c r="A3979" s="2">
        <v>44641</v>
      </c>
      <c r="B3979">
        <v>0.89200000000000002</v>
      </c>
      <c r="C3979">
        <v>0.44600000000000001</v>
      </c>
      <c r="D3979">
        <v>2.3170000000000002</v>
      </c>
    </row>
    <row r="3980" spans="1:4" x14ac:dyDescent="0.25">
      <c r="A3980" s="2">
        <v>44642</v>
      </c>
      <c r="B3980">
        <v>1.024</v>
      </c>
      <c r="C3980">
        <v>0.50600000000000001</v>
      </c>
      <c r="D3980">
        <v>2.3769999999999998</v>
      </c>
    </row>
    <row r="3981" spans="1:4" x14ac:dyDescent="0.25">
      <c r="A3981" s="2">
        <v>44643</v>
      </c>
      <c r="B3981">
        <v>1.0549999999999999</v>
      </c>
      <c r="C3981">
        <v>0.47899999999999998</v>
      </c>
      <c r="D3981">
        <v>2.3210000000000002</v>
      </c>
    </row>
    <row r="3982" spans="1:4" x14ac:dyDescent="0.25">
      <c r="A3982" s="2">
        <v>44644</v>
      </c>
      <c r="B3982">
        <v>1.135</v>
      </c>
      <c r="C3982">
        <v>0.52700000000000002</v>
      </c>
      <c r="D3982">
        <v>2.3410000000000002</v>
      </c>
    </row>
    <row r="3983" spans="1:4" x14ac:dyDescent="0.25">
      <c r="A3983" s="2">
        <v>44645</v>
      </c>
      <c r="B3983">
        <v>1.1859999999999999</v>
      </c>
      <c r="C3983">
        <v>0.56899999999999995</v>
      </c>
      <c r="D3983">
        <v>2.4929999999999999</v>
      </c>
    </row>
    <row r="3984" spans="1:4" x14ac:dyDescent="0.25">
      <c r="A3984" s="2">
        <v>44648</v>
      </c>
      <c r="B3984">
        <v>1.2170000000000001</v>
      </c>
      <c r="C3984">
        <v>0.58399999999999996</v>
      </c>
      <c r="D3984">
        <v>2.4769999999999999</v>
      </c>
    </row>
    <row r="3985" spans="1:4" x14ac:dyDescent="0.25">
      <c r="A3985" s="2">
        <v>44649</v>
      </c>
      <c r="B3985">
        <v>1.278</v>
      </c>
      <c r="C3985">
        <v>0.64100000000000001</v>
      </c>
      <c r="D3985">
        <v>2.4</v>
      </c>
    </row>
    <row r="3986" spans="1:4" x14ac:dyDescent="0.25">
      <c r="A3986" s="2">
        <v>44650</v>
      </c>
      <c r="B3986">
        <v>1.337</v>
      </c>
      <c r="C3986">
        <v>0.65700000000000003</v>
      </c>
      <c r="D3986">
        <v>2.3580000000000001</v>
      </c>
    </row>
    <row r="3987" spans="1:4" x14ac:dyDescent="0.25">
      <c r="A3987" s="2">
        <v>44651</v>
      </c>
      <c r="B3987">
        <v>1.2170000000000001</v>
      </c>
      <c r="C3987">
        <v>0.55400000000000005</v>
      </c>
      <c r="D3987">
        <v>2.3250000000000002</v>
      </c>
    </row>
    <row r="3988" spans="1:4" x14ac:dyDescent="0.25">
      <c r="A3988" s="2">
        <v>44652</v>
      </c>
      <c r="B3988">
        <v>1.2090000000000001</v>
      </c>
      <c r="C3988">
        <v>0.56399999999999995</v>
      </c>
      <c r="D3988">
        <v>2.375</v>
      </c>
    </row>
    <row r="3989" spans="1:4" x14ac:dyDescent="0.25">
      <c r="A3989" s="2">
        <v>44655</v>
      </c>
      <c r="B3989">
        <v>1.139</v>
      </c>
      <c r="C3989">
        <v>0.51900000000000002</v>
      </c>
      <c r="D3989">
        <v>2.4119999999999999</v>
      </c>
    </row>
    <row r="3990" spans="1:4" x14ac:dyDescent="0.25">
      <c r="A3990" s="2">
        <v>44656</v>
      </c>
      <c r="B3990">
        <v>1.2250000000000001</v>
      </c>
      <c r="C3990">
        <v>0.61299999999999999</v>
      </c>
      <c r="D3990">
        <v>2.5539999999999998</v>
      </c>
    </row>
    <row r="3991" spans="1:4" x14ac:dyDescent="0.25">
      <c r="A3991" s="2">
        <v>44657</v>
      </c>
      <c r="B3991">
        <v>1.3420000000000001</v>
      </c>
      <c r="C3991">
        <v>0.64700000000000002</v>
      </c>
      <c r="D3991">
        <v>2.609</v>
      </c>
    </row>
    <row r="3992" spans="1:4" x14ac:dyDescent="0.25">
      <c r="A3992" s="2">
        <v>44658</v>
      </c>
      <c r="B3992">
        <v>1.375</v>
      </c>
      <c r="C3992">
        <v>0.68</v>
      </c>
      <c r="D3992">
        <v>2.6539999999999999</v>
      </c>
    </row>
    <row r="3993" spans="1:4" x14ac:dyDescent="0.25">
      <c r="A3993" s="2">
        <v>44659</v>
      </c>
      <c r="B3993">
        <v>1.4239999999999999</v>
      </c>
      <c r="C3993">
        <v>0.71199999999999997</v>
      </c>
      <c r="D3993">
        <v>2.7149999999999999</v>
      </c>
    </row>
    <row r="3994" spans="1:4" x14ac:dyDescent="0.25">
      <c r="A3994" s="2">
        <v>44662</v>
      </c>
      <c r="B3994">
        <v>1.5309999999999999</v>
      </c>
      <c r="C3994">
        <v>0.81299999999999994</v>
      </c>
      <c r="D3994">
        <v>2.782</v>
      </c>
    </row>
    <row r="3995" spans="1:4" x14ac:dyDescent="0.25">
      <c r="A3995" s="2">
        <v>44663</v>
      </c>
      <c r="B3995">
        <v>1.5049999999999999</v>
      </c>
      <c r="C3995">
        <v>0.79</v>
      </c>
      <c r="D3995">
        <v>2.7269999999999999</v>
      </c>
    </row>
    <row r="3996" spans="1:4" x14ac:dyDescent="0.25">
      <c r="A3996" s="2">
        <v>44664</v>
      </c>
      <c r="B3996">
        <v>1.468</v>
      </c>
      <c r="C3996">
        <v>0.77500000000000002</v>
      </c>
      <c r="D3996">
        <v>2.6890000000000001</v>
      </c>
    </row>
    <row r="3997" spans="1:4" x14ac:dyDescent="0.25">
      <c r="A3997" s="2">
        <v>44665</v>
      </c>
      <c r="B3997">
        <v>1.49</v>
      </c>
      <c r="C3997">
        <v>0.84</v>
      </c>
      <c r="D3997">
        <v>2.8079999999999998</v>
      </c>
    </row>
    <row r="3998" spans="1:4" x14ac:dyDescent="0.25">
      <c r="A3998" s="2">
        <v>44666</v>
      </c>
      <c r="B3998">
        <v>1.49</v>
      </c>
      <c r="C3998">
        <v>0.84</v>
      </c>
      <c r="D3998">
        <v>2.8079999999999998</v>
      </c>
    </row>
    <row r="3999" spans="1:4" x14ac:dyDescent="0.25">
      <c r="A3999" s="2">
        <v>44669</v>
      </c>
      <c r="B3999">
        <v>1.49</v>
      </c>
      <c r="C3999">
        <v>0.84</v>
      </c>
      <c r="D3999">
        <v>2.8620000000000001</v>
      </c>
    </row>
    <row r="4000" spans="1:4" x14ac:dyDescent="0.25">
      <c r="A4000" s="2">
        <v>44670</v>
      </c>
      <c r="B4000">
        <v>1.6080000000000001</v>
      </c>
      <c r="C4000">
        <v>0.91800000000000004</v>
      </c>
      <c r="D4000">
        <v>2.915</v>
      </c>
    </row>
    <row r="4001" spans="1:4" x14ac:dyDescent="0.25">
      <c r="A4001" s="2">
        <v>44671</v>
      </c>
      <c r="B4001">
        <v>1.5609999999999999</v>
      </c>
      <c r="C4001">
        <v>0.86299999999999999</v>
      </c>
      <c r="D4001">
        <v>2.8359999999999999</v>
      </c>
    </row>
    <row r="4002" spans="1:4" x14ac:dyDescent="0.25">
      <c r="A4002" s="2">
        <v>44672</v>
      </c>
      <c r="B4002">
        <v>1.5860000000000001</v>
      </c>
      <c r="C4002">
        <v>0.92300000000000004</v>
      </c>
      <c r="D4002">
        <v>2.9169999999999998</v>
      </c>
    </row>
    <row r="4003" spans="1:4" x14ac:dyDescent="0.25">
      <c r="A4003" s="2">
        <v>44673</v>
      </c>
      <c r="B4003">
        <v>1.611</v>
      </c>
      <c r="C4003">
        <v>0.92300000000000004</v>
      </c>
      <c r="D4003">
        <v>2.9060000000000001</v>
      </c>
    </row>
    <row r="4004" spans="1:4" x14ac:dyDescent="0.25">
      <c r="A4004" s="2">
        <v>44676</v>
      </c>
      <c r="B4004">
        <v>1.542</v>
      </c>
      <c r="C4004">
        <v>0.84399999999999997</v>
      </c>
      <c r="D4004">
        <v>2.827</v>
      </c>
    </row>
    <row r="4005" spans="1:4" x14ac:dyDescent="0.25">
      <c r="A4005" s="2">
        <v>44677</v>
      </c>
      <c r="B4005">
        <v>1.516</v>
      </c>
      <c r="C4005">
        <v>0.80100000000000005</v>
      </c>
      <c r="D4005">
        <v>2.7719999999999998</v>
      </c>
    </row>
    <row r="4006" spans="1:4" x14ac:dyDescent="0.25">
      <c r="A4006" s="2">
        <v>44678</v>
      </c>
      <c r="B4006">
        <v>1.4950000000000001</v>
      </c>
      <c r="C4006">
        <v>0.80900000000000005</v>
      </c>
      <c r="D4006">
        <v>2.8180000000000001</v>
      </c>
    </row>
    <row r="4007" spans="1:4" x14ac:dyDescent="0.25">
      <c r="A4007" s="2">
        <v>44679</v>
      </c>
      <c r="B4007">
        <v>1.6419999999999999</v>
      </c>
      <c r="C4007">
        <v>0.89900000000000002</v>
      </c>
      <c r="D4007">
        <v>2.863</v>
      </c>
    </row>
    <row r="4008" spans="1:4" x14ac:dyDescent="0.25">
      <c r="A4008" s="2">
        <v>44680</v>
      </c>
      <c r="B4008">
        <v>1.6970000000000001</v>
      </c>
      <c r="C4008">
        <v>0.93799999999999994</v>
      </c>
      <c r="D4008">
        <v>2.8849999999999998</v>
      </c>
    </row>
    <row r="4009" spans="1:4" x14ac:dyDescent="0.25">
      <c r="A4009" s="2">
        <v>44683</v>
      </c>
      <c r="B4009">
        <v>1.7989999999999999</v>
      </c>
      <c r="C4009">
        <v>0.95899999999999996</v>
      </c>
      <c r="D4009">
        <v>2.996</v>
      </c>
    </row>
    <row r="4010" spans="1:4" x14ac:dyDescent="0.25">
      <c r="A4010" s="2">
        <v>44684</v>
      </c>
      <c r="B4010">
        <v>1.819</v>
      </c>
      <c r="C4010">
        <v>0.95199999999999996</v>
      </c>
      <c r="D4010">
        <v>2.9580000000000002</v>
      </c>
    </row>
    <row r="4011" spans="1:4" x14ac:dyDescent="0.25">
      <c r="A4011" s="2">
        <v>44685</v>
      </c>
      <c r="B4011">
        <v>1.946</v>
      </c>
      <c r="C4011">
        <v>0.98099999999999998</v>
      </c>
      <c r="D4011">
        <v>2.915</v>
      </c>
    </row>
    <row r="4012" spans="1:4" x14ac:dyDescent="0.25">
      <c r="A4012" s="2">
        <v>44686</v>
      </c>
      <c r="B4012">
        <v>1.89</v>
      </c>
      <c r="C4012">
        <v>1.0429999999999999</v>
      </c>
      <c r="D4012">
        <v>3.0680000000000001</v>
      </c>
    </row>
    <row r="4013" spans="1:4" x14ac:dyDescent="0.25">
      <c r="A4013" s="2">
        <v>44687</v>
      </c>
      <c r="B4013">
        <v>1.9550000000000001</v>
      </c>
      <c r="C4013">
        <v>1.1419999999999999</v>
      </c>
      <c r="D4013">
        <v>3.1240000000000001</v>
      </c>
    </row>
    <row r="4014" spans="1:4" x14ac:dyDescent="0.25">
      <c r="A4014" s="2">
        <v>44690</v>
      </c>
      <c r="B4014">
        <v>1.95</v>
      </c>
      <c r="C4014">
        <v>1.0920000000000001</v>
      </c>
      <c r="D4014">
        <v>3.0790000000000002</v>
      </c>
    </row>
    <row r="4015" spans="1:4" x14ac:dyDescent="0.25">
      <c r="A4015" s="2">
        <v>44691</v>
      </c>
      <c r="B4015">
        <v>1.8560000000000001</v>
      </c>
      <c r="C4015">
        <v>1.0029999999999999</v>
      </c>
      <c r="D4015">
        <v>2.9929999999999999</v>
      </c>
    </row>
    <row r="4016" spans="1:4" x14ac:dyDescent="0.25">
      <c r="A4016" s="2">
        <v>44692</v>
      </c>
      <c r="B4016">
        <v>1.8979999999999999</v>
      </c>
      <c r="C4016">
        <v>1.0009999999999999</v>
      </c>
      <c r="D4016">
        <v>2.919</v>
      </c>
    </row>
    <row r="4017" spans="1:4" x14ac:dyDescent="0.25">
      <c r="A4017" s="2">
        <v>44693</v>
      </c>
      <c r="B4017">
        <v>1.7270000000000001</v>
      </c>
      <c r="C4017">
        <v>0.871</v>
      </c>
      <c r="D4017">
        <v>2.8170000000000002</v>
      </c>
    </row>
    <row r="4018" spans="1:4" x14ac:dyDescent="0.25">
      <c r="A4018" s="2">
        <v>44694</v>
      </c>
      <c r="B4018">
        <v>1.754</v>
      </c>
      <c r="C4018">
        <v>0.95099999999999996</v>
      </c>
      <c r="D4018">
        <v>2.9329999999999998</v>
      </c>
    </row>
    <row r="4019" spans="1:4" x14ac:dyDescent="0.25">
      <c r="A4019" s="2">
        <v>44697</v>
      </c>
      <c r="B4019">
        <v>1.7689999999999999</v>
      </c>
      <c r="C4019">
        <v>0.93400000000000005</v>
      </c>
      <c r="D4019">
        <v>2.879</v>
      </c>
    </row>
    <row r="4020" spans="1:4" x14ac:dyDescent="0.25">
      <c r="A4020" s="2">
        <v>44698</v>
      </c>
      <c r="B4020">
        <v>1.847</v>
      </c>
      <c r="C4020">
        <v>1.05</v>
      </c>
      <c r="D4020">
        <v>2.97</v>
      </c>
    </row>
    <row r="4021" spans="1:4" x14ac:dyDescent="0.25">
      <c r="A4021" s="2">
        <v>44699</v>
      </c>
      <c r="B4021">
        <v>1.8160000000000001</v>
      </c>
      <c r="C4021">
        <v>1.014</v>
      </c>
      <c r="D4021">
        <v>2.8839999999999999</v>
      </c>
    </row>
    <row r="4022" spans="1:4" x14ac:dyDescent="0.25">
      <c r="A4022" s="2">
        <v>44700</v>
      </c>
      <c r="B4022">
        <v>1.698</v>
      </c>
      <c r="C4022">
        <v>0.93899999999999995</v>
      </c>
      <c r="D4022">
        <v>2.855</v>
      </c>
    </row>
    <row r="4023" spans="1:4" x14ac:dyDescent="0.25">
      <c r="A4023" s="2">
        <v>44701</v>
      </c>
      <c r="B4023">
        <v>1.7</v>
      </c>
      <c r="C4023">
        <v>0.94399999999999995</v>
      </c>
      <c r="D4023">
        <v>2.7869999999999999</v>
      </c>
    </row>
    <row r="4024" spans="1:4" x14ac:dyDescent="0.25">
      <c r="A4024" s="2">
        <v>44704</v>
      </c>
      <c r="B4024">
        <v>1.68</v>
      </c>
      <c r="C4024">
        <v>1.0229999999999999</v>
      </c>
      <c r="D4024">
        <v>2.859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4BB5A-2102-4E87-94C2-811BE48125BD}">
  <dimension ref="T11:T12"/>
  <sheetViews>
    <sheetView zoomScale="80" zoomScaleNormal="80" workbookViewId="0">
      <selection activeCell="P31" sqref="P31"/>
    </sheetView>
  </sheetViews>
  <sheetFormatPr defaultRowHeight="15" x14ac:dyDescent="0.25"/>
  <sheetData>
    <row r="11" spans="20:20" x14ac:dyDescent="0.25">
      <c r="T11" s="54"/>
    </row>
    <row r="12" spans="20:20" x14ac:dyDescent="0.25">
      <c r="T12" s="54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Blad2"/>
  <dimension ref="A1"/>
  <sheetViews>
    <sheetView zoomScale="70" zoomScaleNormal="70" workbookViewId="0">
      <selection activeCell="U34" sqref="U34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3B4051-42AF-49E6-A475-057E5E1E8FEC}">
  <sheetPr>
    <tabColor theme="0" tint="-0.249977111117893"/>
  </sheetPr>
  <dimension ref="A1:J52"/>
  <sheetViews>
    <sheetView workbookViewId="0">
      <selection activeCell="E17" sqref="E17"/>
    </sheetView>
  </sheetViews>
  <sheetFormatPr defaultRowHeight="15" x14ac:dyDescent="0.25"/>
  <cols>
    <col min="1" max="1" width="11.28515625" customWidth="1"/>
  </cols>
  <sheetData>
    <row r="1" spans="1:10" x14ac:dyDescent="0.25">
      <c r="A1" s="1" t="s">
        <v>3</v>
      </c>
      <c r="B1" s="53" t="s">
        <v>117</v>
      </c>
      <c r="C1" s="53"/>
      <c r="D1" s="60"/>
      <c r="E1" s="53"/>
      <c r="F1" s="53"/>
      <c r="G1" s="53"/>
      <c r="H1" s="53"/>
      <c r="I1" s="53"/>
      <c r="J1" s="53"/>
    </row>
    <row r="2" spans="1:10" x14ac:dyDescent="0.25">
      <c r="A2" s="1" t="s">
        <v>4</v>
      </c>
      <c r="B2" t="s">
        <v>7</v>
      </c>
      <c r="C2" s="53"/>
      <c r="D2" s="53"/>
      <c r="E2" s="53"/>
      <c r="F2" s="53"/>
      <c r="G2" s="53"/>
      <c r="H2" s="53"/>
      <c r="I2" s="53"/>
      <c r="J2" s="53"/>
    </row>
    <row r="3" spans="1:10" x14ac:dyDescent="0.25">
      <c r="A3" s="1" t="s">
        <v>6</v>
      </c>
      <c r="B3" t="s">
        <v>108</v>
      </c>
      <c r="C3" s="53"/>
      <c r="D3" s="53"/>
      <c r="E3" s="53"/>
      <c r="F3" s="53"/>
      <c r="G3" s="53"/>
      <c r="H3" s="53"/>
      <c r="I3" s="53"/>
      <c r="J3" s="53"/>
    </row>
    <row r="4" spans="1:10" x14ac:dyDescent="0.25">
      <c r="A4" s="1" t="s">
        <v>24</v>
      </c>
      <c r="B4" s="53" t="s">
        <v>107</v>
      </c>
      <c r="C4" s="53"/>
      <c r="D4" s="53"/>
      <c r="E4" s="53"/>
      <c r="F4" s="53"/>
      <c r="G4" s="53"/>
      <c r="H4" s="53"/>
      <c r="I4" s="53"/>
      <c r="J4" s="53"/>
    </row>
    <row r="8" spans="1:10" x14ac:dyDescent="0.25">
      <c r="A8" s="58"/>
      <c r="B8" s="57" t="s">
        <v>106</v>
      </c>
      <c r="C8" s="57" t="s">
        <v>105</v>
      </c>
      <c r="D8" s="85"/>
      <c r="E8" s="86"/>
      <c r="F8" s="85"/>
      <c r="G8" s="85"/>
      <c r="H8" s="85"/>
      <c r="I8" s="85"/>
      <c r="J8" s="85"/>
    </row>
    <row r="9" spans="1:10" x14ac:dyDescent="0.25">
      <c r="A9" s="2">
        <v>40633</v>
      </c>
      <c r="B9" s="55">
        <v>48.686480348329972</v>
      </c>
      <c r="C9" s="55">
        <v>51.313519651670028</v>
      </c>
    </row>
    <row r="10" spans="1:10" x14ac:dyDescent="0.25">
      <c r="A10" s="2">
        <v>40724</v>
      </c>
      <c r="B10" s="55">
        <v>52.827839995849558</v>
      </c>
      <c r="C10" s="55">
        <v>47.172160004150442</v>
      </c>
    </row>
    <row r="11" spans="1:10" x14ac:dyDescent="0.25">
      <c r="A11" s="2">
        <v>40816</v>
      </c>
      <c r="B11" s="55">
        <v>54.778483389789521</v>
      </c>
      <c r="C11" s="55">
        <v>45.221516610210479</v>
      </c>
    </row>
    <row r="12" spans="1:10" x14ac:dyDescent="0.25">
      <c r="A12" s="2">
        <v>40908</v>
      </c>
      <c r="B12" s="55">
        <v>57.043864072560993</v>
      </c>
      <c r="C12" s="55">
        <v>42.956135927439007</v>
      </c>
    </row>
    <row r="13" spans="1:10" x14ac:dyDescent="0.25">
      <c r="A13" s="2">
        <v>40999</v>
      </c>
      <c r="B13" s="55">
        <v>50.44322178596461</v>
      </c>
      <c r="C13" s="55">
        <v>49.55677821403539</v>
      </c>
    </row>
    <row r="14" spans="1:10" x14ac:dyDescent="0.25">
      <c r="A14" s="2">
        <v>41090</v>
      </c>
      <c r="B14" s="55">
        <v>51.995289064507674</v>
      </c>
      <c r="C14" s="55">
        <v>48.004710935492326</v>
      </c>
    </row>
    <row r="15" spans="1:10" x14ac:dyDescent="0.25">
      <c r="A15" s="2">
        <v>41182</v>
      </c>
      <c r="B15" s="55">
        <v>53.316161614987237</v>
      </c>
      <c r="C15" s="55">
        <v>46.683838385012763</v>
      </c>
    </row>
    <row r="16" spans="1:10" x14ac:dyDescent="0.25">
      <c r="A16" s="2">
        <v>41274</v>
      </c>
      <c r="B16" s="55">
        <v>53.182667040321384</v>
      </c>
      <c r="C16" s="55">
        <v>46.817332959678616</v>
      </c>
    </row>
    <row r="17" spans="1:3" x14ac:dyDescent="0.25">
      <c r="A17" s="2">
        <v>41364</v>
      </c>
      <c r="B17" s="55">
        <v>51.188639044387109</v>
      </c>
      <c r="C17" s="55">
        <v>48.811360955612884</v>
      </c>
    </row>
    <row r="18" spans="1:3" x14ac:dyDescent="0.25">
      <c r="A18" s="2">
        <v>41455</v>
      </c>
      <c r="B18" s="55">
        <v>49.679278476753019</v>
      </c>
      <c r="C18" s="55">
        <v>50.320721523246981</v>
      </c>
    </row>
    <row r="19" spans="1:3" x14ac:dyDescent="0.25">
      <c r="A19" s="2">
        <v>41547</v>
      </c>
      <c r="B19" s="55">
        <v>48.561091069417891</v>
      </c>
      <c r="C19" s="55">
        <v>51.438908930582109</v>
      </c>
    </row>
    <row r="20" spans="1:3" x14ac:dyDescent="0.25">
      <c r="A20" s="2">
        <v>41639</v>
      </c>
      <c r="B20" s="55">
        <v>48.676671215110034</v>
      </c>
      <c r="C20" s="55">
        <v>51.323328784889966</v>
      </c>
    </row>
    <row r="21" spans="1:3" x14ac:dyDescent="0.25">
      <c r="A21" s="2">
        <v>41729</v>
      </c>
      <c r="B21" s="55">
        <v>47.634352897243616</v>
      </c>
      <c r="C21" s="55">
        <v>52.365647102756384</v>
      </c>
    </row>
    <row r="22" spans="1:3" x14ac:dyDescent="0.25">
      <c r="A22" s="2">
        <v>41820</v>
      </c>
      <c r="B22" s="55">
        <v>46.449936536745561</v>
      </c>
      <c r="C22" s="55">
        <v>53.550063463254439</v>
      </c>
    </row>
    <row r="23" spans="1:3" x14ac:dyDescent="0.25">
      <c r="A23" s="2">
        <v>41912</v>
      </c>
      <c r="B23" s="55">
        <v>46.669589656704794</v>
      </c>
      <c r="C23" s="55">
        <v>53.330410343295206</v>
      </c>
    </row>
    <row r="24" spans="1:3" x14ac:dyDescent="0.25">
      <c r="A24" s="2">
        <v>42004</v>
      </c>
      <c r="B24" s="55">
        <v>45.172783034231522</v>
      </c>
      <c r="C24" s="55">
        <v>54.827216965768478</v>
      </c>
    </row>
    <row r="25" spans="1:3" x14ac:dyDescent="0.25">
      <c r="A25" s="2">
        <v>42094</v>
      </c>
      <c r="B25" s="55">
        <v>43.667325383459364</v>
      </c>
      <c r="C25" s="55">
        <v>56.332674616540636</v>
      </c>
    </row>
    <row r="26" spans="1:3" x14ac:dyDescent="0.25">
      <c r="A26" s="2">
        <v>42185</v>
      </c>
      <c r="B26" s="55">
        <v>43.995163404092729</v>
      </c>
      <c r="C26" s="55">
        <v>56.004836595907271</v>
      </c>
    </row>
    <row r="27" spans="1:3" x14ac:dyDescent="0.25">
      <c r="A27" s="2">
        <v>42277</v>
      </c>
      <c r="B27" s="55">
        <v>45.151955382159784</v>
      </c>
      <c r="C27" s="55">
        <v>54.848044617840216</v>
      </c>
    </row>
    <row r="28" spans="1:3" x14ac:dyDescent="0.25">
      <c r="A28" s="2">
        <v>42369</v>
      </c>
      <c r="B28" s="55">
        <v>44.152440305126973</v>
      </c>
      <c r="C28" s="55">
        <v>55.847559694873027</v>
      </c>
    </row>
    <row r="29" spans="1:3" x14ac:dyDescent="0.25">
      <c r="A29" s="2">
        <v>42460</v>
      </c>
      <c r="B29" s="55">
        <v>46.820394879005178</v>
      </c>
      <c r="C29" s="55">
        <v>53.179605120994822</v>
      </c>
    </row>
    <row r="30" spans="1:3" x14ac:dyDescent="0.25">
      <c r="A30" s="2">
        <v>42551</v>
      </c>
      <c r="B30" s="55">
        <v>45.400140602362036</v>
      </c>
      <c r="C30" s="55">
        <v>54.599859397637964</v>
      </c>
    </row>
    <row r="31" spans="1:3" x14ac:dyDescent="0.25">
      <c r="A31" s="2">
        <v>42643</v>
      </c>
      <c r="B31" s="55">
        <v>44.196838665476854</v>
      </c>
      <c r="C31" s="55">
        <v>55.803161334523146</v>
      </c>
    </row>
    <row r="32" spans="1:3" x14ac:dyDescent="0.25">
      <c r="A32" s="2">
        <v>42735</v>
      </c>
      <c r="B32" s="55">
        <v>42.715595311119237</v>
      </c>
      <c r="C32" s="55">
        <v>57.284404688880763</v>
      </c>
    </row>
    <row r="33" spans="1:3" x14ac:dyDescent="0.25">
      <c r="A33" s="2">
        <v>42825</v>
      </c>
      <c r="B33" s="55">
        <v>42.348424085795479</v>
      </c>
      <c r="C33" s="55">
        <v>57.651575914204521</v>
      </c>
    </row>
    <row r="34" spans="1:3" x14ac:dyDescent="0.25">
      <c r="A34" s="2">
        <v>42916</v>
      </c>
      <c r="B34" s="55">
        <v>42.420100578358323</v>
      </c>
      <c r="C34" s="55">
        <v>57.579899421641677</v>
      </c>
    </row>
    <row r="35" spans="1:3" x14ac:dyDescent="0.25">
      <c r="A35" s="2">
        <v>43008</v>
      </c>
      <c r="B35" s="55">
        <v>41.720961052974978</v>
      </c>
      <c r="C35" s="55">
        <v>58.279038947025022</v>
      </c>
    </row>
    <row r="36" spans="1:3" x14ac:dyDescent="0.25">
      <c r="A36" s="2">
        <v>43100</v>
      </c>
      <c r="B36" s="55">
        <v>41.237870657020451</v>
      </c>
      <c r="C36" s="55">
        <v>58.762129342979549</v>
      </c>
    </row>
    <row r="37" spans="1:3" x14ac:dyDescent="0.25">
      <c r="A37" s="2">
        <v>43190</v>
      </c>
      <c r="B37" s="55">
        <v>40.879776950662553</v>
      </c>
      <c r="C37" s="55">
        <v>59.120223049337447</v>
      </c>
    </row>
    <row r="38" spans="1:3" x14ac:dyDescent="0.25">
      <c r="A38" s="2">
        <v>43281</v>
      </c>
      <c r="B38" s="55">
        <v>40.098509587954368</v>
      </c>
      <c r="C38" s="55">
        <v>59.901490412045632</v>
      </c>
    </row>
    <row r="39" spans="1:3" x14ac:dyDescent="0.25">
      <c r="A39" s="2">
        <v>43373</v>
      </c>
      <c r="B39" s="55">
        <v>39.901607434381646</v>
      </c>
      <c r="C39" s="55">
        <v>60.098392565618354</v>
      </c>
    </row>
    <row r="40" spans="1:3" x14ac:dyDescent="0.25">
      <c r="A40" s="2">
        <v>43465</v>
      </c>
      <c r="B40" s="55">
        <v>42.809241042731628</v>
      </c>
      <c r="C40" s="55">
        <v>57.190758957268372</v>
      </c>
    </row>
    <row r="41" spans="1:3" x14ac:dyDescent="0.25">
      <c r="A41" s="2">
        <v>43555</v>
      </c>
      <c r="B41" s="55">
        <v>41.590028026810664</v>
      </c>
      <c r="C41" s="55">
        <v>58.409971973189336</v>
      </c>
    </row>
    <row r="42" spans="1:3" x14ac:dyDescent="0.25">
      <c r="A42" s="2">
        <v>43646</v>
      </c>
      <c r="B42" s="55">
        <v>40.738280022642378</v>
      </c>
      <c r="C42" s="55">
        <v>59.261719977357622</v>
      </c>
    </row>
    <row r="43" spans="1:3" x14ac:dyDescent="0.25">
      <c r="A43" s="2">
        <v>43738</v>
      </c>
      <c r="B43" s="55">
        <v>39.982027963007184</v>
      </c>
      <c r="C43" s="55">
        <v>60.017972036992816</v>
      </c>
    </row>
    <row r="44" spans="1:3" x14ac:dyDescent="0.25">
      <c r="A44" s="2">
        <v>43830</v>
      </c>
      <c r="B44" s="55">
        <v>39.053203215129649</v>
      </c>
      <c r="C44" s="55">
        <v>60.946796784870351</v>
      </c>
    </row>
    <row r="45" spans="1:3" x14ac:dyDescent="0.25">
      <c r="A45" s="2">
        <v>43921</v>
      </c>
      <c r="B45" s="55">
        <v>42.095812812366177</v>
      </c>
      <c r="C45" s="55">
        <v>57.904187187633823</v>
      </c>
    </row>
    <row r="46" spans="1:3" x14ac:dyDescent="0.25">
      <c r="A46" s="2">
        <v>44012</v>
      </c>
      <c r="B46" s="55">
        <v>39.916745381441679</v>
      </c>
      <c r="C46" s="55">
        <v>60.083254618558321</v>
      </c>
    </row>
    <row r="47" spans="1:3" x14ac:dyDescent="0.25">
      <c r="A47" s="2">
        <v>44104</v>
      </c>
      <c r="B47" s="55">
        <v>38.027392907466719</v>
      </c>
      <c r="C47" s="55">
        <v>61.972607092533281</v>
      </c>
    </row>
    <row r="48" spans="1:3" x14ac:dyDescent="0.25">
      <c r="A48" s="2">
        <v>44196</v>
      </c>
      <c r="B48" s="55">
        <v>37.020464718113267</v>
      </c>
      <c r="C48" s="55">
        <v>62.979535281886733</v>
      </c>
    </row>
    <row r="49" spans="1:3" x14ac:dyDescent="0.25">
      <c r="A49" s="2">
        <v>44286</v>
      </c>
      <c r="B49" s="55">
        <f>100*0.370204647181133</f>
        <v>37.020464718113303</v>
      </c>
      <c r="C49" s="55">
        <f>100*0.629795352818867</f>
        <v>62.979535281886697</v>
      </c>
    </row>
    <row r="50" spans="1:3" x14ac:dyDescent="0.25">
      <c r="A50" s="2">
        <v>44377</v>
      </c>
      <c r="B50" s="55">
        <f>100*0.370204647181133</f>
        <v>37.020464718113303</v>
      </c>
      <c r="C50" s="55">
        <f>100*0.629795352818867</f>
        <v>62.979535281886697</v>
      </c>
    </row>
    <row r="51" spans="1:3" x14ac:dyDescent="0.25">
      <c r="A51" s="2">
        <v>44469</v>
      </c>
      <c r="B51" s="55">
        <f t="shared" ref="B51" si="0">100*0.370204647181133</f>
        <v>37.020464718113303</v>
      </c>
      <c r="C51" s="55">
        <f t="shared" ref="C51" si="1">100*0.629795352818867</f>
        <v>62.979535281886697</v>
      </c>
    </row>
    <row r="52" spans="1:3" x14ac:dyDescent="0.25">
      <c r="A52" s="2">
        <v>44561</v>
      </c>
      <c r="B52" s="55">
        <v>35</v>
      </c>
      <c r="C52" s="55">
        <v>65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2F2591-B8BD-4474-B19F-5A78A3A5E035}">
  <dimension ref="A1"/>
  <sheetViews>
    <sheetView zoomScale="60" zoomScaleNormal="60" workbookViewId="0">
      <selection activeCell="R28" sqref="R28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EB6F9B-9A0D-4D76-8633-6ECE9BD654F4}">
  <sheetPr>
    <tabColor theme="0" tint="-0.249977111117893"/>
  </sheetPr>
  <dimension ref="A1:J41"/>
  <sheetViews>
    <sheetView workbookViewId="0">
      <selection activeCell="F20" sqref="F20"/>
    </sheetView>
  </sheetViews>
  <sheetFormatPr defaultRowHeight="15" x14ac:dyDescent="0.25"/>
  <cols>
    <col min="1" max="1" width="10.140625" customWidth="1"/>
  </cols>
  <sheetData>
    <row r="1" spans="1:10" x14ac:dyDescent="0.25">
      <c r="A1" s="65" t="s">
        <v>3</v>
      </c>
      <c r="B1" s="53" t="s">
        <v>219</v>
      </c>
      <c r="C1" s="53"/>
      <c r="D1" s="53"/>
      <c r="E1" s="53"/>
      <c r="F1" s="53"/>
      <c r="G1" s="53"/>
      <c r="H1" s="53"/>
      <c r="I1" s="53"/>
      <c r="J1" s="53"/>
    </row>
    <row r="2" spans="1:10" x14ac:dyDescent="0.25">
      <c r="A2" s="65" t="s">
        <v>114</v>
      </c>
      <c r="B2" s="53" t="s">
        <v>113</v>
      </c>
      <c r="C2" s="53"/>
      <c r="D2" s="53"/>
      <c r="E2" s="53"/>
      <c r="F2" s="53"/>
      <c r="G2" s="53"/>
      <c r="H2" s="53"/>
      <c r="I2" s="53"/>
      <c r="J2" s="53"/>
    </row>
    <row r="3" spans="1:10" x14ac:dyDescent="0.25">
      <c r="A3" s="65" t="s">
        <v>67</v>
      </c>
      <c r="B3" s="53" t="s">
        <v>112</v>
      </c>
      <c r="C3" s="53"/>
      <c r="D3" s="53"/>
      <c r="E3" s="53"/>
      <c r="F3" s="53"/>
      <c r="G3" s="53"/>
      <c r="H3" s="53"/>
      <c r="I3" s="53"/>
      <c r="J3" s="53"/>
    </row>
    <row r="4" spans="1:10" x14ac:dyDescent="0.25">
      <c r="A4" s="65" t="s">
        <v>24</v>
      </c>
      <c r="B4" s="53" t="s">
        <v>220</v>
      </c>
      <c r="C4" s="53"/>
      <c r="D4" s="53"/>
      <c r="E4" s="53"/>
      <c r="F4" s="53"/>
      <c r="G4" s="53"/>
      <c r="H4" s="53"/>
      <c r="I4" s="53"/>
      <c r="J4" s="53"/>
    </row>
    <row r="5" spans="1:10" x14ac:dyDescent="0.25">
      <c r="A5" s="53"/>
      <c r="B5" s="54"/>
      <c r="C5" s="53"/>
      <c r="D5" s="53"/>
      <c r="E5" s="53"/>
      <c r="F5" s="53"/>
      <c r="G5" s="53"/>
      <c r="H5" s="53"/>
      <c r="I5" s="53"/>
      <c r="J5" s="53"/>
    </row>
    <row r="6" spans="1:10" x14ac:dyDescent="0.25">
      <c r="A6" s="53"/>
      <c r="B6" s="54"/>
      <c r="C6" s="53"/>
      <c r="D6" s="53"/>
      <c r="E6" s="53"/>
      <c r="F6" s="53"/>
      <c r="G6" s="53"/>
      <c r="H6" s="53"/>
      <c r="I6" s="53"/>
      <c r="J6" s="53"/>
    </row>
    <row r="7" spans="1:10" x14ac:dyDescent="0.25">
      <c r="A7" s="53"/>
      <c r="B7" s="53"/>
      <c r="C7" s="53"/>
      <c r="D7" s="53"/>
      <c r="E7" s="53"/>
      <c r="F7" s="53"/>
      <c r="G7" s="53"/>
      <c r="H7" s="53"/>
      <c r="I7" s="53"/>
      <c r="J7" s="53"/>
    </row>
    <row r="8" spans="1:10" x14ac:dyDescent="0.25">
      <c r="A8" s="56"/>
      <c r="B8" s="63" t="s">
        <v>221</v>
      </c>
      <c r="C8" s="57" t="s">
        <v>111</v>
      </c>
      <c r="D8" s="63" t="s">
        <v>110</v>
      </c>
      <c r="E8" s="85"/>
      <c r="F8" s="85"/>
      <c r="G8" s="85"/>
      <c r="H8" s="85"/>
      <c r="I8" s="85"/>
      <c r="J8" s="85"/>
    </row>
    <row r="9" spans="1:10" x14ac:dyDescent="0.25">
      <c r="A9" s="61">
        <v>41728</v>
      </c>
      <c r="B9" s="62">
        <v>2.6038525595278976</v>
      </c>
      <c r="C9" s="62">
        <v>2.1389999999999998</v>
      </c>
      <c r="D9" s="62">
        <v>3.3364905161883733</v>
      </c>
    </row>
    <row r="10" spans="1:10" x14ac:dyDescent="0.25">
      <c r="A10" s="61">
        <v>41820</v>
      </c>
      <c r="B10" s="62">
        <v>2.5529966188676574</v>
      </c>
      <c r="C10" s="62">
        <v>1.8580000000000001</v>
      </c>
      <c r="D10" s="62">
        <v>3.3654318465558317</v>
      </c>
    </row>
    <row r="11" spans="1:10" x14ac:dyDescent="0.25">
      <c r="A11" s="61">
        <v>41912</v>
      </c>
      <c r="B11" s="62">
        <v>2.5056830590544155</v>
      </c>
      <c r="C11" s="62">
        <v>1.5</v>
      </c>
      <c r="D11" s="62">
        <v>3.4294498737791215</v>
      </c>
    </row>
    <row r="12" spans="1:10" x14ac:dyDescent="0.25">
      <c r="A12" s="61">
        <v>42003</v>
      </c>
      <c r="B12" s="62">
        <v>2.3453368309865774</v>
      </c>
      <c r="C12" s="62">
        <v>0.92900000000000005</v>
      </c>
      <c r="D12" s="62">
        <v>3.579900793045768</v>
      </c>
    </row>
    <row r="13" spans="1:10" x14ac:dyDescent="0.25">
      <c r="A13" s="61">
        <v>42093</v>
      </c>
      <c r="B13" s="62">
        <v>2.4142883707814637</v>
      </c>
      <c r="C13" s="62">
        <v>0.42899999999999999</v>
      </c>
      <c r="D13" s="62">
        <v>4.0765477106184278</v>
      </c>
    </row>
    <row r="14" spans="1:10" x14ac:dyDescent="0.25">
      <c r="A14" s="61">
        <v>42185</v>
      </c>
      <c r="B14" s="62">
        <v>2.631918307310174</v>
      </c>
      <c r="C14" s="62">
        <v>0.99299999999999999</v>
      </c>
      <c r="D14" s="62">
        <v>3.7683860958020818</v>
      </c>
    </row>
    <row r="15" spans="1:10" x14ac:dyDescent="0.25">
      <c r="A15" s="61">
        <v>42277</v>
      </c>
      <c r="B15" s="62">
        <v>2.5828888842379256</v>
      </c>
      <c r="C15" s="62">
        <v>0.71799999999999997</v>
      </c>
      <c r="D15" s="62">
        <v>3.4634021608402707</v>
      </c>
    </row>
    <row r="16" spans="1:10" x14ac:dyDescent="0.25">
      <c r="A16" s="61">
        <v>42368</v>
      </c>
      <c r="B16" s="62">
        <v>2.5405667970285628</v>
      </c>
      <c r="C16" s="62">
        <v>1.2629999999999999</v>
      </c>
      <c r="D16" s="62">
        <v>3.5365621285681454</v>
      </c>
    </row>
    <row r="17" spans="1:4" x14ac:dyDescent="0.25">
      <c r="A17" s="61">
        <v>42459</v>
      </c>
      <c r="B17" s="62">
        <v>2.3377792081682469</v>
      </c>
      <c r="C17" s="62">
        <v>0.80200000000000005</v>
      </c>
      <c r="D17" s="62">
        <v>3.3382749056451506</v>
      </c>
    </row>
    <row r="18" spans="1:4" x14ac:dyDescent="0.25">
      <c r="A18" s="61">
        <v>42551</v>
      </c>
      <c r="B18" s="62">
        <v>2.1620093207571758</v>
      </c>
      <c r="C18" s="62">
        <v>0.26700000000000002</v>
      </c>
      <c r="D18" s="62">
        <v>3.2352936346670216</v>
      </c>
    </row>
    <row r="19" spans="1:4" x14ac:dyDescent="0.25">
      <c r="A19" s="61">
        <v>42643</v>
      </c>
      <c r="B19" s="62">
        <v>2.137694707937059</v>
      </c>
      <c r="C19" s="62">
        <v>0.16300000000000001</v>
      </c>
      <c r="D19" s="62">
        <v>3.5176430994554528</v>
      </c>
    </row>
    <row r="20" spans="1:4" x14ac:dyDescent="0.25">
      <c r="A20" s="61">
        <v>42734</v>
      </c>
      <c r="B20" s="62">
        <v>2.2242633684219579</v>
      </c>
      <c r="C20" s="62">
        <v>0.55200000000000005</v>
      </c>
      <c r="D20" s="62">
        <v>3.7085899127659538</v>
      </c>
    </row>
    <row r="21" spans="1:4" x14ac:dyDescent="0.25">
      <c r="A21" s="61">
        <v>42824</v>
      </c>
      <c r="B21" s="62">
        <v>2.1919614536028442</v>
      </c>
      <c r="C21" s="62">
        <v>0.60299999999999998</v>
      </c>
      <c r="D21" s="62">
        <v>3.8807445108115051</v>
      </c>
    </row>
    <row r="22" spans="1:4" x14ac:dyDescent="0.25">
      <c r="A22" s="61">
        <v>42916</v>
      </c>
      <c r="B22" s="62">
        <v>2.240683311418822</v>
      </c>
      <c r="C22" s="62">
        <v>0.66</v>
      </c>
      <c r="D22" s="62">
        <v>3.9171652980454708</v>
      </c>
    </row>
    <row r="23" spans="1:4" x14ac:dyDescent="0.25">
      <c r="A23" s="61">
        <v>43008</v>
      </c>
      <c r="B23" s="62">
        <v>2.2544446971875005</v>
      </c>
      <c r="C23" s="62">
        <v>0.69099999999999995</v>
      </c>
      <c r="D23" s="62">
        <v>4.0034193193257837</v>
      </c>
    </row>
    <row r="24" spans="1:4" x14ac:dyDescent="0.25">
      <c r="A24" s="61">
        <v>43099</v>
      </c>
      <c r="B24" s="62">
        <v>2.3412974218223348</v>
      </c>
      <c r="C24" s="62">
        <v>0.78</v>
      </c>
      <c r="D24" s="62">
        <v>3.8546018143362142</v>
      </c>
    </row>
    <row r="25" spans="1:4" x14ac:dyDescent="0.25">
      <c r="A25" s="61">
        <v>43189</v>
      </c>
      <c r="B25" s="62">
        <v>2.3077457041939891</v>
      </c>
      <c r="C25" s="62">
        <v>0.69</v>
      </c>
      <c r="D25" s="62">
        <v>3.7529528808107164</v>
      </c>
    </row>
    <row r="26" spans="1:4" x14ac:dyDescent="0.25">
      <c r="A26" s="61">
        <v>43281</v>
      </c>
      <c r="B26" s="62">
        <v>2.3574691474643008</v>
      </c>
      <c r="C26" s="62">
        <v>0.501</v>
      </c>
      <c r="D26" s="62">
        <v>3.8104612542798195</v>
      </c>
    </row>
    <row r="27" spans="1:4" x14ac:dyDescent="0.25">
      <c r="A27" s="61">
        <v>43373</v>
      </c>
      <c r="B27" s="62">
        <v>2.3820092328950504</v>
      </c>
      <c r="C27" s="62">
        <v>0.63200000000000001</v>
      </c>
      <c r="D27" s="62">
        <v>4.0634034503390897</v>
      </c>
    </row>
    <row r="28" spans="1:4" x14ac:dyDescent="0.25">
      <c r="A28" s="61">
        <v>43464</v>
      </c>
      <c r="B28" s="62">
        <v>2.274851968905419</v>
      </c>
      <c r="C28" s="62">
        <v>0.46500000000000002</v>
      </c>
      <c r="D28" s="62">
        <v>3.443465300314426</v>
      </c>
    </row>
    <row r="29" spans="1:4" x14ac:dyDescent="0.25">
      <c r="A29" s="61">
        <v>43554</v>
      </c>
      <c r="B29" s="62">
        <v>2.2504155336933853</v>
      </c>
      <c r="C29" s="62">
        <v>0.17899999999999999</v>
      </c>
      <c r="D29" s="62">
        <v>3.797115058005335</v>
      </c>
    </row>
    <row r="30" spans="1:4" x14ac:dyDescent="0.25">
      <c r="A30" s="61">
        <v>43646</v>
      </c>
      <c r="B30" s="62">
        <v>2.2292320290994208</v>
      </c>
      <c r="C30" s="62">
        <v>-0.105</v>
      </c>
      <c r="D30" s="62">
        <v>3.9658002237383294</v>
      </c>
    </row>
    <row r="31" spans="1:4" x14ac:dyDescent="0.25">
      <c r="A31" s="61">
        <v>43738</v>
      </c>
      <c r="B31" s="62">
        <v>2.1991244735730127</v>
      </c>
      <c r="C31" s="62">
        <v>-0.26100000000000001</v>
      </c>
      <c r="D31" s="62">
        <v>4.0274958270291679</v>
      </c>
    </row>
    <row r="32" spans="1:4" x14ac:dyDescent="0.25">
      <c r="A32" s="61">
        <v>43830</v>
      </c>
      <c r="B32" s="62">
        <v>2.3577403788075317</v>
      </c>
      <c r="C32" s="62">
        <v>0.153</v>
      </c>
      <c r="D32" s="62">
        <v>4.3310362397334599</v>
      </c>
    </row>
    <row r="33" spans="1:4" x14ac:dyDescent="0.25">
      <c r="A33" s="61">
        <v>43921</v>
      </c>
      <c r="B33" s="62">
        <v>2.2166041213544481</v>
      </c>
      <c r="C33" s="62">
        <v>-0.13600000000000001</v>
      </c>
      <c r="D33" s="62">
        <v>3.6235900628541207</v>
      </c>
    </row>
    <row r="34" spans="1:4" x14ac:dyDescent="0.25">
      <c r="A34" s="61">
        <v>44012</v>
      </c>
      <c r="B34" s="62">
        <v>2.2991088268318172</v>
      </c>
      <c r="C34" s="62">
        <v>-0.06</v>
      </c>
      <c r="D34" s="62">
        <v>4.0683410540889904</v>
      </c>
    </row>
    <row r="35" spans="1:4" x14ac:dyDescent="0.25">
      <c r="A35" s="61">
        <v>44104</v>
      </c>
      <c r="B35" s="62">
        <v>2.3436773564816868</v>
      </c>
      <c r="C35" s="62">
        <v>-0.12</v>
      </c>
      <c r="D35" s="62">
        <v>4.4717090594397915</v>
      </c>
    </row>
    <row r="36" spans="1:4" x14ac:dyDescent="0.25">
      <c r="A36" s="61">
        <v>44196</v>
      </c>
      <c r="B36" s="62">
        <v>2.3469303545573839</v>
      </c>
      <c r="C36" s="62">
        <v>2.64E-2</v>
      </c>
      <c r="D36" s="62">
        <v>4.5825362644004333</v>
      </c>
    </row>
    <row r="37" spans="1:4" x14ac:dyDescent="0.25">
      <c r="A37" s="61">
        <v>44286</v>
      </c>
      <c r="B37" s="62">
        <v>2.4307277917499692</v>
      </c>
      <c r="C37" s="62">
        <v>0.40379999999999999</v>
      </c>
      <c r="D37" s="62">
        <v>5.360135524261036</v>
      </c>
    </row>
    <row r="38" spans="1:4" x14ac:dyDescent="0.25">
      <c r="A38" s="61">
        <v>44377</v>
      </c>
      <c r="B38" s="62">
        <v>2.5467157838777075</v>
      </c>
      <c r="C38" s="62">
        <v>0.33279999999999998</v>
      </c>
      <c r="D38" s="62">
        <v>5.5319005814419882</v>
      </c>
    </row>
    <row r="39" spans="1:4" x14ac:dyDescent="0.25">
      <c r="A39" s="61">
        <v>44469</v>
      </c>
      <c r="B39" s="62">
        <v>2.6717935256231735</v>
      </c>
      <c r="C39" s="62">
        <v>0.3997</v>
      </c>
      <c r="D39" s="62">
        <v>5.5222453661884687</v>
      </c>
    </row>
    <row r="40" spans="1:4" x14ac:dyDescent="0.25">
      <c r="A40" s="61">
        <v>44561</v>
      </c>
      <c r="B40" s="62">
        <v>2.6525546563440918</v>
      </c>
      <c r="C40" s="62">
        <v>0.23469999999999999</v>
      </c>
      <c r="D40" s="62">
        <v>5.9146870899738957</v>
      </c>
    </row>
    <row r="41" spans="1:4" x14ac:dyDescent="0.25">
      <c r="A41" s="61">
        <v>44651</v>
      </c>
      <c r="B41" s="62">
        <v>2.7210863379238548</v>
      </c>
      <c r="C41" s="62">
        <v>1.2110000000000001</v>
      </c>
      <c r="D41" s="62">
        <v>4.8523689762576323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F6CE6-EFB4-4E98-8B93-2A8B47BE040C}">
  <dimension ref="A1"/>
  <sheetViews>
    <sheetView zoomScale="60" zoomScaleNormal="60" workbookViewId="0">
      <selection activeCell="U29" sqref="U29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5BCA9-6F17-4434-812C-1B2B7F0A8549}">
  <sheetPr>
    <tabColor theme="0" tint="-0.249977111117893"/>
  </sheetPr>
  <dimension ref="A1:K20"/>
  <sheetViews>
    <sheetView workbookViewId="0">
      <selection activeCell="C17" sqref="C17"/>
    </sheetView>
  </sheetViews>
  <sheetFormatPr defaultColWidth="8.85546875" defaultRowHeight="15" x14ac:dyDescent="0.25"/>
  <cols>
    <col min="1" max="1" width="15.85546875" customWidth="1"/>
    <col min="2" max="2" width="30.85546875" customWidth="1"/>
    <col min="3" max="3" width="10.7109375" customWidth="1"/>
    <col min="4" max="4" width="10.85546875" customWidth="1"/>
    <col min="5" max="8" width="4.7109375" customWidth="1"/>
    <col min="9" max="9" width="5.140625" customWidth="1"/>
    <col min="10" max="10" width="8.7109375" customWidth="1"/>
  </cols>
  <sheetData>
    <row r="1" spans="1:11" x14ac:dyDescent="0.25">
      <c r="A1" s="65" t="s">
        <v>3</v>
      </c>
      <c r="B1" s="53" t="s">
        <v>116</v>
      </c>
      <c r="C1" s="53"/>
      <c r="D1" s="53"/>
      <c r="E1" s="53"/>
      <c r="F1" s="53"/>
      <c r="G1" s="53"/>
      <c r="H1" s="53"/>
      <c r="I1" s="53"/>
      <c r="J1" s="53"/>
      <c r="K1" s="7"/>
    </row>
    <row r="2" spans="1:11" x14ac:dyDescent="0.25">
      <c r="A2" s="65" t="s">
        <v>4</v>
      </c>
      <c r="B2" s="53" t="s">
        <v>7</v>
      </c>
      <c r="C2" s="53"/>
      <c r="D2" s="53"/>
      <c r="E2" s="53"/>
      <c r="F2" s="53"/>
      <c r="G2" s="53"/>
      <c r="H2" s="53"/>
      <c r="I2" s="53"/>
      <c r="J2" s="53"/>
      <c r="K2" s="7"/>
    </row>
    <row r="3" spans="1:11" x14ac:dyDescent="0.25">
      <c r="A3" s="65" t="s">
        <v>6</v>
      </c>
      <c r="B3" s="53" t="s">
        <v>115</v>
      </c>
      <c r="C3" s="53"/>
      <c r="D3" s="53"/>
      <c r="E3" s="53"/>
      <c r="F3" s="53"/>
      <c r="G3" s="53"/>
      <c r="H3" s="53"/>
      <c r="I3" s="53"/>
      <c r="J3" s="53"/>
      <c r="K3" s="7"/>
    </row>
    <row r="4" spans="1:11" x14ac:dyDescent="0.25">
      <c r="A4" s="65" t="s">
        <v>24</v>
      </c>
      <c r="B4" s="53" t="s">
        <v>218</v>
      </c>
      <c r="C4" s="53"/>
      <c r="D4" s="53"/>
      <c r="E4" s="53"/>
      <c r="F4" s="53"/>
      <c r="G4" s="53"/>
      <c r="H4" s="53"/>
      <c r="I4" s="53"/>
      <c r="J4" s="53"/>
      <c r="K4" s="7"/>
    </row>
    <row r="5" spans="1:11" x14ac:dyDescent="0.25">
      <c r="A5" s="65"/>
      <c r="B5" s="53"/>
      <c r="C5" s="53"/>
      <c r="D5" s="53"/>
      <c r="E5" s="53"/>
      <c r="F5" s="53"/>
      <c r="G5" s="53"/>
      <c r="H5" s="53"/>
      <c r="I5" s="53"/>
      <c r="J5" s="53"/>
      <c r="K5" s="53"/>
    </row>
    <row r="7" spans="1:11" x14ac:dyDescent="0.25">
      <c r="B7" s="7"/>
      <c r="C7" s="7"/>
      <c r="D7" s="7"/>
    </row>
    <row r="8" spans="1:11" x14ac:dyDescent="0.25">
      <c r="A8" s="15"/>
      <c r="B8" s="3" t="s">
        <v>215</v>
      </c>
      <c r="C8" s="3" t="s">
        <v>216</v>
      </c>
      <c r="D8" s="3" t="s">
        <v>217</v>
      </c>
    </row>
    <row r="9" spans="1:11" x14ac:dyDescent="0.25">
      <c r="A9" s="67">
        <v>44651</v>
      </c>
      <c r="B9" s="55">
        <v>75.586276524243971</v>
      </c>
      <c r="C9" s="55">
        <v>6.7675261572015604</v>
      </c>
      <c r="D9" s="55">
        <v>17.646197318554478</v>
      </c>
    </row>
    <row r="12" spans="1:11" x14ac:dyDescent="0.25">
      <c r="B12" s="66"/>
      <c r="C12" s="66"/>
      <c r="D12" s="66"/>
    </row>
    <row r="20" spans="3:3" x14ac:dyDescent="0.25">
      <c r="C20" s="17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2D86DB-8D75-4302-99BE-2206EB84BDD7}">
  <dimension ref="P6:P7"/>
  <sheetViews>
    <sheetView zoomScale="60" zoomScaleNormal="60" workbookViewId="0">
      <selection activeCell="M37" sqref="M37"/>
    </sheetView>
  </sheetViews>
  <sheetFormatPr defaultRowHeight="15" x14ac:dyDescent="0.25"/>
  <sheetData>
    <row r="6" spans="16:16" x14ac:dyDescent="0.25">
      <c r="P6" s="54"/>
    </row>
    <row r="7" spans="16:16" x14ac:dyDescent="0.25">
      <c r="P7" s="54"/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7AA07C-17F5-470C-8C89-21BB466998D7}">
  <sheetPr>
    <tabColor theme="0" tint="-0.249977111117893"/>
  </sheetPr>
  <dimension ref="A1:J79"/>
  <sheetViews>
    <sheetView showGridLines="0" zoomScaleNormal="100" workbookViewId="0">
      <selection activeCell="K12" sqref="K12"/>
    </sheetView>
  </sheetViews>
  <sheetFormatPr defaultRowHeight="15" x14ac:dyDescent="0.25"/>
  <cols>
    <col min="1" max="1" width="20" customWidth="1"/>
    <col min="2" max="2" width="13" customWidth="1"/>
    <col min="3" max="3" width="12.85546875" customWidth="1"/>
    <col min="4" max="4" width="13.28515625" customWidth="1"/>
    <col min="6" max="6" width="11.28515625" bestFit="1" customWidth="1"/>
  </cols>
  <sheetData>
    <row r="1" spans="1:10" x14ac:dyDescent="0.25">
      <c r="A1" s="1" t="s">
        <v>3</v>
      </c>
      <c r="B1" t="s">
        <v>225</v>
      </c>
    </row>
    <row r="2" spans="1:10" x14ac:dyDescent="0.25">
      <c r="A2" s="1" t="s">
        <v>4</v>
      </c>
      <c r="B2" t="s">
        <v>7</v>
      </c>
    </row>
    <row r="3" spans="1:10" x14ac:dyDescent="0.25">
      <c r="A3" s="1" t="s">
        <v>6</v>
      </c>
      <c r="B3" t="s">
        <v>147</v>
      </c>
    </row>
    <row r="4" spans="1:10" x14ac:dyDescent="0.25">
      <c r="A4" s="1" t="s">
        <v>24</v>
      </c>
      <c r="B4" t="s">
        <v>146</v>
      </c>
    </row>
    <row r="5" spans="1:10" x14ac:dyDescent="0.25">
      <c r="A5" s="1"/>
    </row>
    <row r="7" spans="1:10" x14ac:dyDescent="0.25">
      <c r="B7" s="81"/>
      <c r="C7" s="81"/>
    </row>
    <row r="8" spans="1:10" x14ac:dyDescent="0.25">
      <c r="A8" s="57"/>
      <c r="B8" s="57"/>
      <c r="C8" s="57"/>
      <c r="D8" s="57" t="s">
        <v>145</v>
      </c>
      <c r="E8" s="57" t="s">
        <v>144</v>
      </c>
      <c r="F8" s="57" t="s">
        <v>145</v>
      </c>
      <c r="G8" s="57" t="s">
        <v>144</v>
      </c>
    </row>
    <row r="9" spans="1:10" x14ac:dyDescent="0.25">
      <c r="A9" s="64" t="s">
        <v>143</v>
      </c>
      <c r="B9" s="77" t="s">
        <v>141</v>
      </c>
      <c r="C9" s="53" t="s">
        <v>140</v>
      </c>
      <c r="D9" s="78">
        <v>5.6000000000000005</v>
      </c>
      <c r="E9" s="78">
        <v>4.3450542307730897</v>
      </c>
      <c r="F9" s="53"/>
      <c r="G9" s="53"/>
      <c r="I9" s="4"/>
      <c r="J9" s="4"/>
    </row>
    <row r="10" spans="1:10" x14ac:dyDescent="0.25">
      <c r="A10" s="53"/>
      <c r="B10" s="77" t="s">
        <v>139</v>
      </c>
      <c r="C10" s="53" t="s">
        <v>138</v>
      </c>
      <c r="D10" s="78">
        <v>5.6000000000000005</v>
      </c>
      <c r="E10" s="78">
        <v>5.0741353459450709</v>
      </c>
      <c r="F10" s="53"/>
      <c r="G10" s="53"/>
      <c r="I10" s="4"/>
      <c r="J10" s="4"/>
    </row>
    <row r="11" spans="1:10" x14ac:dyDescent="0.25">
      <c r="A11" s="53"/>
      <c r="B11" s="77" t="s">
        <v>137</v>
      </c>
      <c r="C11" s="53" t="s">
        <v>136</v>
      </c>
      <c r="D11" s="78">
        <v>6.5666666666666664</v>
      </c>
      <c r="E11" s="78">
        <v>6.4474518830098901</v>
      </c>
      <c r="F11" s="53"/>
      <c r="G11" s="53"/>
      <c r="I11" s="4"/>
      <c r="J11" s="4"/>
    </row>
    <row r="12" spans="1:10" x14ac:dyDescent="0.25">
      <c r="A12" s="53"/>
      <c r="B12" s="77" t="s">
        <v>135</v>
      </c>
      <c r="C12" s="53" t="s">
        <v>134</v>
      </c>
      <c r="D12" s="78">
        <v>6.5666666666666664</v>
      </c>
      <c r="E12" s="78">
        <v>5.9973714423670517</v>
      </c>
      <c r="F12" s="53"/>
      <c r="G12" s="53"/>
      <c r="I12" s="4"/>
      <c r="J12" s="4"/>
    </row>
    <row r="13" spans="1:10" x14ac:dyDescent="0.25">
      <c r="A13" s="53"/>
      <c r="B13" s="77" t="s">
        <v>133</v>
      </c>
      <c r="C13" s="53" t="s">
        <v>132</v>
      </c>
      <c r="D13" s="78">
        <v>6.5666666666666664</v>
      </c>
      <c r="E13" s="78">
        <v>6.5170084534262926</v>
      </c>
      <c r="F13" s="53"/>
      <c r="G13" s="53"/>
      <c r="I13" s="4"/>
      <c r="J13" s="4"/>
    </row>
    <row r="14" spans="1:10" x14ac:dyDescent="0.25">
      <c r="A14" s="53"/>
      <c r="B14" s="77" t="s">
        <v>131</v>
      </c>
      <c r="C14" s="53" t="s">
        <v>130</v>
      </c>
      <c r="D14" s="78">
        <v>6.5666666666666664</v>
      </c>
      <c r="E14" s="78">
        <v>6.5835469340510819</v>
      </c>
      <c r="F14" s="53"/>
      <c r="G14" s="53"/>
      <c r="I14" s="4"/>
      <c r="J14" s="4"/>
    </row>
    <row r="15" spans="1:10" x14ac:dyDescent="0.25">
      <c r="A15" s="53"/>
      <c r="B15" s="77" t="s">
        <v>129</v>
      </c>
      <c r="C15" s="53" t="s">
        <v>128</v>
      </c>
      <c r="D15" s="78">
        <v>6.5666666666666664</v>
      </c>
      <c r="E15" s="78">
        <v>6.5735114418676757</v>
      </c>
      <c r="F15" s="53"/>
      <c r="G15" s="53"/>
      <c r="I15" s="4"/>
      <c r="J15" s="4"/>
    </row>
    <row r="16" spans="1:10" x14ac:dyDescent="0.25">
      <c r="A16" s="53"/>
      <c r="B16" s="77" t="s">
        <v>127</v>
      </c>
      <c r="C16" s="53" t="s">
        <v>126</v>
      </c>
      <c r="D16" s="78">
        <v>6.5666666666666664</v>
      </c>
      <c r="E16" s="78">
        <v>5.4869480348250672</v>
      </c>
      <c r="F16" s="53"/>
      <c r="G16" s="53"/>
      <c r="I16" s="4"/>
      <c r="J16" s="4"/>
    </row>
    <row r="17" spans="1:10" x14ac:dyDescent="0.25">
      <c r="A17" s="80" t="s">
        <v>142</v>
      </c>
      <c r="B17" s="77" t="s">
        <v>141</v>
      </c>
      <c r="C17" s="53" t="s">
        <v>140</v>
      </c>
      <c r="D17" s="79"/>
      <c r="E17" s="79"/>
      <c r="F17" s="78">
        <v>5.15</v>
      </c>
      <c r="G17" s="78">
        <v>4.3222938377489779</v>
      </c>
      <c r="I17" s="4"/>
      <c r="J17" s="4"/>
    </row>
    <row r="18" spans="1:10" x14ac:dyDescent="0.25">
      <c r="A18" s="53"/>
      <c r="B18" s="77" t="s">
        <v>139</v>
      </c>
      <c r="C18" s="53" t="s">
        <v>138</v>
      </c>
      <c r="D18" s="53"/>
      <c r="E18" s="53"/>
      <c r="F18" s="78">
        <v>5.15</v>
      </c>
      <c r="G18" s="78">
        <v>4.751026106025849</v>
      </c>
      <c r="I18" s="4"/>
      <c r="J18" s="4"/>
    </row>
    <row r="19" spans="1:10" x14ac:dyDescent="0.25">
      <c r="A19" s="53"/>
      <c r="B19" s="77" t="s">
        <v>137</v>
      </c>
      <c r="C19" s="53" t="s">
        <v>136</v>
      </c>
      <c r="D19" s="53"/>
      <c r="E19" s="53"/>
      <c r="F19" s="78">
        <v>5.15</v>
      </c>
      <c r="G19" s="78">
        <v>4.8888564330307487</v>
      </c>
      <c r="I19" s="4"/>
      <c r="J19" s="4"/>
    </row>
    <row r="20" spans="1:10" x14ac:dyDescent="0.25">
      <c r="A20" s="53"/>
      <c r="B20" s="77" t="s">
        <v>135</v>
      </c>
      <c r="C20" s="53" t="s">
        <v>134</v>
      </c>
      <c r="D20" s="53"/>
      <c r="E20" s="53"/>
      <c r="F20" s="78">
        <v>5.15</v>
      </c>
      <c r="G20" s="78">
        <v>5.7231255732873336</v>
      </c>
      <c r="I20" s="4"/>
      <c r="J20" s="4"/>
    </row>
    <row r="21" spans="1:10" x14ac:dyDescent="0.25">
      <c r="A21" s="53"/>
      <c r="B21" s="77" t="s">
        <v>133</v>
      </c>
      <c r="C21" s="53" t="s">
        <v>132</v>
      </c>
      <c r="D21" s="53"/>
      <c r="E21" s="53"/>
      <c r="F21" s="78">
        <v>5.15</v>
      </c>
      <c r="G21" s="78">
        <v>5.9355772046237654</v>
      </c>
      <c r="I21" s="4"/>
      <c r="J21" s="4"/>
    </row>
    <row r="22" spans="1:10" x14ac:dyDescent="0.25">
      <c r="A22" s="53"/>
      <c r="B22" s="77" t="s">
        <v>131</v>
      </c>
      <c r="C22" s="53" t="s">
        <v>130</v>
      </c>
      <c r="D22" s="53"/>
      <c r="E22" s="53"/>
      <c r="F22" s="78">
        <v>5.15</v>
      </c>
      <c r="G22" s="78">
        <v>5.8632872832905827</v>
      </c>
      <c r="I22" s="4"/>
      <c r="J22" s="4"/>
    </row>
    <row r="23" spans="1:10" x14ac:dyDescent="0.25">
      <c r="A23" s="53"/>
      <c r="B23" s="77" t="s">
        <v>129</v>
      </c>
      <c r="C23" s="53" t="s">
        <v>128</v>
      </c>
      <c r="D23" s="53"/>
      <c r="E23" s="53"/>
      <c r="F23" s="78">
        <v>5.15</v>
      </c>
      <c r="G23" s="78">
        <v>6.0778944039747849</v>
      </c>
      <c r="I23" s="4"/>
      <c r="J23" s="4"/>
    </row>
    <row r="24" spans="1:10" x14ac:dyDescent="0.25">
      <c r="A24" s="53"/>
      <c r="B24" s="77" t="s">
        <v>127</v>
      </c>
      <c r="C24" s="53" t="s">
        <v>126</v>
      </c>
      <c r="D24" s="53"/>
      <c r="E24" s="53"/>
      <c r="F24" s="53">
        <v>5.15</v>
      </c>
      <c r="G24" s="53">
        <v>4.7</v>
      </c>
      <c r="I24" s="4"/>
      <c r="J24" s="4"/>
    </row>
    <row r="25" spans="1:10" x14ac:dyDescent="0.25">
      <c r="I25" s="4"/>
      <c r="J25" s="4"/>
    </row>
    <row r="26" spans="1:10" x14ac:dyDescent="0.25">
      <c r="I26" s="4"/>
      <c r="J26" s="4"/>
    </row>
    <row r="27" spans="1:10" x14ac:dyDescent="0.25">
      <c r="I27" s="4"/>
      <c r="J27" s="4"/>
    </row>
    <row r="28" spans="1:10" x14ac:dyDescent="0.25">
      <c r="I28" s="4"/>
      <c r="J28" s="4"/>
    </row>
    <row r="29" spans="1:10" x14ac:dyDescent="0.25">
      <c r="I29" s="4"/>
      <c r="J29" s="4"/>
    </row>
    <row r="30" spans="1:10" x14ac:dyDescent="0.25">
      <c r="I30" s="4"/>
      <c r="J30" s="4"/>
    </row>
    <row r="31" spans="1:10" x14ac:dyDescent="0.25">
      <c r="I31" s="4"/>
      <c r="J31" s="4"/>
    </row>
    <row r="32" spans="1:10" x14ac:dyDescent="0.25">
      <c r="I32" s="4"/>
      <c r="J32" s="4"/>
    </row>
    <row r="33" spans="1:10" x14ac:dyDescent="0.25">
      <c r="I33" s="4"/>
      <c r="J33" s="4"/>
    </row>
    <row r="34" spans="1:10" x14ac:dyDescent="0.25">
      <c r="A34" s="2"/>
      <c r="B34" s="4"/>
      <c r="C34" s="4"/>
      <c r="F34" s="2"/>
      <c r="I34" s="4"/>
      <c r="J34" s="4"/>
    </row>
    <row r="35" spans="1:10" x14ac:dyDescent="0.25">
      <c r="A35" s="2"/>
      <c r="B35" s="4"/>
      <c r="C35" s="4"/>
      <c r="F35" s="2"/>
      <c r="I35" s="4"/>
      <c r="J35" s="4"/>
    </row>
    <row r="36" spans="1:10" x14ac:dyDescent="0.25">
      <c r="A36" s="2"/>
      <c r="B36" s="4"/>
      <c r="C36" s="4"/>
      <c r="F36" s="2"/>
      <c r="I36" s="4"/>
      <c r="J36" s="4"/>
    </row>
    <row r="37" spans="1:10" x14ac:dyDescent="0.25">
      <c r="A37" s="2"/>
      <c r="B37" s="4"/>
      <c r="C37" s="4"/>
      <c r="F37" s="2"/>
      <c r="I37" s="4"/>
      <c r="J37" s="4"/>
    </row>
    <row r="38" spans="1:10" x14ac:dyDescent="0.25">
      <c r="A38" s="2"/>
      <c r="B38" s="4"/>
      <c r="C38" s="4"/>
      <c r="F38" s="2"/>
      <c r="I38" s="4"/>
      <c r="J38" s="4"/>
    </row>
    <row r="39" spans="1:10" x14ac:dyDescent="0.25">
      <c r="A39" s="2"/>
      <c r="B39" s="4"/>
      <c r="C39" s="4"/>
      <c r="F39" s="2"/>
      <c r="I39" s="4"/>
      <c r="J39" s="4"/>
    </row>
    <row r="40" spans="1:10" x14ac:dyDescent="0.25">
      <c r="A40" s="2"/>
      <c r="B40" s="4"/>
      <c r="C40" s="4"/>
      <c r="F40" s="2"/>
      <c r="I40" s="4"/>
      <c r="J40" s="4"/>
    </row>
    <row r="41" spans="1:10" x14ac:dyDescent="0.25">
      <c r="A41" s="2"/>
      <c r="B41" s="4"/>
      <c r="C41" s="4"/>
      <c r="F41" s="2"/>
      <c r="I41" s="4"/>
      <c r="J41" s="4"/>
    </row>
    <row r="42" spans="1:10" x14ac:dyDescent="0.25">
      <c r="A42" s="2"/>
      <c r="B42" s="4"/>
      <c r="C42" s="4"/>
      <c r="F42" s="2"/>
      <c r="I42" s="4"/>
      <c r="J42" s="4"/>
    </row>
    <row r="43" spans="1:10" x14ac:dyDescent="0.25">
      <c r="A43" s="2"/>
      <c r="B43" s="4"/>
      <c r="C43" s="4"/>
      <c r="F43" s="2"/>
      <c r="I43" s="4"/>
      <c r="J43" s="4"/>
    </row>
    <row r="44" spans="1:10" x14ac:dyDescent="0.25">
      <c r="A44" s="2"/>
      <c r="B44" s="4"/>
      <c r="C44" s="4"/>
      <c r="F44" s="2"/>
      <c r="I44" s="4"/>
      <c r="J44" s="4"/>
    </row>
    <row r="45" spans="1:10" x14ac:dyDescent="0.25">
      <c r="A45" s="2"/>
      <c r="B45" s="4"/>
      <c r="C45" s="4"/>
      <c r="F45" s="2"/>
      <c r="I45" s="4"/>
      <c r="J45" s="4"/>
    </row>
    <row r="46" spans="1:10" x14ac:dyDescent="0.25">
      <c r="A46" s="2"/>
      <c r="B46" s="4"/>
      <c r="C46" s="4"/>
      <c r="F46" s="2"/>
      <c r="I46" s="4"/>
      <c r="J46" s="4"/>
    </row>
    <row r="47" spans="1:10" x14ac:dyDescent="0.25">
      <c r="A47" s="2"/>
      <c r="B47" s="4"/>
      <c r="C47" s="4"/>
      <c r="F47" s="2"/>
      <c r="I47" s="4"/>
      <c r="J47" s="4"/>
    </row>
    <row r="48" spans="1:10" x14ac:dyDescent="0.25">
      <c r="A48" s="2"/>
      <c r="B48" s="4"/>
      <c r="C48" s="4"/>
      <c r="F48" s="2"/>
      <c r="I48" s="4"/>
      <c r="J48" s="4"/>
    </row>
    <row r="49" spans="1:10" x14ac:dyDescent="0.25">
      <c r="A49" s="2"/>
      <c r="B49" s="4"/>
      <c r="C49" s="4"/>
      <c r="F49" s="2"/>
      <c r="I49" s="4"/>
      <c r="J49" s="4"/>
    </row>
    <row r="50" spans="1:10" x14ac:dyDescent="0.25">
      <c r="A50" s="2"/>
      <c r="B50" s="4"/>
      <c r="C50" s="4"/>
      <c r="F50" s="2"/>
      <c r="I50" s="4"/>
      <c r="J50" s="4"/>
    </row>
    <row r="51" spans="1:10" x14ac:dyDescent="0.25">
      <c r="A51" s="2"/>
      <c r="B51" s="4"/>
      <c r="C51" s="4"/>
      <c r="F51" s="2"/>
      <c r="I51" s="4"/>
      <c r="J51" s="4"/>
    </row>
    <row r="52" spans="1:10" x14ac:dyDescent="0.25">
      <c r="A52" s="2"/>
      <c r="B52" s="4"/>
      <c r="C52" s="4"/>
      <c r="F52" s="2"/>
      <c r="I52" s="4"/>
      <c r="J52" s="4"/>
    </row>
    <row r="53" spans="1:10" x14ac:dyDescent="0.25">
      <c r="A53" s="2"/>
      <c r="B53" s="4"/>
      <c r="C53" s="4"/>
      <c r="F53" s="2"/>
      <c r="I53" s="4"/>
      <c r="J53" s="4"/>
    </row>
    <row r="54" spans="1:10" x14ac:dyDescent="0.25">
      <c r="A54" s="2"/>
      <c r="B54" s="4"/>
      <c r="C54" s="4"/>
      <c r="F54" s="2"/>
      <c r="I54" s="4"/>
      <c r="J54" s="4"/>
    </row>
    <row r="55" spans="1:10" x14ac:dyDescent="0.25">
      <c r="A55" s="2"/>
      <c r="B55" s="4"/>
      <c r="C55" s="4"/>
      <c r="F55" s="2"/>
      <c r="I55" s="4"/>
      <c r="J55" s="4"/>
    </row>
    <row r="56" spans="1:10" x14ac:dyDescent="0.25">
      <c r="A56" s="2"/>
      <c r="B56" s="4"/>
      <c r="C56" s="4"/>
      <c r="F56" s="2"/>
      <c r="I56" s="4"/>
      <c r="J56" s="4"/>
    </row>
    <row r="57" spans="1:10" x14ac:dyDescent="0.25">
      <c r="A57" s="2"/>
      <c r="B57" s="4"/>
      <c r="C57" s="4"/>
      <c r="F57" s="2"/>
      <c r="I57" s="4"/>
      <c r="J57" s="4"/>
    </row>
    <row r="58" spans="1:10" x14ac:dyDescent="0.25">
      <c r="A58" s="2"/>
      <c r="B58" s="4"/>
      <c r="C58" s="4"/>
      <c r="F58" s="2"/>
      <c r="I58" s="4"/>
      <c r="J58" s="4"/>
    </row>
    <row r="59" spans="1:10" x14ac:dyDescent="0.25">
      <c r="A59" s="2"/>
      <c r="B59" s="4"/>
      <c r="C59" s="4"/>
      <c r="F59" s="2"/>
      <c r="I59" s="4"/>
      <c r="J59" s="4"/>
    </row>
    <row r="60" spans="1:10" x14ac:dyDescent="0.25">
      <c r="A60" s="2"/>
      <c r="B60" s="4"/>
      <c r="C60" s="4"/>
      <c r="F60" s="2"/>
      <c r="I60" s="4"/>
      <c r="J60" s="4"/>
    </row>
    <row r="61" spans="1:10" x14ac:dyDescent="0.25">
      <c r="A61" s="2"/>
      <c r="B61" s="4"/>
      <c r="C61" s="4"/>
      <c r="F61" s="2"/>
      <c r="I61" s="4"/>
      <c r="J61" s="4"/>
    </row>
    <row r="62" spans="1:10" x14ac:dyDescent="0.25">
      <c r="A62" s="2"/>
      <c r="B62" s="4"/>
      <c r="C62" s="4"/>
      <c r="F62" s="2"/>
      <c r="I62" s="4"/>
      <c r="J62" s="4"/>
    </row>
    <row r="63" spans="1:10" x14ac:dyDescent="0.25">
      <c r="A63" s="2"/>
      <c r="B63" s="4"/>
      <c r="C63" s="4"/>
      <c r="F63" s="2"/>
      <c r="I63" s="4"/>
      <c r="J63" s="4"/>
    </row>
    <row r="64" spans="1:10" x14ac:dyDescent="0.25">
      <c r="A64" s="2"/>
      <c r="B64" s="4"/>
      <c r="C64" s="4"/>
      <c r="F64" s="2"/>
      <c r="I64" s="4"/>
      <c r="J64" s="4"/>
    </row>
    <row r="65" spans="1:10" x14ac:dyDescent="0.25">
      <c r="A65" s="2"/>
      <c r="B65" s="4"/>
      <c r="C65" s="4"/>
      <c r="F65" s="2"/>
      <c r="I65" s="4"/>
      <c r="J65" s="4"/>
    </row>
    <row r="66" spans="1:10" x14ac:dyDescent="0.25">
      <c r="A66" s="2"/>
      <c r="B66" s="4"/>
      <c r="C66" s="4"/>
      <c r="F66" s="2"/>
      <c r="I66" s="4"/>
      <c r="J66" s="4"/>
    </row>
    <row r="67" spans="1:10" x14ac:dyDescent="0.25">
      <c r="A67" s="2"/>
      <c r="B67" s="4"/>
      <c r="C67" s="4"/>
      <c r="F67" s="2"/>
      <c r="I67" s="4"/>
      <c r="J67" s="4"/>
    </row>
    <row r="68" spans="1:10" x14ac:dyDescent="0.25">
      <c r="A68" s="2"/>
      <c r="B68" s="4"/>
      <c r="C68" s="4"/>
      <c r="F68" s="2"/>
      <c r="I68" s="4"/>
      <c r="J68" s="4"/>
    </row>
    <row r="69" spans="1:10" x14ac:dyDescent="0.25">
      <c r="A69" s="2"/>
      <c r="B69" s="4"/>
      <c r="C69" s="4"/>
      <c r="F69" s="2"/>
      <c r="I69" s="4"/>
      <c r="J69" s="4"/>
    </row>
    <row r="70" spans="1:10" x14ac:dyDescent="0.25">
      <c r="A70" s="2"/>
      <c r="B70" s="4"/>
      <c r="C70" s="4"/>
      <c r="F70" s="2"/>
      <c r="I70" s="4"/>
      <c r="J70" s="4"/>
    </row>
    <row r="71" spans="1:10" x14ac:dyDescent="0.25">
      <c r="A71" s="2"/>
      <c r="B71" s="4"/>
      <c r="C71" s="4"/>
      <c r="F71" s="2"/>
      <c r="I71" s="4"/>
      <c r="J71" s="4"/>
    </row>
    <row r="72" spans="1:10" x14ac:dyDescent="0.25">
      <c r="A72" s="2"/>
      <c r="B72" s="4"/>
      <c r="C72" s="4"/>
      <c r="F72" s="2"/>
      <c r="I72" s="4"/>
      <c r="J72" s="4"/>
    </row>
    <row r="73" spans="1:10" x14ac:dyDescent="0.25">
      <c r="A73" s="2"/>
      <c r="B73" s="4"/>
      <c r="C73" s="4"/>
      <c r="F73" s="2"/>
      <c r="I73" s="4"/>
      <c r="J73" s="4"/>
    </row>
    <row r="74" spans="1:10" x14ac:dyDescent="0.25">
      <c r="A74" s="2"/>
      <c r="B74" s="4"/>
      <c r="C74" s="4"/>
      <c r="F74" s="2"/>
      <c r="I74" s="4"/>
      <c r="J74" s="4"/>
    </row>
    <row r="75" spans="1:10" x14ac:dyDescent="0.25">
      <c r="A75" s="2"/>
      <c r="B75" s="4"/>
      <c r="C75" s="4"/>
      <c r="F75" s="2"/>
      <c r="I75" s="4"/>
      <c r="J75" s="4"/>
    </row>
    <row r="76" spans="1:10" x14ac:dyDescent="0.25">
      <c r="A76" s="2"/>
      <c r="B76" s="4"/>
      <c r="C76" s="4"/>
      <c r="F76" s="2"/>
      <c r="I76" s="4"/>
      <c r="J76" s="4"/>
    </row>
    <row r="77" spans="1:10" x14ac:dyDescent="0.25">
      <c r="A77" s="2"/>
      <c r="B77" s="4"/>
      <c r="C77" s="4"/>
      <c r="F77" s="2"/>
      <c r="I77" s="4"/>
      <c r="J77" s="4"/>
    </row>
    <row r="78" spans="1:10" x14ac:dyDescent="0.25">
      <c r="A78" s="2"/>
      <c r="B78" s="4"/>
      <c r="C78" s="4"/>
      <c r="F78" s="2"/>
      <c r="I78" s="4"/>
      <c r="J78" s="4"/>
    </row>
    <row r="79" spans="1:10" x14ac:dyDescent="0.25">
      <c r="A79" s="2"/>
      <c r="I79" s="4"/>
      <c r="J79" s="4"/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E0D7C9-216B-43CC-83C4-CD27AA328B54}">
  <dimension ref="A1"/>
  <sheetViews>
    <sheetView showGridLines="0" zoomScale="90" zoomScaleNormal="90" workbookViewId="0"/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A9F42F-2B0A-4ACF-982C-8AB5D832C59F}">
  <sheetPr>
    <tabColor theme="0" tint="-0.249977111117893"/>
  </sheetPr>
  <dimension ref="A1:E56"/>
  <sheetViews>
    <sheetView showGridLines="0" workbookViewId="0">
      <selection activeCell="J23" sqref="J23"/>
    </sheetView>
  </sheetViews>
  <sheetFormatPr defaultColWidth="9.140625" defaultRowHeight="15" x14ac:dyDescent="0.25"/>
  <cols>
    <col min="1" max="1" width="10.42578125" bestFit="1" customWidth="1"/>
    <col min="2" max="2" width="10.42578125" customWidth="1"/>
    <col min="3" max="3" width="18.28515625" customWidth="1"/>
    <col min="4" max="4" width="18.42578125" bestFit="1" customWidth="1"/>
  </cols>
  <sheetData>
    <row r="1" spans="1:5" x14ac:dyDescent="0.25">
      <c r="A1" s="1" t="s">
        <v>3</v>
      </c>
      <c r="B1" t="s">
        <v>222</v>
      </c>
    </row>
    <row r="2" spans="1:5" x14ac:dyDescent="0.25">
      <c r="A2" s="1" t="s">
        <v>4</v>
      </c>
      <c r="B2" t="s">
        <v>7</v>
      </c>
    </row>
    <row r="3" spans="1:5" x14ac:dyDescent="0.25">
      <c r="A3" s="1" t="s">
        <v>67</v>
      </c>
      <c r="B3" t="s">
        <v>166</v>
      </c>
    </row>
    <row r="4" spans="1:5" x14ac:dyDescent="0.25">
      <c r="A4" s="1" t="s">
        <v>5</v>
      </c>
      <c r="B4" t="s">
        <v>165</v>
      </c>
    </row>
    <row r="5" spans="1:5" x14ac:dyDescent="0.25">
      <c r="B5" t="s">
        <v>164</v>
      </c>
    </row>
    <row r="8" spans="1:5" x14ac:dyDescent="0.25">
      <c r="A8" s="15"/>
      <c r="B8" s="82" t="s">
        <v>143</v>
      </c>
      <c r="C8" s="82" t="s">
        <v>163</v>
      </c>
      <c r="D8" s="82" t="s">
        <v>142</v>
      </c>
      <c r="E8" s="82" t="s">
        <v>162</v>
      </c>
    </row>
    <row r="9" spans="1:5" x14ac:dyDescent="0.25">
      <c r="A9" t="s">
        <v>161</v>
      </c>
      <c r="B9" s="18">
        <v>0.80846573776099273</v>
      </c>
      <c r="C9" s="18"/>
      <c r="D9" s="18">
        <v>0.49035051052257211</v>
      </c>
      <c r="E9" s="18">
        <v>0.44453792000000003</v>
      </c>
    </row>
    <row r="10" spans="1:5" x14ac:dyDescent="0.25">
      <c r="A10" t="s">
        <v>160</v>
      </c>
      <c r="B10" s="18">
        <v>0.81510371557000327</v>
      </c>
      <c r="C10" s="18"/>
      <c r="D10" s="18">
        <v>0.43439103186760331</v>
      </c>
      <c r="E10" s="18">
        <v>0.45230508000000003</v>
      </c>
    </row>
    <row r="11" spans="1:5" x14ac:dyDescent="0.25">
      <c r="A11" t="s">
        <v>159</v>
      </c>
      <c r="B11" s="18">
        <v>0.74656021159899522</v>
      </c>
      <c r="C11" s="18"/>
      <c r="D11" s="18">
        <v>0.43820167363449358</v>
      </c>
      <c r="E11" s="18">
        <v>0.46626482000000002</v>
      </c>
    </row>
    <row r="12" spans="1:5" x14ac:dyDescent="0.25">
      <c r="A12" t="s">
        <v>158</v>
      </c>
      <c r="B12" s="18">
        <v>0.72324687311839753</v>
      </c>
      <c r="C12" s="18"/>
      <c r="D12" s="18">
        <v>0.33099479781209473</v>
      </c>
      <c r="E12" s="18">
        <v>0.43331651000000004</v>
      </c>
    </row>
    <row r="13" spans="1:5" x14ac:dyDescent="0.25">
      <c r="A13" t="s">
        <v>157</v>
      </c>
      <c r="B13" s="18">
        <v>0.72835334195565204</v>
      </c>
      <c r="C13" s="18">
        <v>0.72835334195565204</v>
      </c>
      <c r="D13" s="18">
        <v>0.35341251889135805</v>
      </c>
      <c r="E13" s="18">
        <v>0.38898168</v>
      </c>
    </row>
    <row r="14" spans="1:5" x14ac:dyDescent="0.25">
      <c r="A14" t="s">
        <v>156</v>
      </c>
      <c r="B14" s="18">
        <v>0.56926840920105504</v>
      </c>
      <c r="C14" s="18">
        <v>0.6270759677700769</v>
      </c>
      <c r="D14" s="18">
        <v>0.32541412350668125</v>
      </c>
      <c r="E14" s="18">
        <v>8.4882349999999995E-2</v>
      </c>
    </row>
    <row r="15" spans="1:5" x14ac:dyDescent="0.25">
      <c r="A15" t="s">
        <v>155</v>
      </c>
      <c r="B15" s="18">
        <v>0.50862212860215072</v>
      </c>
      <c r="C15" s="18">
        <v>0.5768019292269212</v>
      </c>
      <c r="D15" s="18">
        <v>0.23224586584323104</v>
      </c>
      <c r="E15" s="18">
        <v>3.2082880000000001E-2</v>
      </c>
    </row>
    <row r="16" spans="1:5" x14ac:dyDescent="0.25">
      <c r="A16" t="s">
        <v>154</v>
      </c>
      <c r="B16" s="18">
        <v>0.50635154577371244</v>
      </c>
      <c r="C16" s="18">
        <v>0.57343517724831861</v>
      </c>
      <c r="D16" s="18">
        <v>0.3311832121112579</v>
      </c>
      <c r="E16" s="18">
        <v>0.16240675000000002</v>
      </c>
    </row>
    <row r="17" spans="1:5" x14ac:dyDescent="0.25">
      <c r="A17" s="76" t="s">
        <v>153</v>
      </c>
      <c r="B17" s="18">
        <v>0.50214669777722809</v>
      </c>
      <c r="C17" s="18">
        <v>0.56816272816407698</v>
      </c>
      <c r="D17" s="18">
        <v>0.26520978222598052</v>
      </c>
      <c r="E17" s="18">
        <v>0.13324185000000002</v>
      </c>
    </row>
    <row r="18" spans="1:5" x14ac:dyDescent="0.25">
      <c r="A18" s="76" t="s">
        <v>152</v>
      </c>
      <c r="B18" s="18">
        <v>0.63217256863798588</v>
      </c>
      <c r="C18" s="18">
        <v>0.64379348833181371</v>
      </c>
      <c r="D18" s="18">
        <v>0.34002302585213984</v>
      </c>
      <c r="E18" s="18">
        <v>0.48423737000000006</v>
      </c>
    </row>
    <row r="19" spans="1:5" x14ac:dyDescent="0.25">
      <c r="A19" s="76" t="s">
        <v>151</v>
      </c>
      <c r="B19" s="18">
        <v>0.69476650857432587</v>
      </c>
      <c r="C19" s="18">
        <v>0.70624086214603865</v>
      </c>
      <c r="D19" s="18">
        <v>0.35050000000000003</v>
      </c>
      <c r="E19" s="18">
        <v>0.46691559000000005</v>
      </c>
    </row>
    <row r="20" spans="1:5" x14ac:dyDescent="0.25">
      <c r="A20" s="76" t="s">
        <v>150</v>
      </c>
      <c r="B20" s="18">
        <v>0.72802315219687974</v>
      </c>
      <c r="C20" s="18">
        <v>0.73919600244363037</v>
      </c>
      <c r="D20" s="18">
        <v>0.32574999999999998</v>
      </c>
      <c r="E20" s="18">
        <v>0.48677368999999998</v>
      </c>
    </row>
    <row r="21" spans="1:5" x14ac:dyDescent="0.25">
      <c r="A21" s="76" t="s">
        <v>149</v>
      </c>
      <c r="B21" s="18">
        <v>0.73762118222125828</v>
      </c>
      <c r="C21" s="18">
        <v>0.74863917076441944</v>
      </c>
      <c r="D21" s="18">
        <v>0.35399999999999998</v>
      </c>
      <c r="E21" s="18">
        <v>0.46797999000000001</v>
      </c>
    </row>
    <row r="22" spans="1:5" x14ac:dyDescent="0.25">
      <c r="A22" s="76" t="s">
        <v>148</v>
      </c>
      <c r="B22" s="18">
        <v>0.74726976855159799</v>
      </c>
      <c r="C22" s="18">
        <v>0.75802508867715124</v>
      </c>
      <c r="D22" s="18">
        <v>0.32674999999999998</v>
      </c>
      <c r="E22" s="18"/>
    </row>
    <row r="23" spans="1:5" x14ac:dyDescent="0.25">
      <c r="A23" s="2"/>
      <c r="B23" s="73"/>
      <c r="C23" s="73"/>
    </row>
    <row r="24" spans="1:5" x14ac:dyDescent="0.25">
      <c r="A24" s="2"/>
      <c r="B24" s="73"/>
      <c r="C24" s="73"/>
    </row>
    <row r="25" spans="1:5" x14ac:dyDescent="0.25">
      <c r="A25" s="2"/>
      <c r="B25" s="73"/>
      <c r="C25" s="73"/>
    </row>
    <row r="26" spans="1:5" x14ac:dyDescent="0.25">
      <c r="A26" s="2"/>
      <c r="B26" s="73"/>
      <c r="C26" s="73"/>
    </row>
    <row r="27" spans="1:5" x14ac:dyDescent="0.25">
      <c r="A27" s="2"/>
      <c r="B27" s="73"/>
      <c r="C27" s="73"/>
    </row>
    <row r="28" spans="1:5" x14ac:dyDescent="0.25">
      <c r="A28" s="2"/>
      <c r="B28" s="73"/>
      <c r="C28" s="73"/>
    </row>
    <row r="29" spans="1:5" x14ac:dyDescent="0.25">
      <c r="A29" s="2"/>
      <c r="B29" s="73"/>
      <c r="C29" s="73"/>
    </row>
    <row r="30" spans="1:5" x14ac:dyDescent="0.25">
      <c r="A30" s="2"/>
      <c r="B30" s="73"/>
      <c r="C30" s="73"/>
    </row>
    <row r="31" spans="1:5" x14ac:dyDescent="0.25">
      <c r="A31" s="2"/>
      <c r="B31" s="73"/>
      <c r="C31" s="73"/>
    </row>
    <row r="32" spans="1:5" x14ac:dyDescent="0.25">
      <c r="A32" s="2"/>
      <c r="B32" s="73"/>
      <c r="C32" s="73"/>
    </row>
    <row r="33" spans="1:3" x14ac:dyDescent="0.25">
      <c r="A33" s="2"/>
      <c r="B33" s="73"/>
      <c r="C33" s="73"/>
    </row>
    <row r="34" spans="1:3" x14ac:dyDescent="0.25">
      <c r="A34" s="2"/>
      <c r="B34" s="73"/>
      <c r="C34" s="73"/>
    </row>
    <row r="35" spans="1:3" x14ac:dyDescent="0.25">
      <c r="A35" s="2"/>
      <c r="B35" s="73"/>
      <c r="C35" s="73"/>
    </row>
    <row r="36" spans="1:3" x14ac:dyDescent="0.25">
      <c r="A36" s="2"/>
      <c r="B36" s="73"/>
      <c r="C36" s="73"/>
    </row>
    <row r="37" spans="1:3" x14ac:dyDescent="0.25">
      <c r="A37" s="2"/>
      <c r="B37" s="73"/>
      <c r="C37" s="73"/>
    </row>
    <row r="38" spans="1:3" x14ac:dyDescent="0.25">
      <c r="A38" s="2"/>
      <c r="B38" s="73"/>
      <c r="C38" s="73"/>
    </row>
    <row r="39" spans="1:3" x14ac:dyDescent="0.25">
      <c r="A39" s="2"/>
      <c r="B39" s="73"/>
      <c r="C39" s="73"/>
    </row>
    <row r="40" spans="1:3" x14ac:dyDescent="0.25">
      <c r="A40" s="2"/>
      <c r="B40" s="73"/>
      <c r="C40" s="73"/>
    </row>
    <row r="41" spans="1:3" x14ac:dyDescent="0.25">
      <c r="A41" s="2"/>
      <c r="B41" s="73"/>
      <c r="C41" s="73"/>
    </row>
    <row r="42" spans="1:3" x14ac:dyDescent="0.25">
      <c r="A42" s="2"/>
      <c r="B42" s="73"/>
      <c r="C42" s="73"/>
    </row>
    <row r="43" spans="1:3" x14ac:dyDescent="0.25">
      <c r="A43" s="2"/>
      <c r="B43" s="73"/>
      <c r="C43" s="73"/>
    </row>
    <row r="44" spans="1:3" x14ac:dyDescent="0.25">
      <c r="A44" s="2"/>
      <c r="B44" s="73"/>
      <c r="C44" s="73"/>
    </row>
    <row r="45" spans="1:3" x14ac:dyDescent="0.25">
      <c r="A45" s="2"/>
      <c r="B45" s="73"/>
      <c r="C45" s="73"/>
    </row>
    <row r="46" spans="1:3" x14ac:dyDescent="0.25">
      <c r="A46" s="2"/>
      <c r="B46" s="73"/>
      <c r="C46" s="73"/>
    </row>
    <row r="47" spans="1:3" x14ac:dyDescent="0.25">
      <c r="A47" s="2"/>
      <c r="B47" s="73"/>
      <c r="C47" s="73"/>
    </row>
    <row r="48" spans="1:3" x14ac:dyDescent="0.25">
      <c r="A48" s="2"/>
      <c r="B48" s="73"/>
      <c r="C48" s="73"/>
    </row>
    <row r="49" spans="1:3" x14ac:dyDescent="0.25">
      <c r="A49" s="2"/>
      <c r="B49" s="73"/>
      <c r="C49" s="73"/>
    </row>
    <row r="50" spans="1:3" x14ac:dyDescent="0.25">
      <c r="A50" s="2"/>
      <c r="B50" s="73"/>
      <c r="C50" s="73"/>
    </row>
    <row r="51" spans="1:3" x14ac:dyDescent="0.25">
      <c r="A51" s="2"/>
      <c r="B51" s="73"/>
      <c r="C51" s="73"/>
    </row>
    <row r="52" spans="1:3" x14ac:dyDescent="0.25">
      <c r="A52" s="2"/>
      <c r="B52" s="73"/>
      <c r="C52" s="73"/>
    </row>
    <row r="53" spans="1:3" x14ac:dyDescent="0.25">
      <c r="A53" s="2"/>
      <c r="B53" s="73"/>
      <c r="C53" s="73"/>
    </row>
    <row r="54" spans="1:3" x14ac:dyDescent="0.25">
      <c r="A54" s="2"/>
      <c r="B54" s="73"/>
      <c r="C54" s="73"/>
    </row>
    <row r="55" spans="1:3" x14ac:dyDescent="0.25">
      <c r="A55" s="2"/>
      <c r="B55" s="73"/>
      <c r="C55" s="73"/>
    </row>
    <row r="56" spans="1:3" x14ac:dyDescent="0.25">
      <c r="A56" s="2"/>
      <c r="B56" s="73"/>
      <c r="C56" s="73"/>
    </row>
  </sheetData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095A8-5DBF-42F8-ADE6-7EBEB617A5C9}">
  <dimension ref="A1"/>
  <sheetViews>
    <sheetView showGridLines="0" zoomScale="90" zoomScaleNormal="90" workbookViewId="0"/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E3FF2C-AD7D-4B2D-BA11-876CA75B86E8}">
  <sheetPr codeName="Blad3">
    <tabColor theme="0" tint="-0.249977111117893"/>
  </sheetPr>
  <dimension ref="A1:F192"/>
  <sheetViews>
    <sheetView zoomScaleNormal="100" workbookViewId="0">
      <selection activeCell="I19" sqref="I19"/>
    </sheetView>
  </sheetViews>
  <sheetFormatPr defaultRowHeight="15" x14ac:dyDescent="0.25"/>
  <cols>
    <col min="1" max="1" width="10.28515625" bestFit="1" customWidth="1"/>
    <col min="2" max="2" width="18.140625" customWidth="1"/>
    <col min="3" max="3" width="22.5703125" customWidth="1"/>
    <col min="4" max="4" width="19" customWidth="1"/>
  </cols>
  <sheetData>
    <row r="1" spans="1:4" x14ac:dyDescent="0.25">
      <c r="A1" s="1" t="s">
        <v>3</v>
      </c>
      <c r="B1" t="s">
        <v>27</v>
      </c>
    </row>
    <row r="2" spans="1:4" x14ac:dyDescent="0.25">
      <c r="A2" s="1" t="s">
        <v>4</v>
      </c>
      <c r="B2" t="s">
        <v>26</v>
      </c>
    </row>
    <row r="3" spans="1:4" x14ac:dyDescent="0.25">
      <c r="A3" s="1" t="s">
        <v>6</v>
      </c>
      <c r="B3" t="s">
        <v>25</v>
      </c>
    </row>
    <row r="4" spans="1:4" x14ac:dyDescent="0.25">
      <c r="A4" s="1" t="s">
        <v>24</v>
      </c>
      <c r="B4" t="s">
        <v>23</v>
      </c>
    </row>
    <row r="8" spans="1:4" x14ac:dyDescent="0.25">
      <c r="A8" s="3"/>
      <c r="B8" s="3" t="s">
        <v>22</v>
      </c>
      <c r="C8" s="3" t="s">
        <v>21</v>
      </c>
      <c r="D8" s="3" t="s">
        <v>20</v>
      </c>
    </row>
    <row r="9" spans="1:4" x14ac:dyDescent="0.25">
      <c r="A9" s="2">
        <v>27850</v>
      </c>
      <c r="C9" s="13">
        <v>98.274290521738038</v>
      </c>
      <c r="D9" s="13">
        <v>85.332345804184939</v>
      </c>
    </row>
    <row r="10" spans="1:4" x14ac:dyDescent="0.25">
      <c r="A10" s="2">
        <v>27941</v>
      </c>
      <c r="C10" s="13">
        <v>99.748574512071386</v>
      </c>
      <c r="D10" s="13">
        <v>85.332345804184939</v>
      </c>
    </row>
    <row r="11" spans="1:4" x14ac:dyDescent="0.25">
      <c r="A11" s="2">
        <v>28033</v>
      </c>
      <c r="C11" s="13">
        <v>100.42656389559987</v>
      </c>
      <c r="D11" s="13">
        <v>85.332345804184939</v>
      </c>
    </row>
    <row r="12" spans="1:4" x14ac:dyDescent="0.25">
      <c r="A12" s="2">
        <v>28125</v>
      </c>
      <c r="C12" s="13">
        <v>101.26238497732825</v>
      </c>
      <c r="D12" s="13">
        <v>85.332345804184939</v>
      </c>
    </row>
    <row r="13" spans="1:4" x14ac:dyDescent="0.25">
      <c r="A13" s="2">
        <v>28215</v>
      </c>
      <c r="C13" s="13">
        <v>102.46891341651236</v>
      </c>
      <c r="D13" s="13">
        <v>85.332345804184939</v>
      </c>
    </row>
    <row r="14" spans="1:4" x14ac:dyDescent="0.25">
      <c r="A14" s="2">
        <v>28306</v>
      </c>
      <c r="C14" s="13">
        <v>104.03669294975452</v>
      </c>
      <c r="D14" s="13">
        <v>85.332345804184939</v>
      </c>
    </row>
    <row r="15" spans="1:4" x14ac:dyDescent="0.25">
      <c r="A15" s="2">
        <v>28398</v>
      </c>
      <c r="C15" s="13">
        <v>105.57094970478396</v>
      </c>
      <c r="D15" s="13">
        <v>85.332345804184939</v>
      </c>
    </row>
    <row r="16" spans="1:4" x14ac:dyDescent="0.25">
      <c r="A16" s="2">
        <v>28490</v>
      </c>
      <c r="C16" s="13">
        <v>104.76621663466219</v>
      </c>
      <c r="D16" s="13">
        <v>85.332345804184939</v>
      </c>
    </row>
    <row r="17" spans="1:4" x14ac:dyDescent="0.25">
      <c r="A17" s="2">
        <v>28580</v>
      </c>
      <c r="C17" s="13">
        <v>104.88757959089003</v>
      </c>
      <c r="D17" s="13">
        <v>85.332345804184939</v>
      </c>
    </row>
    <row r="18" spans="1:4" x14ac:dyDescent="0.25">
      <c r="A18" s="2">
        <v>28671</v>
      </c>
      <c r="C18" s="13">
        <v>104.14350000666116</v>
      </c>
      <c r="D18" s="13">
        <v>85.332345804184939</v>
      </c>
    </row>
    <row r="19" spans="1:4" x14ac:dyDescent="0.25">
      <c r="A19" s="2">
        <v>28763</v>
      </c>
      <c r="C19" s="13">
        <v>104.84953506471166</v>
      </c>
      <c r="D19" s="13">
        <v>85.332345804184939</v>
      </c>
    </row>
    <row r="20" spans="1:4" x14ac:dyDescent="0.25">
      <c r="A20" s="2">
        <v>28855</v>
      </c>
      <c r="C20" s="13">
        <v>105.34778520441887</v>
      </c>
      <c r="D20" s="13">
        <v>85.332345804184939</v>
      </c>
    </row>
    <row r="21" spans="1:4" x14ac:dyDescent="0.25">
      <c r="A21" s="2">
        <v>28945</v>
      </c>
      <c r="C21" s="13">
        <v>105.08283527333188</v>
      </c>
      <c r="D21" s="13">
        <v>85.332345804184939</v>
      </c>
    </row>
    <row r="22" spans="1:4" x14ac:dyDescent="0.25">
      <c r="A22" s="2">
        <v>29036</v>
      </c>
      <c r="C22" s="13">
        <v>106.15052195541203</v>
      </c>
      <c r="D22" s="13">
        <v>85.332345804184939</v>
      </c>
    </row>
    <row r="23" spans="1:4" x14ac:dyDescent="0.25">
      <c r="A23" s="2">
        <v>29128</v>
      </c>
      <c r="C23" s="13">
        <v>106.57550263793578</v>
      </c>
      <c r="D23" s="13">
        <v>85.332345804184939</v>
      </c>
    </row>
    <row r="24" spans="1:4" x14ac:dyDescent="0.25">
      <c r="A24" s="2">
        <v>29220</v>
      </c>
      <c r="C24" s="13">
        <v>104.95695882988205</v>
      </c>
      <c r="D24" s="13">
        <v>85.332345804184939</v>
      </c>
    </row>
    <row r="25" spans="1:4" x14ac:dyDescent="0.25">
      <c r="A25" s="2">
        <v>29311</v>
      </c>
      <c r="C25" s="13">
        <v>103.92439609939059</v>
      </c>
      <c r="D25" s="13">
        <v>85.332345804184939</v>
      </c>
    </row>
    <row r="26" spans="1:4" x14ac:dyDescent="0.25">
      <c r="A26" s="2">
        <v>29402</v>
      </c>
      <c r="C26" s="13">
        <v>102.36593278580082</v>
      </c>
      <c r="D26" s="13">
        <v>85.332345804184939</v>
      </c>
    </row>
    <row r="27" spans="1:4" x14ac:dyDescent="0.25">
      <c r="A27" s="2">
        <v>29494</v>
      </c>
      <c r="C27" s="13">
        <v>100.28479930363234</v>
      </c>
      <c r="D27" s="13">
        <v>85.332345804184939</v>
      </c>
    </row>
    <row r="28" spans="1:4" x14ac:dyDescent="0.25">
      <c r="A28" s="2">
        <v>29586</v>
      </c>
      <c r="C28" s="13">
        <v>95.858282829574478</v>
      </c>
      <c r="D28" s="13">
        <v>85.332345804184939</v>
      </c>
    </row>
    <row r="29" spans="1:4" x14ac:dyDescent="0.25">
      <c r="A29" s="2">
        <v>29676</v>
      </c>
      <c r="C29" s="13">
        <v>94.113107933391944</v>
      </c>
      <c r="D29" s="13">
        <v>85.332345804184939</v>
      </c>
    </row>
    <row r="30" spans="1:4" x14ac:dyDescent="0.25">
      <c r="A30" s="2">
        <v>29767</v>
      </c>
      <c r="C30" s="13">
        <v>92.555774511900267</v>
      </c>
      <c r="D30" s="13">
        <v>85.332345804184939</v>
      </c>
    </row>
    <row r="31" spans="1:4" x14ac:dyDescent="0.25">
      <c r="A31" s="2">
        <v>29859</v>
      </c>
      <c r="C31" s="13">
        <v>91.480727585987893</v>
      </c>
      <c r="D31" s="13">
        <v>85.332345804184939</v>
      </c>
    </row>
    <row r="32" spans="1:4" x14ac:dyDescent="0.25">
      <c r="A32" s="2">
        <v>29951</v>
      </c>
      <c r="C32" s="13">
        <v>89.885627701719201</v>
      </c>
      <c r="D32" s="13">
        <v>85.332345804184939</v>
      </c>
    </row>
    <row r="33" spans="1:4" x14ac:dyDescent="0.25">
      <c r="A33" s="2">
        <v>30041</v>
      </c>
      <c r="C33" s="13">
        <v>88.172132526192982</v>
      </c>
      <c r="D33" s="13">
        <v>85.332345804184939</v>
      </c>
    </row>
    <row r="34" spans="1:4" x14ac:dyDescent="0.25">
      <c r="A34" s="2">
        <v>30132</v>
      </c>
      <c r="C34" s="13">
        <v>86.285063878235178</v>
      </c>
      <c r="D34" s="13">
        <v>85.332345804184939</v>
      </c>
    </row>
    <row r="35" spans="1:4" x14ac:dyDescent="0.25">
      <c r="A35" s="2">
        <v>30224</v>
      </c>
      <c r="C35" s="13">
        <v>84.985416866130294</v>
      </c>
      <c r="D35" s="13">
        <v>85.332345804184939</v>
      </c>
    </row>
    <row r="36" spans="1:4" x14ac:dyDescent="0.25">
      <c r="A36" s="2">
        <v>30316</v>
      </c>
      <c r="C36" s="13">
        <v>83.61231759575108</v>
      </c>
      <c r="D36" s="13">
        <v>85.332345804184939</v>
      </c>
    </row>
    <row r="37" spans="1:4" x14ac:dyDescent="0.25">
      <c r="A37" s="2">
        <v>30406</v>
      </c>
      <c r="C37" s="13">
        <v>82.009924300793685</v>
      </c>
      <c r="D37" s="13">
        <v>85.332345804184939</v>
      </c>
    </row>
    <row r="38" spans="1:4" x14ac:dyDescent="0.25">
      <c r="A38" s="2">
        <v>30497</v>
      </c>
      <c r="C38" s="13">
        <v>78.894826498196537</v>
      </c>
      <c r="D38" s="13">
        <v>85.332345804184939</v>
      </c>
    </row>
    <row r="39" spans="1:4" x14ac:dyDescent="0.25">
      <c r="A39" s="2">
        <v>30589</v>
      </c>
      <c r="C39" s="13">
        <v>77.410298372583625</v>
      </c>
      <c r="D39" s="13">
        <v>85.332345804184939</v>
      </c>
    </row>
    <row r="40" spans="1:4" x14ac:dyDescent="0.25">
      <c r="A40" s="2">
        <v>30681</v>
      </c>
      <c r="C40" s="13">
        <v>76.571936969625028</v>
      </c>
      <c r="D40" s="13">
        <v>85.332345804184939</v>
      </c>
    </row>
    <row r="41" spans="1:4" x14ac:dyDescent="0.25">
      <c r="A41" s="2">
        <v>30772</v>
      </c>
      <c r="C41" s="13">
        <v>75.599072895090686</v>
      </c>
      <c r="D41" s="13">
        <v>85.332345804184939</v>
      </c>
    </row>
    <row r="42" spans="1:4" x14ac:dyDescent="0.25">
      <c r="A42" s="2">
        <v>30863</v>
      </c>
      <c r="C42" s="13">
        <v>74.935317154736836</v>
      </c>
      <c r="D42" s="13">
        <v>85.332345804184939</v>
      </c>
    </row>
    <row r="43" spans="1:4" x14ac:dyDescent="0.25">
      <c r="A43" s="2">
        <v>30955</v>
      </c>
      <c r="C43" s="13">
        <v>73.92638947392885</v>
      </c>
      <c r="D43" s="13">
        <v>85.332345804184939</v>
      </c>
    </row>
    <row r="44" spans="1:4" x14ac:dyDescent="0.25">
      <c r="A44" s="2">
        <v>31047</v>
      </c>
      <c r="C44" s="13">
        <v>73.250793831979806</v>
      </c>
      <c r="D44" s="13">
        <v>85.332345804184939</v>
      </c>
    </row>
    <row r="45" spans="1:4" x14ac:dyDescent="0.25">
      <c r="A45" s="2">
        <v>31137</v>
      </c>
      <c r="C45" s="13">
        <v>72.316452622111797</v>
      </c>
      <c r="D45" s="13">
        <v>85.332345804184939</v>
      </c>
    </row>
    <row r="46" spans="1:4" x14ac:dyDescent="0.25">
      <c r="A46" s="2">
        <v>31228</v>
      </c>
      <c r="C46" s="13">
        <v>71.08412580579116</v>
      </c>
      <c r="D46" s="13">
        <v>85.332345804184939</v>
      </c>
    </row>
    <row r="47" spans="1:4" x14ac:dyDescent="0.25">
      <c r="A47" s="2">
        <v>31320</v>
      </c>
      <c r="C47" s="13">
        <v>70.118877986349389</v>
      </c>
      <c r="D47" s="13">
        <v>85.332345804184939</v>
      </c>
    </row>
    <row r="48" spans="1:4" x14ac:dyDescent="0.25">
      <c r="A48" s="2">
        <v>31412</v>
      </c>
      <c r="C48" s="13">
        <v>70.059431809350087</v>
      </c>
      <c r="D48" s="13">
        <v>85.332345804184939</v>
      </c>
    </row>
    <row r="49" spans="1:4" x14ac:dyDescent="0.25">
      <c r="A49" s="2">
        <v>31502</v>
      </c>
      <c r="C49" s="13">
        <v>70.175310930320805</v>
      </c>
      <c r="D49" s="13">
        <v>85.332345804184939</v>
      </c>
    </row>
    <row r="50" spans="1:4" x14ac:dyDescent="0.25">
      <c r="A50" s="2">
        <v>31593</v>
      </c>
      <c r="C50" s="13">
        <v>70.653300202827367</v>
      </c>
      <c r="D50" s="13">
        <v>85.332345804184939</v>
      </c>
    </row>
    <row r="51" spans="1:4" x14ac:dyDescent="0.25">
      <c r="A51" s="2">
        <v>31685</v>
      </c>
      <c r="C51" s="13">
        <v>70.770887212607377</v>
      </c>
      <c r="D51" s="13">
        <v>85.332345804184939</v>
      </c>
    </row>
    <row r="52" spans="1:4" x14ac:dyDescent="0.25">
      <c r="A52" s="2">
        <v>31777</v>
      </c>
      <c r="C52" s="13">
        <v>72.4113885371046</v>
      </c>
      <c r="D52" s="13">
        <v>85.332345804184939</v>
      </c>
    </row>
    <row r="53" spans="1:4" x14ac:dyDescent="0.25">
      <c r="A53" s="2">
        <v>31867</v>
      </c>
      <c r="C53" s="13">
        <v>72.501073625286921</v>
      </c>
      <c r="D53" s="13">
        <v>85.332345804184939</v>
      </c>
    </row>
    <row r="54" spans="1:4" x14ac:dyDescent="0.25">
      <c r="A54" s="2">
        <v>31958</v>
      </c>
      <c r="C54" s="13">
        <v>72.718967011313183</v>
      </c>
      <c r="D54" s="13">
        <v>85.332345804184939</v>
      </c>
    </row>
    <row r="55" spans="1:4" x14ac:dyDescent="0.25">
      <c r="A55" s="2">
        <v>32050</v>
      </c>
      <c r="C55" s="13">
        <v>74.445716886510169</v>
      </c>
      <c r="D55" s="13">
        <v>85.332345804184939</v>
      </c>
    </row>
    <row r="56" spans="1:4" x14ac:dyDescent="0.25">
      <c r="A56" s="2">
        <v>32142</v>
      </c>
      <c r="C56" s="13">
        <v>77.229579126098869</v>
      </c>
      <c r="D56" s="13">
        <v>85.332345804184939</v>
      </c>
    </row>
    <row r="57" spans="1:4" x14ac:dyDescent="0.25">
      <c r="A57" s="2">
        <v>32233</v>
      </c>
      <c r="C57" s="13">
        <v>79.566938815812577</v>
      </c>
      <c r="D57" s="13">
        <v>85.332345804184939</v>
      </c>
    </row>
    <row r="58" spans="1:4" x14ac:dyDescent="0.25">
      <c r="A58" s="2">
        <v>32324</v>
      </c>
      <c r="C58" s="13">
        <v>83.174811598775534</v>
      </c>
      <c r="D58" s="13">
        <v>85.332345804184939</v>
      </c>
    </row>
    <row r="59" spans="1:4" x14ac:dyDescent="0.25">
      <c r="A59" s="2">
        <v>32416</v>
      </c>
      <c r="C59" s="13">
        <v>83.915474618293288</v>
      </c>
      <c r="D59" s="13">
        <v>85.332345804184939</v>
      </c>
    </row>
    <row r="60" spans="1:4" x14ac:dyDescent="0.25">
      <c r="A60" s="2">
        <v>32508</v>
      </c>
      <c r="C60" s="13">
        <v>87.608173990818599</v>
      </c>
      <c r="D60" s="13">
        <v>85.332345804184939</v>
      </c>
    </row>
    <row r="61" spans="1:4" x14ac:dyDescent="0.25">
      <c r="A61" s="2">
        <v>32598</v>
      </c>
      <c r="C61" s="13">
        <v>89.349232343934034</v>
      </c>
      <c r="D61" s="13">
        <v>85.332345804184939</v>
      </c>
    </row>
    <row r="62" spans="1:4" x14ac:dyDescent="0.25">
      <c r="A62" s="2">
        <v>32689</v>
      </c>
      <c r="C62" s="13">
        <v>90.803124563280321</v>
      </c>
      <c r="D62" s="13">
        <v>85.332345804184939</v>
      </c>
    </row>
    <row r="63" spans="1:4" x14ac:dyDescent="0.25">
      <c r="A63" s="2">
        <v>32781</v>
      </c>
      <c r="C63" s="13">
        <v>88.9727539347045</v>
      </c>
      <c r="D63" s="13">
        <v>85.332345804184939</v>
      </c>
    </row>
    <row r="64" spans="1:4" x14ac:dyDescent="0.25">
      <c r="A64" s="2">
        <v>32873</v>
      </c>
      <c r="C64" s="13">
        <v>92.557147051707986</v>
      </c>
      <c r="D64" s="13">
        <v>85.332345804184939</v>
      </c>
    </row>
    <row r="65" spans="1:4" x14ac:dyDescent="0.25">
      <c r="A65" s="2">
        <v>32963</v>
      </c>
      <c r="C65" s="13">
        <v>92.391321678538745</v>
      </c>
      <c r="D65" s="13">
        <v>85.332345804184939</v>
      </c>
    </row>
    <row r="66" spans="1:4" x14ac:dyDescent="0.25">
      <c r="A66" s="2">
        <v>33054</v>
      </c>
      <c r="C66" s="13">
        <v>90.706819881127615</v>
      </c>
      <c r="D66" s="13">
        <v>85.332345804184939</v>
      </c>
    </row>
    <row r="67" spans="1:4" x14ac:dyDescent="0.25">
      <c r="A67" s="2">
        <v>33146</v>
      </c>
      <c r="C67" s="13">
        <v>87.32672629312431</v>
      </c>
      <c r="D67" s="13">
        <v>85.332345804184939</v>
      </c>
    </row>
    <row r="68" spans="1:4" x14ac:dyDescent="0.25">
      <c r="A68" s="2">
        <v>33238</v>
      </c>
      <c r="C68" s="13">
        <v>90.191333450640428</v>
      </c>
      <c r="D68" s="13">
        <v>85.332345804184939</v>
      </c>
    </row>
    <row r="69" spans="1:4" x14ac:dyDescent="0.25">
      <c r="A69" s="2">
        <v>33328</v>
      </c>
      <c r="C69" s="13">
        <v>86.107573662827974</v>
      </c>
      <c r="D69" s="13">
        <v>85.332345804184939</v>
      </c>
    </row>
    <row r="70" spans="1:4" x14ac:dyDescent="0.25">
      <c r="A70" s="2">
        <v>33419</v>
      </c>
      <c r="C70" s="13">
        <v>83.396085442748642</v>
      </c>
      <c r="D70" s="13">
        <v>85.332345804184939</v>
      </c>
    </row>
    <row r="71" spans="1:4" x14ac:dyDescent="0.25">
      <c r="A71" s="2">
        <v>33511</v>
      </c>
      <c r="C71" s="13">
        <v>79.906496402784072</v>
      </c>
      <c r="D71" s="13">
        <v>85.332345804184939</v>
      </c>
    </row>
    <row r="72" spans="1:4" x14ac:dyDescent="0.25">
      <c r="A72" s="2">
        <v>33603</v>
      </c>
      <c r="C72" s="13">
        <v>73.511405594819436</v>
      </c>
      <c r="D72" s="13">
        <v>85.332345804184939</v>
      </c>
    </row>
    <row r="73" spans="1:4" x14ac:dyDescent="0.25">
      <c r="A73" s="2">
        <v>33694</v>
      </c>
      <c r="C73" s="13">
        <v>71.035563715702409</v>
      </c>
      <c r="D73" s="13">
        <v>85.332345804184939</v>
      </c>
    </row>
    <row r="74" spans="1:4" x14ac:dyDescent="0.25">
      <c r="A74" s="2">
        <v>33785</v>
      </c>
      <c r="C74" s="13">
        <v>68.446810380496402</v>
      </c>
      <c r="D74" s="13">
        <v>85.332345804184939</v>
      </c>
    </row>
    <row r="75" spans="1:4" x14ac:dyDescent="0.25">
      <c r="A75" s="2">
        <v>33877</v>
      </c>
      <c r="C75" s="13">
        <v>63.164200620993213</v>
      </c>
      <c r="D75" s="13">
        <v>85.332345804184939</v>
      </c>
    </row>
    <row r="76" spans="1:4" x14ac:dyDescent="0.25">
      <c r="A76" s="2">
        <v>33969</v>
      </c>
      <c r="C76" s="13">
        <v>59.45245089612223</v>
      </c>
      <c r="D76" s="13">
        <v>85.332345804184939</v>
      </c>
    </row>
    <row r="77" spans="1:4" x14ac:dyDescent="0.25">
      <c r="A77" s="2">
        <v>34059</v>
      </c>
      <c r="C77" s="13">
        <v>59.357247486077078</v>
      </c>
      <c r="D77" s="13">
        <v>85.332345804184939</v>
      </c>
    </row>
    <row r="78" spans="1:4" x14ac:dyDescent="0.25">
      <c r="A78" s="2">
        <v>34150</v>
      </c>
      <c r="C78" s="13">
        <v>59.124110424968265</v>
      </c>
      <c r="D78" s="13">
        <v>85.332345804184939</v>
      </c>
    </row>
    <row r="79" spans="1:4" x14ac:dyDescent="0.25">
      <c r="A79" s="2">
        <v>34242</v>
      </c>
      <c r="C79" s="13">
        <v>59.269816016865796</v>
      </c>
      <c r="D79" s="13">
        <v>85.332345804184939</v>
      </c>
    </row>
    <row r="80" spans="1:4" x14ac:dyDescent="0.25">
      <c r="A80" s="2">
        <v>34334</v>
      </c>
      <c r="C80" s="13">
        <v>60.769865200356953</v>
      </c>
      <c r="D80" s="13">
        <v>85.332345804184939</v>
      </c>
    </row>
    <row r="81" spans="1:4" x14ac:dyDescent="0.25">
      <c r="A81" s="2">
        <v>34424</v>
      </c>
      <c r="C81" s="13">
        <v>62.345237947181346</v>
      </c>
      <c r="D81" s="13">
        <v>85.332345804184939</v>
      </c>
    </row>
    <row r="82" spans="1:4" x14ac:dyDescent="0.25">
      <c r="A82" s="2">
        <v>34515</v>
      </c>
      <c r="C82" s="13">
        <v>62.987117233900477</v>
      </c>
      <c r="D82" s="13">
        <v>85.332345804184939</v>
      </c>
    </row>
    <row r="83" spans="1:4" x14ac:dyDescent="0.25">
      <c r="A83" s="2">
        <v>34607</v>
      </c>
      <c r="C83" s="13">
        <v>61.822145666726371</v>
      </c>
      <c r="D83" s="13">
        <v>85.332345804184939</v>
      </c>
    </row>
    <row r="84" spans="1:4" x14ac:dyDescent="0.25">
      <c r="A84" s="2">
        <v>34699</v>
      </c>
      <c r="C84" s="13">
        <v>60.820893281572786</v>
      </c>
      <c r="D84" s="13">
        <v>85.332345804184939</v>
      </c>
    </row>
    <row r="85" spans="1:4" x14ac:dyDescent="0.25">
      <c r="A85" s="2">
        <v>34789</v>
      </c>
      <c r="C85" s="13">
        <v>61.439775506754572</v>
      </c>
      <c r="D85" s="13">
        <v>85.332345804184939</v>
      </c>
    </row>
    <row r="86" spans="1:4" x14ac:dyDescent="0.25">
      <c r="A86" s="2">
        <v>34880</v>
      </c>
      <c r="C86" s="13">
        <v>59.549224036540195</v>
      </c>
      <c r="D86" s="13">
        <v>85.332345804184939</v>
      </c>
    </row>
    <row r="87" spans="1:4" x14ac:dyDescent="0.25">
      <c r="A87" s="2">
        <v>34972</v>
      </c>
      <c r="C87" s="13">
        <v>58.344545823650108</v>
      </c>
      <c r="D87" s="13">
        <v>85.332345804184939</v>
      </c>
    </row>
    <row r="88" spans="1:4" x14ac:dyDescent="0.25">
      <c r="A88" s="2">
        <v>35064</v>
      </c>
      <c r="C88" s="13">
        <v>58.528875888977062</v>
      </c>
      <c r="D88" s="13">
        <v>85.332345804184939</v>
      </c>
    </row>
    <row r="89" spans="1:4" x14ac:dyDescent="0.25">
      <c r="A89" s="2">
        <v>35155</v>
      </c>
      <c r="C89" s="13">
        <v>59.150023928868144</v>
      </c>
      <c r="D89" s="13">
        <v>85.332345804184939</v>
      </c>
    </row>
    <row r="90" spans="1:4" x14ac:dyDescent="0.25">
      <c r="A90" s="2">
        <v>35246</v>
      </c>
      <c r="C90" s="13">
        <v>59.63429362707187</v>
      </c>
      <c r="D90" s="13">
        <v>85.332345804184939</v>
      </c>
    </row>
    <row r="91" spans="1:4" x14ac:dyDescent="0.25">
      <c r="A91" s="2">
        <v>35338</v>
      </c>
      <c r="C91" s="13">
        <v>59.478332537709775</v>
      </c>
      <c r="D91" s="13">
        <v>85.332345804184939</v>
      </c>
    </row>
    <row r="92" spans="1:4" x14ac:dyDescent="0.25">
      <c r="A92" s="2">
        <v>35430</v>
      </c>
      <c r="C92" s="13">
        <v>60.676162616022623</v>
      </c>
      <c r="D92" s="13">
        <v>85.332345804184939</v>
      </c>
    </row>
    <row r="93" spans="1:4" x14ac:dyDescent="0.25">
      <c r="A93" s="2">
        <v>35520</v>
      </c>
      <c r="C93" s="13">
        <v>62.990811392858504</v>
      </c>
      <c r="D93" s="13">
        <v>85.332345804184939</v>
      </c>
    </row>
    <row r="94" spans="1:4" x14ac:dyDescent="0.25">
      <c r="A94" s="2">
        <v>35611</v>
      </c>
      <c r="C94" s="13">
        <v>64.430999329864264</v>
      </c>
      <c r="D94" s="13">
        <v>85.332345804184939</v>
      </c>
    </row>
    <row r="95" spans="1:4" x14ac:dyDescent="0.25">
      <c r="A95" s="2">
        <v>35703</v>
      </c>
      <c r="C95" s="13">
        <v>64.097628910771689</v>
      </c>
      <c r="D95" s="13">
        <v>85.332345804184939</v>
      </c>
    </row>
    <row r="96" spans="1:4" x14ac:dyDescent="0.25">
      <c r="A96" s="2">
        <v>35795</v>
      </c>
      <c r="C96" s="13">
        <v>65.43751606512329</v>
      </c>
      <c r="D96" s="13">
        <v>85.332345804184939</v>
      </c>
    </row>
    <row r="97" spans="1:4" x14ac:dyDescent="0.25">
      <c r="A97" s="2">
        <v>35885</v>
      </c>
      <c r="C97" s="13">
        <v>67.057036334276916</v>
      </c>
      <c r="D97" s="13">
        <v>85.332345804184939</v>
      </c>
    </row>
    <row r="98" spans="1:4" x14ac:dyDescent="0.25">
      <c r="A98" s="2">
        <v>35976</v>
      </c>
      <c r="C98" s="13">
        <v>68.691078455882348</v>
      </c>
      <c r="D98" s="13">
        <v>85.332345804184939</v>
      </c>
    </row>
    <row r="99" spans="1:4" x14ac:dyDescent="0.25">
      <c r="A99" s="2">
        <v>36068</v>
      </c>
      <c r="C99" s="13">
        <v>69.155239636668171</v>
      </c>
      <c r="D99" s="13">
        <v>85.332345804184939</v>
      </c>
    </row>
    <row r="100" spans="1:4" x14ac:dyDescent="0.25">
      <c r="A100" s="2">
        <v>36160</v>
      </c>
      <c r="C100" s="13">
        <v>69.44644292347725</v>
      </c>
      <c r="D100" s="13">
        <v>85.332345804184939</v>
      </c>
    </row>
    <row r="101" spans="1:4" x14ac:dyDescent="0.25">
      <c r="A101" s="2">
        <v>36250</v>
      </c>
      <c r="C101" s="13">
        <v>71.396431247286401</v>
      </c>
      <c r="D101" s="13">
        <v>85.332345804184939</v>
      </c>
    </row>
    <row r="102" spans="1:4" x14ac:dyDescent="0.25">
      <c r="A102" s="2">
        <v>36341</v>
      </c>
      <c r="C102" s="13">
        <v>72.185412054221288</v>
      </c>
      <c r="D102" s="13">
        <v>85.332345804184939</v>
      </c>
    </row>
    <row r="103" spans="1:4" x14ac:dyDescent="0.25">
      <c r="A103" s="2">
        <v>36433</v>
      </c>
      <c r="C103" s="13">
        <v>71.501960494917185</v>
      </c>
      <c r="D103" s="13">
        <v>85.332345804184939</v>
      </c>
    </row>
    <row r="104" spans="1:4" x14ac:dyDescent="0.25">
      <c r="A104" s="2">
        <v>36525</v>
      </c>
      <c r="C104" s="13">
        <v>72.798462974012878</v>
      </c>
      <c r="D104" s="13">
        <v>85.332345804184939</v>
      </c>
    </row>
    <row r="105" spans="1:4" x14ac:dyDescent="0.25">
      <c r="A105" s="2">
        <v>36616</v>
      </c>
      <c r="C105" s="13">
        <v>75.208065798355975</v>
      </c>
      <c r="D105" s="13">
        <v>85.332345804184939</v>
      </c>
    </row>
    <row r="106" spans="1:4" x14ac:dyDescent="0.25">
      <c r="A106" s="2">
        <v>36707</v>
      </c>
      <c r="C106" s="13">
        <v>77.370465356951712</v>
      </c>
      <c r="D106" s="13">
        <v>85.332345804184939</v>
      </c>
    </row>
    <row r="107" spans="1:4" x14ac:dyDescent="0.25">
      <c r="A107" s="2">
        <v>36799</v>
      </c>
      <c r="C107" s="13">
        <v>76.485875894104353</v>
      </c>
      <c r="D107" s="13">
        <v>85.332345804184939</v>
      </c>
    </row>
    <row r="108" spans="1:4" x14ac:dyDescent="0.25">
      <c r="A108" s="2">
        <v>36891</v>
      </c>
      <c r="C108" s="13">
        <v>77.803030295789583</v>
      </c>
      <c r="D108" s="13">
        <v>85.332345804184939</v>
      </c>
    </row>
    <row r="109" spans="1:4" x14ac:dyDescent="0.25">
      <c r="A109" s="2">
        <v>36981</v>
      </c>
      <c r="C109" s="13">
        <v>77.445828452565593</v>
      </c>
      <c r="D109" s="13">
        <v>85.332345804184939</v>
      </c>
    </row>
    <row r="110" spans="1:4" x14ac:dyDescent="0.25">
      <c r="A110" s="2">
        <v>37072</v>
      </c>
      <c r="C110" s="13">
        <v>76.96398650808797</v>
      </c>
      <c r="D110" s="13">
        <v>85.332345804184939</v>
      </c>
    </row>
    <row r="111" spans="1:4" x14ac:dyDescent="0.25">
      <c r="A111" s="2">
        <v>37164</v>
      </c>
      <c r="C111" s="13">
        <v>74.391557373685032</v>
      </c>
      <c r="D111" s="13">
        <v>85.332345804184939</v>
      </c>
    </row>
    <row r="112" spans="1:4" x14ac:dyDescent="0.25">
      <c r="A112" s="2">
        <v>37256</v>
      </c>
      <c r="C112" s="13">
        <v>74.214901820376127</v>
      </c>
      <c r="D112" s="13">
        <v>85.332345804184939</v>
      </c>
    </row>
    <row r="113" spans="1:6" x14ac:dyDescent="0.25">
      <c r="A113" s="2">
        <v>37346</v>
      </c>
      <c r="C113" s="13">
        <v>75.543622297880134</v>
      </c>
      <c r="D113" s="13">
        <v>85.332345804184939</v>
      </c>
    </row>
    <row r="114" spans="1:6" x14ac:dyDescent="0.25">
      <c r="A114" s="2">
        <v>37437</v>
      </c>
      <c r="C114" s="13">
        <v>77.123937890520381</v>
      </c>
      <c r="D114" s="13">
        <v>85.332345804184939</v>
      </c>
    </row>
    <row r="115" spans="1:6" x14ac:dyDescent="0.25">
      <c r="A115" s="2">
        <v>37529</v>
      </c>
      <c r="C115" s="13">
        <v>76.606758049812456</v>
      </c>
      <c r="D115" s="13">
        <v>85.332345804184939</v>
      </c>
    </row>
    <row r="116" spans="1:6" x14ac:dyDescent="0.25">
      <c r="A116" s="2">
        <v>37621</v>
      </c>
      <c r="C116" s="13">
        <v>76.36034397168909</v>
      </c>
      <c r="D116" s="13">
        <v>85.332345804184939</v>
      </c>
    </row>
    <row r="117" spans="1:6" x14ac:dyDescent="0.25">
      <c r="A117" s="2">
        <v>37711</v>
      </c>
      <c r="C117" s="13">
        <v>77.338493756865674</v>
      </c>
      <c r="D117" s="13">
        <v>85.332345804184939</v>
      </c>
    </row>
    <row r="118" spans="1:6" x14ac:dyDescent="0.25">
      <c r="A118" s="2">
        <v>37802</v>
      </c>
      <c r="C118" s="13">
        <v>78.469228968346854</v>
      </c>
      <c r="D118" s="13">
        <v>85.332345804184939</v>
      </c>
    </row>
    <row r="119" spans="1:6" x14ac:dyDescent="0.25">
      <c r="A119" s="2">
        <v>37894</v>
      </c>
      <c r="C119" s="13">
        <v>78.534270727930533</v>
      </c>
      <c r="D119" s="13">
        <v>85.332345804184939</v>
      </c>
    </row>
    <row r="120" spans="1:6" x14ac:dyDescent="0.25">
      <c r="A120" s="2">
        <v>37986</v>
      </c>
      <c r="C120" s="13">
        <v>79.780203862338666</v>
      </c>
      <c r="D120" s="13">
        <v>85.332345804184939</v>
      </c>
    </row>
    <row r="121" spans="1:6" x14ac:dyDescent="0.25">
      <c r="A121" s="2">
        <v>38077</v>
      </c>
      <c r="C121" s="13">
        <v>82.714257855947608</v>
      </c>
      <c r="D121" s="13">
        <v>85.332345804184939</v>
      </c>
    </row>
    <row r="122" spans="1:6" x14ac:dyDescent="0.25">
      <c r="A122" s="2">
        <v>38168</v>
      </c>
      <c r="C122" s="13">
        <v>84.44181149502586</v>
      </c>
      <c r="D122" s="13">
        <v>85.332345804184939</v>
      </c>
    </row>
    <row r="123" spans="1:6" x14ac:dyDescent="0.25">
      <c r="A123" s="2">
        <v>38260</v>
      </c>
      <c r="C123" s="13">
        <v>84.922161717979648</v>
      </c>
      <c r="D123" s="13">
        <v>85.332345804184939</v>
      </c>
    </row>
    <row r="124" spans="1:6" x14ac:dyDescent="0.25">
      <c r="A124" s="2">
        <v>38352</v>
      </c>
      <c r="B124" s="13">
        <v>84.922161717979648</v>
      </c>
      <c r="C124" s="13">
        <v>84.845716830937931</v>
      </c>
      <c r="D124" s="13">
        <v>85.332345804184939</v>
      </c>
      <c r="F124" s="17"/>
    </row>
    <row r="125" spans="1:6" x14ac:dyDescent="0.25">
      <c r="A125" s="2">
        <v>38442</v>
      </c>
      <c r="B125" s="13">
        <v>87.426104378364528</v>
      </c>
      <c r="C125" s="13">
        <v>87.426104378364528</v>
      </c>
      <c r="D125" s="13">
        <v>85.332345804184939</v>
      </c>
      <c r="F125" s="17"/>
    </row>
    <row r="126" spans="1:6" x14ac:dyDescent="0.25">
      <c r="A126" s="2">
        <v>38533</v>
      </c>
      <c r="B126" s="13">
        <v>87.494918762828334</v>
      </c>
      <c r="C126" s="13">
        <v>89.34562633668871</v>
      </c>
      <c r="D126" s="13">
        <v>85.332345804184939</v>
      </c>
      <c r="F126" s="17"/>
    </row>
    <row r="127" spans="1:6" x14ac:dyDescent="0.25">
      <c r="A127" s="2">
        <v>38625</v>
      </c>
      <c r="B127" s="13">
        <v>91.824202128483435</v>
      </c>
      <c r="C127" s="13">
        <v>90.698568113503356</v>
      </c>
      <c r="D127" s="13">
        <v>85.332345804184939</v>
      </c>
      <c r="F127" s="17"/>
    </row>
    <row r="128" spans="1:6" x14ac:dyDescent="0.25">
      <c r="A128" s="2">
        <v>38717</v>
      </c>
      <c r="B128" s="13">
        <v>94.982105567423787</v>
      </c>
      <c r="C128" s="13">
        <v>92.52295719555255</v>
      </c>
      <c r="D128" s="13">
        <v>85.332345804184939</v>
      </c>
      <c r="F128" s="17"/>
    </row>
    <row r="129" spans="1:6" x14ac:dyDescent="0.25">
      <c r="A129" s="2">
        <v>38807</v>
      </c>
      <c r="B129" s="13">
        <v>94.056366268849573</v>
      </c>
      <c r="C129" s="13">
        <v>94.201059258332691</v>
      </c>
      <c r="D129" s="13">
        <v>85.332345804184939</v>
      </c>
      <c r="F129" s="17"/>
    </row>
    <row r="130" spans="1:6" x14ac:dyDescent="0.25">
      <c r="A130" s="2">
        <v>38898</v>
      </c>
      <c r="B130" s="13">
        <v>92.627121386091119</v>
      </c>
      <c r="C130" s="13">
        <v>95.104373454866618</v>
      </c>
      <c r="D130" s="13">
        <v>85.332345804184939</v>
      </c>
      <c r="F130" s="17"/>
    </row>
    <row r="131" spans="1:6" x14ac:dyDescent="0.25">
      <c r="A131" s="2">
        <v>38990</v>
      </c>
      <c r="B131" s="13">
        <v>94.010062842476316</v>
      </c>
      <c r="C131" s="13">
        <v>94.510258538522976</v>
      </c>
      <c r="D131" s="13">
        <v>85.332345804184939</v>
      </c>
      <c r="F131" s="17"/>
    </row>
    <row r="132" spans="1:6" x14ac:dyDescent="0.25">
      <c r="A132" s="2">
        <v>39082</v>
      </c>
      <c r="B132" s="13">
        <v>97.456967628062955</v>
      </c>
      <c r="C132" s="13">
        <v>94.149156728431365</v>
      </c>
      <c r="D132" s="13">
        <v>85.332345804184939</v>
      </c>
      <c r="F132" s="17"/>
    </row>
    <row r="133" spans="1:6" x14ac:dyDescent="0.25">
      <c r="A133" s="2">
        <v>39172</v>
      </c>
      <c r="B133" s="13">
        <v>97.495443319343948</v>
      </c>
      <c r="C133" s="13">
        <v>97.420358154027667</v>
      </c>
      <c r="D133" s="13">
        <v>85.332345804184939</v>
      </c>
      <c r="F133" s="17"/>
    </row>
    <row r="134" spans="1:6" x14ac:dyDescent="0.25">
      <c r="A134" s="2">
        <v>39263</v>
      </c>
      <c r="B134" s="13">
        <v>97.974218347609522</v>
      </c>
      <c r="C134" s="13">
        <v>98.920135202215263</v>
      </c>
      <c r="D134" s="13">
        <v>85.332345804184939</v>
      </c>
      <c r="F134" s="17"/>
    </row>
    <row r="135" spans="1:6" x14ac:dyDescent="0.25">
      <c r="A135" s="2">
        <v>39355</v>
      </c>
      <c r="B135" s="13">
        <v>98.094564933301058</v>
      </c>
      <c r="C135" s="13">
        <v>97.661109701095299</v>
      </c>
      <c r="D135" s="13">
        <v>85.332345804184939</v>
      </c>
      <c r="F135" s="17"/>
    </row>
    <row r="136" spans="1:6" x14ac:dyDescent="0.25">
      <c r="A136" s="2">
        <v>39447</v>
      </c>
      <c r="B136" s="13">
        <v>95.604444452538146</v>
      </c>
      <c r="C136" s="13">
        <v>95.457384202981302</v>
      </c>
      <c r="D136" s="13">
        <v>85.332345804184939</v>
      </c>
      <c r="F136" s="17"/>
    </row>
    <row r="137" spans="1:6" x14ac:dyDescent="0.25">
      <c r="A137" s="2">
        <v>39538</v>
      </c>
      <c r="B137" s="13">
        <v>95.639172446488061</v>
      </c>
      <c r="C137" s="13">
        <v>95.660704717958183</v>
      </c>
      <c r="D137" s="13">
        <v>85.332345804184939</v>
      </c>
      <c r="F137" s="17"/>
    </row>
    <row r="138" spans="1:6" x14ac:dyDescent="0.25">
      <c r="A138" s="2">
        <v>39629</v>
      </c>
      <c r="B138" s="13">
        <v>94.05757591784517</v>
      </c>
      <c r="C138" s="13">
        <v>94.795627589794279</v>
      </c>
      <c r="D138" s="13">
        <v>85.332345804184939</v>
      </c>
      <c r="F138" s="17"/>
    </row>
    <row r="139" spans="1:6" x14ac:dyDescent="0.25">
      <c r="A139" s="2">
        <v>39721</v>
      </c>
      <c r="B139" s="13">
        <v>89.970883173083465</v>
      </c>
      <c r="C139" s="13">
        <v>90.085788515577832</v>
      </c>
      <c r="D139" s="13">
        <v>85.332345804184939</v>
      </c>
      <c r="F139" s="17"/>
    </row>
    <row r="140" spans="1:6" x14ac:dyDescent="0.25">
      <c r="A140" s="2">
        <v>39813</v>
      </c>
      <c r="B140" s="13">
        <v>85.495085473657255</v>
      </c>
      <c r="C140" s="13">
        <v>87.879198089937148</v>
      </c>
      <c r="D140" s="13">
        <v>85.332345804184939</v>
      </c>
      <c r="F140" s="17"/>
    </row>
    <row r="141" spans="1:6" x14ac:dyDescent="0.25">
      <c r="A141" s="2">
        <v>39903</v>
      </c>
      <c r="B141" s="13">
        <v>88.177409649186515</v>
      </c>
      <c r="C141" s="13">
        <v>90.363132785851661</v>
      </c>
      <c r="D141" s="13">
        <v>85.332345804184939</v>
      </c>
      <c r="F141" s="17"/>
    </row>
    <row r="142" spans="1:6" x14ac:dyDescent="0.25">
      <c r="A142" s="2">
        <v>39994</v>
      </c>
      <c r="B142" s="13">
        <v>89.18892667986438</v>
      </c>
      <c r="C142" s="13">
        <v>92.317360353228068</v>
      </c>
      <c r="D142" s="13">
        <v>85.332345804184939</v>
      </c>
      <c r="F142" s="17"/>
    </row>
    <row r="143" spans="1:6" x14ac:dyDescent="0.25">
      <c r="A143" s="2">
        <v>40086</v>
      </c>
      <c r="B143" s="13">
        <v>92.009985630298274</v>
      </c>
      <c r="C143" s="13">
        <v>92.981763473914057</v>
      </c>
      <c r="D143" s="13">
        <v>85.332345804184939</v>
      </c>
      <c r="F143" s="17"/>
    </row>
    <row r="144" spans="1:6" x14ac:dyDescent="0.25">
      <c r="A144" s="2">
        <v>40178</v>
      </c>
      <c r="B144" s="13">
        <v>94.584766344919274</v>
      </c>
      <c r="C144" s="13">
        <v>93.455282351266007</v>
      </c>
      <c r="D144" s="13">
        <v>85.332345804184939</v>
      </c>
      <c r="F144" s="17"/>
    </row>
    <row r="145" spans="1:6" x14ac:dyDescent="0.25">
      <c r="A145" s="2">
        <v>40268</v>
      </c>
      <c r="B145" s="13">
        <v>92.411984577765551</v>
      </c>
      <c r="C145" s="13">
        <v>94.76106102802791</v>
      </c>
      <c r="D145" s="13">
        <v>85.332345804184939</v>
      </c>
      <c r="F145" s="17"/>
    </row>
    <row r="146" spans="1:6" x14ac:dyDescent="0.25">
      <c r="A146" s="2">
        <v>40359</v>
      </c>
      <c r="B146" s="13">
        <v>91.438633354255003</v>
      </c>
      <c r="C146" s="13">
        <v>94.418943863040667</v>
      </c>
      <c r="D146" s="13">
        <v>85.332345804184939</v>
      </c>
      <c r="F146" s="17"/>
    </row>
    <row r="147" spans="1:6" x14ac:dyDescent="0.25">
      <c r="A147" s="2">
        <v>40451</v>
      </c>
      <c r="B147" s="13">
        <v>91.888612055809958</v>
      </c>
      <c r="C147" s="13">
        <v>93.738671049107282</v>
      </c>
      <c r="D147" s="13">
        <v>85.332345804184939</v>
      </c>
      <c r="F147" s="17"/>
    </row>
    <row r="148" spans="1:6" x14ac:dyDescent="0.25">
      <c r="A148" s="2">
        <v>40543</v>
      </c>
      <c r="B148" s="13">
        <v>93.541161168979357</v>
      </c>
      <c r="C148" s="13">
        <v>92.701299084313177</v>
      </c>
      <c r="D148" s="13">
        <v>85.332345804184939</v>
      </c>
      <c r="F148" s="17"/>
    </row>
    <row r="149" spans="1:6" x14ac:dyDescent="0.25">
      <c r="A149" s="2">
        <v>40633</v>
      </c>
      <c r="B149" s="13">
        <v>90.53132484186915</v>
      </c>
      <c r="C149" s="13">
        <v>92.08727092325438</v>
      </c>
      <c r="D149" s="13">
        <v>85.332345804184939</v>
      </c>
      <c r="F149" s="17"/>
    </row>
    <row r="150" spans="1:6" x14ac:dyDescent="0.25">
      <c r="A150" s="2">
        <v>40724</v>
      </c>
      <c r="B150" s="13">
        <v>87.528472873790221</v>
      </c>
      <c r="C150" s="13">
        <v>90.323874229166961</v>
      </c>
      <c r="D150" s="13">
        <v>85.332345804184939</v>
      </c>
      <c r="F150" s="17"/>
    </row>
    <row r="151" spans="1:6" x14ac:dyDescent="0.25">
      <c r="A151" s="2">
        <v>40816</v>
      </c>
      <c r="B151" s="13">
        <v>84.465978189591894</v>
      </c>
      <c r="C151" s="13">
        <v>86.215887259407012</v>
      </c>
      <c r="D151" s="13">
        <v>85.332345804184939</v>
      </c>
      <c r="F151" s="17"/>
    </row>
    <row r="152" spans="1:6" x14ac:dyDescent="0.25">
      <c r="A152" s="2">
        <v>40908</v>
      </c>
      <c r="B152" s="13">
        <v>82.50438364207487</v>
      </c>
      <c r="C152" s="13">
        <v>85.249945542239885</v>
      </c>
      <c r="D152" s="13">
        <v>85.332345804184939</v>
      </c>
      <c r="F152" s="17"/>
    </row>
    <row r="153" spans="1:6" x14ac:dyDescent="0.25">
      <c r="A153" s="2">
        <v>40999</v>
      </c>
      <c r="B153" s="13">
        <v>83.311961311501719</v>
      </c>
      <c r="C153" s="13">
        <v>85.499646844643706</v>
      </c>
      <c r="D153" s="13">
        <v>85.332345804184939</v>
      </c>
      <c r="F153" s="17"/>
    </row>
    <row r="154" spans="1:6" x14ac:dyDescent="0.25">
      <c r="A154" s="2">
        <v>41090</v>
      </c>
      <c r="B154" s="13">
        <v>83.046632451546571</v>
      </c>
      <c r="C154" s="13">
        <v>85.545112679214142</v>
      </c>
      <c r="D154" s="13">
        <v>85.332345804184939</v>
      </c>
      <c r="F154" s="17"/>
    </row>
    <row r="155" spans="1:6" x14ac:dyDescent="0.25">
      <c r="A155" s="2">
        <v>41182</v>
      </c>
      <c r="B155" s="13">
        <v>83.187704221742564</v>
      </c>
      <c r="C155" s="13">
        <v>84.785395776801693</v>
      </c>
      <c r="D155" s="13">
        <v>85.332345804184939</v>
      </c>
      <c r="F155" s="17"/>
    </row>
    <row r="156" spans="1:6" x14ac:dyDescent="0.25">
      <c r="A156" s="2">
        <v>41274</v>
      </c>
      <c r="B156" s="13">
        <v>82.269061625935962</v>
      </c>
      <c r="C156" s="13">
        <v>83.913672381549105</v>
      </c>
      <c r="D156" s="13">
        <v>85.332345804184939</v>
      </c>
      <c r="F156" s="17"/>
    </row>
    <row r="157" spans="1:6" x14ac:dyDescent="0.25">
      <c r="A157" s="2">
        <v>41364</v>
      </c>
      <c r="B157" s="13">
        <v>82.08556369947911</v>
      </c>
      <c r="C157" s="13">
        <v>84.19712796290348</v>
      </c>
      <c r="D157" s="13">
        <v>85.332345804184939</v>
      </c>
      <c r="F157" s="17"/>
    </row>
    <row r="158" spans="1:6" x14ac:dyDescent="0.25">
      <c r="A158" s="2">
        <v>41455</v>
      </c>
      <c r="B158" s="13">
        <v>83.586886535025073</v>
      </c>
      <c r="C158" s="13">
        <v>85.293061398071586</v>
      </c>
      <c r="D158" s="13">
        <v>85.332345804184939</v>
      </c>
      <c r="F158" s="17"/>
    </row>
    <row r="159" spans="1:6" x14ac:dyDescent="0.25">
      <c r="A159" s="2">
        <v>41547</v>
      </c>
      <c r="B159" s="13">
        <v>84.298368060566347</v>
      </c>
      <c r="C159" s="13">
        <v>85.445845984963526</v>
      </c>
      <c r="D159" s="13">
        <v>85.332345804184939</v>
      </c>
      <c r="F159" s="17"/>
    </row>
    <row r="160" spans="1:6" x14ac:dyDescent="0.25">
      <c r="A160" s="2">
        <v>41639</v>
      </c>
      <c r="B160" s="13">
        <v>83.563550200986214</v>
      </c>
      <c r="C160" s="13">
        <v>86.143036873256179</v>
      </c>
      <c r="D160" s="13">
        <v>85.332345804184939</v>
      </c>
      <c r="F160" s="17"/>
    </row>
    <row r="161" spans="1:6" x14ac:dyDescent="0.25">
      <c r="A161" s="2">
        <v>41729</v>
      </c>
      <c r="B161" s="13">
        <v>86.357216693729313</v>
      </c>
      <c r="C161" s="13">
        <v>87.834604143975383</v>
      </c>
      <c r="D161" s="13">
        <v>85.332345804184939</v>
      </c>
      <c r="F161" s="17"/>
    </row>
    <row r="162" spans="1:6" x14ac:dyDescent="0.25">
      <c r="A162" s="2">
        <v>41820</v>
      </c>
      <c r="B162" s="13">
        <v>87.559583718068794</v>
      </c>
      <c r="C162" s="13">
        <v>89.22754402177992</v>
      </c>
      <c r="D162" s="13">
        <v>85.332345804184939</v>
      </c>
      <c r="F162" s="17"/>
    </row>
    <row r="163" spans="1:6" x14ac:dyDescent="0.25">
      <c r="A163" s="2">
        <v>41912</v>
      </c>
      <c r="B163" s="13">
        <v>89.169526681003745</v>
      </c>
      <c r="C163" s="13">
        <v>89.605455477434333</v>
      </c>
      <c r="D163" s="13">
        <v>85.332345804184939</v>
      </c>
      <c r="F163" s="17"/>
    </row>
    <row r="164" spans="1:6" x14ac:dyDescent="0.25">
      <c r="A164" s="2">
        <v>42004</v>
      </c>
      <c r="B164" s="13">
        <v>92.731034822655744</v>
      </c>
      <c r="C164" s="13">
        <v>90.855382787594351</v>
      </c>
      <c r="D164" s="13">
        <v>85.332345804184939</v>
      </c>
      <c r="F164" s="17"/>
    </row>
    <row r="165" spans="1:6" x14ac:dyDescent="0.25">
      <c r="A165" s="2">
        <v>42094</v>
      </c>
      <c r="B165" s="13">
        <v>93.936151922782201</v>
      </c>
      <c r="C165" s="13">
        <v>93.53968428514942</v>
      </c>
      <c r="D165" s="13">
        <v>85.332345804184939</v>
      </c>
      <c r="F165" s="17"/>
    </row>
    <row r="166" spans="1:6" x14ac:dyDescent="0.25">
      <c r="A166" s="2">
        <v>42185</v>
      </c>
      <c r="B166" s="13">
        <v>94.504944836506382</v>
      </c>
      <c r="C166" s="13">
        <v>95.40438726300988</v>
      </c>
      <c r="D166" s="13">
        <v>85.332345804184939</v>
      </c>
      <c r="F166" s="17"/>
    </row>
    <row r="167" spans="1:6" x14ac:dyDescent="0.25">
      <c r="A167" s="2">
        <v>42277</v>
      </c>
      <c r="B167" s="13">
        <v>97.617818855579117</v>
      </c>
      <c r="C167" s="13">
        <v>97.237034728353393</v>
      </c>
      <c r="D167" s="13">
        <v>85.332345804184939</v>
      </c>
      <c r="F167" s="17"/>
    </row>
    <row r="168" spans="1:6" x14ac:dyDescent="0.25">
      <c r="A168" s="2">
        <v>42369</v>
      </c>
      <c r="B168" s="13">
        <v>100.81697897485797</v>
      </c>
      <c r="C168" s="13">
        <v>96.90665116576173</v>
      </c>
      <c r="D168" s="13">
        <v>85.332345804184939</v>
      </c>
      <c r="F168" s="17"/>
    </row>
    <row r="169" spans="1:6" x14ac:dyDescent="0.25">
      <c r="A169" s="2">
        <v>42460</v>
      </c>
      <c r="B169" s="13">
        <v>100.91986149119936</v>
      </c>
      <c r="C169" s="13">
        <v>97.519360345494491</v>
      </c>
      <c r="D169" s="13">
        <v>85.332345804184939</v>
      </c>
      <c r="F169" s="17"/>
    </row>
    <row r="170" spans="1:6" x14ac:dyDescent="0.25">
      <c r="A170" s="2">
        <v>42551</v>
      </c>
      <c r="B170" s="13">
        <v>101.25950165009489</v>
      </c>
      <c r="C170" s="13">
        <v>99.645486882370705</v>
      </c>
      <c r="D170" s="13">
        <v>85.332345804184939</v>
      </c>
      <c r="F170" s="17"/>
    </row>
    <row r="171" spans="1:6" x14ac:dyDescent="0.25">
      <c r="A171" s="2">
        <v>42643</v>
      </c>
      <c r="B171" s="13">
        <v>101.92706630506095</v>
      </c>
      <c r="C171" s="13">
        <v>99.275563239631097</v>
      </c>
      <c r="D171" s="13">
        <v>85.332345804184939</v>
      </c>
      <c r="F171" s="17"/>
    </row>
    <row r="172" spans="1:6" x14ac:dyDescent="0.25">
      <c r="A172" s="2">
        <v>42735</v>
      </c>
      <c r="B172" s="13">
        <v>104.56465752576337</v>
      </c>
      <c r="C172" s="13">
        <v>100.32638646542611</v>
      </c>
      <c r="D172" s="13">
        <v>85.332345804184939</v>
      </c>
      <c r="F172" s="17"/>
    </row>
    <row r="173" spans="1:6" x14ac:dyDescent="0.25">
      <c r="A173" s="2">
        <v>42825</v>
      </c>
      <c r="B173" s="13">
        <v>106.84943837417779</v>
      </c>
      <c r="C173" s="13">
        <v>103.44471170702101</v>
      </c>
      <c r="D173" s="13">
        <v>85.332345804184939</v>
      </c>
      <c r="F173" s="17"/>
    </row>
    <row r="174" spans="1:6" x14ac:dyDescent="0.25">
      <c r="A174" s="2">
        <v>42916</v>
      </c>
      <c r="B174" s="13">
        <v>106.74062158712655</v>
      </c>
      <c r="C174" s="13">
        <v>103.90458606972798</v>
      </c>
      <c r="D174" s="13">
        <v>85.332345804184939</v>
      </c>
      <c r="F174" s="17"/>
    </row>
    <row r="175" spans="1:6" x14ac:dyDescent="0.25">
      <c r="A175" s="2">
        <v>43008</v>
      </c>
      <c r="B175" s="13">
        <v>106.02410079589826</v>
      </c>
      <c r="C175" s="13">
        <v>102.87552133847109</v>
      </c>
      <c r="D175" s="13">
        <v>85.332345804184939</v>
      </c>
      <c r="F175" s="17"/>
    </row>
    <row r="176" spans="1:6" x14ac:dyDescent="0.25">
      <c r="A176" s="2">
        <v>43100</v>
      </c>
      <c r="B176" s="13">
        <v>100.68383556184072</v>
      </c>
      <c r="C176" s="13">
        <v>100.62487825989777</v>
      </c>
      <c r="D176" s="13">
        <v>85.332345804184939</v>
      </c>
      <c r="F176" s="17"/>
    </row>
    <row r="177" spans="1:6" x14ac:dyDescent="0.25">
      <c r="A177" s="2">
        <v>43190</v>
      </c>
      <c r="B177" s="13">
        <v>98.830879430689464</v>
      </c>
      <c r="C177" s="13">
        <v>97.310324590482722</v>
      </c>
      <c r="D177" s="13">
        <v>85.332345804184939</v>
      </c>
      <c r="F177" s="17"/>
    </row>
    <row r="178" spans="1:6" x14ac:dyDescent="0.25">
      <c r="A178" s="2">
        <v>43281</v>
      </c>
      <c r="B178" s="13">
        <v>99.989264304265802</v>
      </c>
      <c r="C178" s="13">
        <v>98.236345679075271</v>
      </c>
      <c r="D178" s="13">
        <v>85.332345804184939</v>
      </c>
      <c r="F178" s="17"/>
    </row>
    <row r="179" spans="1:6" x14ac:dyDescent="0.25">
      <c r="A179" s="2">
        <v>43373</v>
      </c>
      <c r="B179" s="13">
        <v>98.851813967138099</v>
      </c>
      <c r="C179" s="13">
        <v>96.778031118975136</v>
      </c>
      <c r="D179" s="13">
        <v>85.332345804184939</v>
      </c>
      <c r="F179" s="17"/>
    </row>
    <row r="180" spans="1:6" x14ac:dyDescent="0.25">
      <c r="A180" s="2">
        <v>43465</v>
      </c>
      <c r="B180" s="13">
        <v>98.207795440799117</v>
      </c>
      <c r="C180" s="13">
        <v>95.623050892677981</v>
      </c>
      <c r="D180" s="13">
        <v>85.332345804184939</v>
      </c>
      <c r="F180" s="17"/>
    </row>
    <row r="181" spans="1:6" x14ac:dyDescent="0.25">
      <c r="A181" s="2">
        <v>43555</v>
      </c>
      <c r="B181" s="13">
        <v>96.872016707473165</v>
      </c>
      <c r="C181" s="13">
        <v>95.859262311142572</v>
      </c>
      <c r="D181" s="13">
        <v>85.332345804184939</v>
      </c>
      <c r="F181" s="17"/>
    </row>
    <row r="182" spans="1:6" x14ac:dyDescent="0.25">
      <c r="A182" s="2">
        <v>43646</v>
      </c>
      <c r="B182" s="13">
        <v>96.818067371311969</v>
      </c>
      <c r="C182" s="13">
        <v>96.582657499835577</v>
      </c>
      <c r="D182" s="13">
        <v>85.332345804184939</v>
      </c>
      <c r="F182" s="17"/>
    </row>
    <row r="183" spans="1:6" x14ac:dyDescent="0.25">
      <c r="A183" s="2">
        <v>43738</v>
      </c>
      <c r="B183" s="13">
        <v>96.861003532009804</v>
      </c>
      <c r="C183" s="13">
        <v>95.746435879785992</v>
      </c>
      <c r="D183" s="13">
        <v>85.332345804184939</v>
      </c>
      <c r="F183" s="17"/>
    </row>
    <row r="184" spans="1:6" x14ac:dyDescent="0.25">
      <c r="A184" s="2">
        <v>43830</v>
      </c>
      <c r="B184" s="13">
        <v>98.238370592309508</v>
      </c>
      <c r="C184" s="13">
        <v>95.820737535089364</v>
      </c>
      <c r="D184" s="13">
        <v>85.332345804184939</v>
      </c>
      <c r="F184" s="17"/>
    </row>
    <row r="185" spans="1:6" x14ac:dyDescent="0.25">
      <c r="A185" s="2">
        <v>43921</v>
      </c>
      <c r="B185" s="13">
        <v>98.266964393471383</v>
      </c>
      <c r="C185" s="13">
        <v>96.91320617182258</v>
      </c>
      <c r="D185" s="13">
        <v>85.332345804184939</v>
      </c>
      <c r="F185" s="17"/>
    </row>
    <row r="186" spans="1:6" x14ac:dyDescent="0.25">
      <c r="A186" s="2">
        <v>44012</v>
      </c>
      <c r="B186" s="13">
        <v>102.04597138059637</v>
      </c>
      <c r="C186" s="13">
        <v>100.6707925394205</v>
      </c>
      <c r="D186" s="13">
        <v>85.332345804184939</v>
      </c>
      <c r="F186" s="17"/>
    </row>
    <row r="187" spans="1:6" x14ac:dyDescent="0.25">
      <c r="A187" s="2">
        <v>44104</v>
      </c>
      <c r="B187" s="13">
        <v>106.96982842579756</v>
      </c>
      <c r="C187" s="13">
        <v>104.30019971260185</v>
      </c>
      <c r="D187" s="13">
        <v>85.332345804184939</v>
      </c>
      <c r="F187" s="17"/>
    </row>
    <row r="188" spans="1:6" x14ac:dyDescent="0.25">
      <c r="A188" s="2">
        <v>44196</v>
      </c>
      <c r="B188" s="13">
        <v>111.69888173390609</v>
      </c>
      <c r="C188" s="13">
        <v>107.14231252186252</v>
      </c>
      <c r="D188" s="13">
        <v>85.332345804184939</v>
      </c>
      <c r="F188" s="17"/>
    </row>
    <row r="189" spans="1:6" x14ac:dyDescent="0.25">
      <c r="A189" s="2">
        <v>44286</v>
      </c>
      <c r="B189" s="13">
        <v>117.03492220289166</v>
      </c>
      <c r="C189" s="13">
        <v>112.6082919800411</v>
      </c>
      <c r="D189" s="13">
        <v>85.332345804184939</v>
      </c>
      <c r="F189" s="17"/>
    </row>
    <row r="190" spans="1:6" x14ac:dyDescent="0.25">
      <c r="A190" s="2">
        <v>44377</v>
      </c>
      <c r="B190" s="13">
        <v>118.04005966925908</v>
      </c>
      <c r="C190" s="13">
        <v>116.38695518767312</v>
      </c>
      <c r="D190" s="13">
        <v>85.332345804184939</v>
      </c>
      <c r="F190" s="17"/>
    </row>
    <row r="191" spans="1:6" x14ac:dyDescent="0.25">
      <c r="A191" s="2">
        <v>44469</v>
      </c>
      <c r="B191" s="13">
        <v>117.35336749067172</v>
      </c>
      <c r="C191" s="13">
        <v>115.29298144133548</v>
      </c>
      <c r="D191" s="13">
        <v>85.332345804184939</v>
      </c>
      <c r="F191" s="17"/>
    </row>
    <row r="192" spans="1:6" x14ac:dyDescent="0.25">
      <c r="A192" s="2">
        <v>44561</v>
      </c>
      <c r="B192" s="13">
        <v>118.07308986692884</v>
      </c>
      <c r="D192" s="13">
        <v>85.332345804184939</v>
      </c>
      <c r="F192" s="17"/>
    </row>
  </sheetData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8BBB4-EEF6-4E90-949F-A57B833A6164}">
  <sheetPr>
    <tabColor theme="0" tint="-0.249977111117893"/>
  </sheetPr>
  <dimension ref="A1:F66"/>
  <sheetViews>
    <sheetView showGridLines="0" zoomScaleNormal="100" workbookViewId="0">
      <selection activeCell="G12" sqref="G12"/>
    </sheetView>
  </sheetViews>
  <sheetFormatPr defaultColWidth="9.140625" defaultRowHeight="15" x14ac:dyDescent="0.25"/>
  <cols>
    <col min="1" max="1" width="10.5703125" customWidth="1"/>
    <col min="2" max="2" width="17.7109375" customWidth="1"/>
    <col min="3" max="3" width="18.42578125" bestFit="1" customWidth="1"/>
  </cols>
  <sheetData>
    <row r="1" spans="1:6" x14ac:dyDescent="0.25">
      <c r="A1" s="1" t="s">
        <v>3</v>
      </c>
      <c r="B1" t="s">
        <v>182</v>
      </c>
    </row>
    <row r="2" spans="1:6" x14ac:dyDescent="0.25">
      <c r="A2" s="1" t="s">
        <v>4</v>
      </c>
      <c r="B2" t="s">
        <v>7</v>
      </c>
    </row>
    <row r="3" spans="1:6" x14ac:dyDescent="0.25">
      <c r="A3" s="1" t="s">
        <v>67</v>
      </c>
      <c r="B3" t="s">
        <v>169</v>
      </c>
    </row>
    <row r="4" spans="1:6" x14ac:dyDescent="0.25">
      <c r="A4" s="1" t="s">
        <v>24</v>
      </c>
      <c r="B4" t="s">
        <v>168</v>
      </c>
    </row>
    <row r="5" spans="1:6" x14ac:dyDescent="0.25">
      <c r="B5" t="s">
        <v>167</v>
      </c>
      <c r="F5" s="1"/>
    </row>
    <row r="8" spans="1:6" x14ac:dyDescent="0.25">
      <c r="A8" s="15"/>
      <c r="B8" s="82" t="s">
        <v>143</v>
      </c>
      <c r="C8" s="82" t="s">
        <v>142</v>
      </c>
    </row>
    <row r="9" spans="1:6" x14ac:dyDescent="0.25">
      <c r="A9" s="2">
        <v>39538</v>
      </c>
      <c r="B9" s="18">
        <v>6.4177655960044502E-2</v>
      </c>
      <c r="C9" s="18">
        <v>2.7731980827527196E-2</v>
      </c>
    </row>
    <row r="10" spans="1:6" x14ac:dyDescent="0.25">
      <c r="A10" s="2">
        <v>39629</v>
      </c>
      <c r="B10" s="18">
        <v>9.1903753444376457E-2</v>
      </c>
      <c r="C10" s="18">
        <v>4.9294073777650695E-2</v>
      </c>
    </row>
    <row r="11" spans="1:6" x14ac:dyDescent="0.25">
      <c r="A11" s="2">
        <v>39721</v>
      </c>
      <c r="B11" s="18">
        <v>0.12281082989743748</v>
      </c>
      <c r="C11" s="18">
        <v>0.10264086754004123</v>
      </c>
    </row>
    <row r="12" spans="1:6" x14ac:dyDescent="0.25">
      <c r="A12" s="2">
        <v>39813</v>
      </c>
      <c r="B12" s="18">
        <v>0.20705086028316422</v>
      </c>
      <c r="C12" s="18">
        <v>0.35114507174501608</v>
      </c>
    </row>
    <row r="13" spans="1:6" x14ac:dyDescent="0.25">
      <c r="A13" s="2">
        <v>39903</v>
      </c>
      <c r="B13" s="18">
        <v>0.44558675314221236</v>
      </c>
      <c r="C13" s="18">
        <v>0.56342677677544084</v>
      </c>
    </row>
    <row r="14" spans="1:6" x14ac:dyDescent="0.25">
      <c r="A14" s="2">
        <v>39994</v>
      </c>
      <c r="B14" s="18">
        <v>0.70867987995106818</v>
      </c>
      <c r="C14" s="18">
        <v>0.81033652565559955</v>
      </c>
    </row>
    <row r="15" spans="1:6" x14ac:dyDescent="0.25">
      <c r="A15" s="2">
        <v>40086</v>
      </c>
      <c r="B15" s="18">
        <v>0.97033886774632261</v>
      </c>
      <c r="C15" s="18">
        <v>1.0198947363830027</v>
      </c>
    </row>
    <row r="16" spans="1:6" x14ac:dyDescent="0.25">
      <c r="A16" s="2">
        <v>40178</v>
      </c>
      <c r="B16" s="18">
        <v>1.1242292690112397</v>
      </c>
      <c r="C16" s="18">
        <v>0.93944762161947992</v>
      </c>
    </row>
    <row r="17" spans="1:3" x14ac:dyDescent="0.25">
      <c r="A17" s="2">
        <v>40268</v>
      </c>
      <c r="B17" s="18">
        <v>0.97522708794379698</v>
      </c>
      <c r="C17" s="18">
        <v>0.83896989852590576</v>
      </c>
    </row>
    <row r="18" spans="1:3" x14ac:dyDescent="0.25">
      <c r="A18" s="2">
        <v>40359</v>
      </c>
      <c r="B18" s="18">
        <v>0.70375119544541986</v>
      </c>
      <c r="C18" s="18">
        <v>0.69595399230295618</v>
      </c>
    </row>
    <row r="19" spans="1:3" x14ac:dyDescent="0.25">
      <c r="A19" s="2">
        <v>40451</v>
      </c>
      <c r="B19" s="18">
        <v>0.4504031187936291</v>
      </c>
      <c r="C19" s="18">
        <v>0.59708300066614695</v>
      </c>
    </row>
    <row r="20" spans="1:3" x14ac:dyDescent="0.25">
      <c r="A20" s="2">
        <v>40543</v>
      </c>
      <c r="B20" s="18">
        <v>0.17377599689722248</v>
      </c>
      <c r="C20" s="18">
        <v>0.49841029149202365</v>
      </c>
    </row>
    <row r="21" spans="1:3" x14ac:dyDescent="0.25">
      <c r="A21" s="2">
        <v>40633</v>
      </c>
      <c r="B21" s="18">
        <v>-3.4916801059101201E-3</v>
      </c>
      <c r="C21" s="18">
        <v>0.44086685179523377</v>
      </c>
    </row>
    <row r="22" spans="1:3" x14ac:dyDescent="0.25">
      <c r="A22" s="2">
        <v>40724</v>
      </c>
      <c r="B22" s="18">
        <v>-8.3336855965549128E-2</v>
      </c>
      <c r="C22" s="18">
        <v>0.37826936636662356</v>
      </c>
    </row>
    <row r="23" spans="1:3" x14ac:dyDescent="0.25">
      <c r="A23" s="2">
        <v>40816</v>
      </c>
      <c r="B23" s="18">
        <v>-9.1980237440722271E-2</v>
      </c>
      <c r="C23" s="18">
        <v>0.35762045832087674</v>
      </c>
    </row>
    <row r="24" spans="1:3" x14ac:dyDescent="0.25">
      <c r="A24" s="2">
        <v>40908</v>
      </c>
      <c r="B24" s="18">
        <v>-5.8642564943151516E-2</v>
      </c>
      <c r="C24" s="18">
        <v>0.43229397027156957</v>
      </c>
    </row>
    <row r="25" spans="1:3" x14ac:dyDescent="0.25">
      <c r="A25" s="2">
        <v>40999</v>
      </c>
      <c r="B25" s="18">
        <v>-4.2721478415743168E-3</v>
      </c>
      <c r="C25" s="18">
        <v>0.44982059036102223</v>
      </c>
    </row>
    <row r="26" spans="1:3" x14ac:dyDescent="0.25">
      <c r="A26" s="2">
        <v>41090</v>
      </c>
      <c r="B26" s="18">
        <v>4.0103223774184661E-2</v>
      </c>
      <c r="C26" s="18">
        <v>0.46625701211937809</v>
      </c>
    </row>
    <row r="27" spans="1:3" x14ac:dyDescent="0.25">
      <c r="A27" s="2">
        <v>41182</v>
      </c>
      <c r="B27" s="18">
        <v>6.638685735133705E-2</v>
      </c>
      <c r="C27" s="18">
        <v>0.49128277625191319</v>
      </c>
    </row>
    <row r="28" spans="1:3" x14ac:dyDescent="0.25">
      <c r="A28" s="2">
        <v>41274</v>
      </c>
      <c r="B28" s="18">
        <v>6.9653705352821241E-2</v>
      </c>
      <c r="C28" s="18">
        <v>0.42399447802745144</v>
      </c>
    </row>
    <row r="29" spans="1:3" x14ac:dyDescent="0.25">
      <c r="A29" s="2">
        <v>41364</v>
      </c>
      <c r="B29" s="18">
        <v>6.773591635022079E-2</v>
      </c>
      <c r="C29" s="18">
        <v>0.37569524024926693</v>
      </c>
    </row>
    <row r="30" spans="1:3" x14ac:dyDescent="0.25">
      <c r="A30" s="2">
        <v>41455</v>
      </c>
      <c r="B30" s="18">
        <v>6.140473125571063E-2</v>
      </c>
      <c r="C30" s="18">
        <v>0.30312643804903261</v>
      </c>
    </row>
    <row r="31" spans="1:3" x14ac:dyDescent="0.25">
      <c r="A31" s="2">
        <v>41547</v>
      </c>
      <c r="B31" s="18">
        <v>5.6842410841628215E-2</v>
      </c>
      <c r="C31" s="18">
        <v>0.26555402581643422</v>
      </c>
    </row>
    <row r="32" spans="1:3" x14ac:dyDescent="0.25">
      <c r="A32" s="2">
        <v>41639</v>
      </c>
      <c r="B32" s="18">
        <v>5.5304157115268177E-2</v>
      </c>
      <c r="C32" s="18">
        <v>0.21573274428452205</v>
      </c>
    </row>
    <row r="33" spans="1:3" x14ac:dyDescent="0.25">
      <c r="A33" s="2">
        <v>41729</v>
      </c>
      <c r="B33" s="18">
        <v>5.0755576834063058E-2</v>
      </c>
      <c r="C33" s="18">
        <v>0.18579263608321178</v>
      </c>
    </row>
    <row r="34" spans="1:3" x14ac:dyDescent="0.25">
      <c r="A34" s="2">
        <v>41820</v>
      </c>
      <c r="B34" s="18">
        <v>4.6752158418997491E-2</v>
      </c>
      <c r="C34" s="18">
        <v>0.16645559419573647</v>
      </c>
    </row>
    <row r="35" spans="1:3" x14ac:dyDescent="0.25">
      <c r="A35" s="2">
        <v>41912</v>
      </c>
      <c r="B35" s="18">
        <v>6.4028538871415699E-2</v>
      </c>
      <c r="C35" s="18">
        <v>0.157832261923113</v>
      </c>
    </row>
    <row r="36" spans="1:3" x14ac:dyDescent="0.25">
      <c r="A36" s="2">
        <v>42004</v>
      </c>
      <c r="B36" s="18">
        <v>7.9138536493632575E-2</v>
      </c>
      <c r="C36" s="18">
        <v>0.16322058359784236</v>
      </c>
    </row>
    <row r="37" spans="1:3" x14ac:dyDescent="0.25">
      <c r="A37" s="2">
        <v>42094</v>
      </c>
      <c r="B37" s="18">
        <v>7.8672614873118524E-2</v>
      </c>
      <c r="C37" s="18">
        <v>0.15597272460026027</v>
      </c>
    </row>
    <row r="38" spans="1:3" x14ac:dyDescent="0.25">
      <c r="A38" s="2">
        <v>42185</v>
      </c>
      <c r="B38" s="18">
        <v>7.7783503361151099E-2</v>
      </c>
      <c r="C38" s="18">
        <v>0.12758548746498871</v>
      </c>
    </row>
    <row r="39" spans="1:3" x14ac:dyDescent="0.25">
      <c r="A39" s="2">
        <v>42277</v>
      </c>
      <c r="B39" s="18">
        <v>6.9735436435413162E-2</v>
      </c>
      <c r="C39" s="18">
        <v>9.7597098057256734E-2</v>
      </c>
    </row>
    <row r="40" spans="1:3" x14ac:dyDescent="0.25">
      <c r="A40" s="2">
        <v>42369</v>
      </c>
      <c r="B40" s="18">
        <v>6.6100854434198761E-2</v>
      </c>
      <c r="C40" s="18">
        <v>6.0714906439493087E-2</v>
      </c>
    </row>
    <row r="41" spans="1:3" x14ac:dyDescent="0.25">
      <c r="A41" s="2">
        <v>42460</v>
      </c>
      <c r="B41" s="18">
        <v>6.4991166329240568E-2</v>
      </c>
      <c r="C41" s="18">
        <v>5.1328400152358511E-2</v>
      </c>
    </row>
    <row r="42" spans="1:3" x14ac:dyDescent="0.25">
      <c r="A42" s="2">
        <v>42551</v>
      </c>
      <c r="B42" s="18">
        <v>7.2573820569902858E-2</v>
      </c>
      <c r="C42" s="18">
        <v>5.7451443826001827E-2</v>
      </c>
    </row>
    <row r="43" spans="1:3" x14ac:dyDescent="0.25">
      <c r="A43" s="2">
        <v>42643</v>
      </c>
      <c r="B43" s="18">
        <v>7.0626549035340727E-2</v>
      </c>
      <c r="C43" s="18">
        <v>6.7508616328904494E-2</v>
      </c>
    </row>
    <row r="44" spans="1:3" x14ac:dyDescent="0.25">
      <c r="A44" s="2">
        <v>42735</v>
      </c>
      <c r="B44" s="18">
        <v>8.1307597738249249E-2</v>
      </c>
      <c r="C44" s="18">
        <v>6.9495875221487008E-2</v>
      </c>
    </row>
    <row r="45" spans="1:3" x14ac:dyDescent="0.25">
      <c r="A45" s="2">
        <v>42825</v>
      </c>
      <c r="B45" s="18">
        <v>8.2583112602227449E-2</v>
      </c>
      <c r="C45" s="18">
        <v>6.6840145431483186E-2</v>
      </c>
    </row>
    <row r="46" spans="1:3" x14ac:dyDescent="0.25">
      <c r="A46" s="2">
        <v>42916</v>
      </c>
      <c r="B46" s="18">
        <v>7.148063380058671E-2</v>
      </c>
      <c r="C46" s="18">
        <v>5.7246822123950339E-2</v>
      </c>
    </row>
    <row r="47" spans="1:3" x14ac:dyDescent="0.25">
      <c r="A47" s="2">
        <v>43008</v>
      </c>
      <c r="B47" s="18">
        <v>7.0076085171637312E-2</v>
      </c>
      <c r="C47" s="18">
        <v>3.4102528915215258E-2</v>
      </c>
    </row>
    <row r="48" spans="1:3" x14ac:dyDescent="0.25">
      <c r="A48" s="2">
        <v>43100</v>
      </c>
      <c r="B48" s="18">
        <v>6.6210354843768915E-2</v>
      </c>
      <c r="C48" s="18">
        <v>1.2557435241390143E-2</v>
      </c>
    </row>
    <row r="49" spans="1:3" x14ac:dyDescent="0.25">
      <c r="A49" s="2">
        <v>43190</v>
      </c>
      <c r="B49" s="18">
        <v>6.1979881752752652E-2</v>
      </c>
      <c r="C49" s="18">
        <v>1.2300754963601876E-2</v>
      </c>
    </row>
    <row r="50" spans="1:3" x14ac:dyDescent="0.25">
      <c r="A50" s="2">
        <v>43281</v>
      </c>
      <c r="B50" s="18">
        <v>6.1868478069757031E-2</v>
      </c>
      <c r="C50" s="18">
        <v>6.1223824285217693E-3</v>
      </c>
    </row>
    <row r="51" spans="1:3" x14ac:dyDescent="0.25">
      <c r="A51" s="2">
        <v>43373</v>
      </c>
      <c r="B51" s="18">
        <v>6.1851782190225968E-2</v>
      </c>
      <c r="C51" s="18">
        <v>9.1209081263252841E-3</v>
      </c>
    </row>
    <row r="52" spans="1:3" x14ac:dyDescent="0.25">
      <c r="A52" s="2">
        <v>43465</v>
      </c>
      <c r="B52" s="18">
        <v>6.5170101694017893E-2</v>
      </c>
      <c r="C52" s="18">
        <v>2.0568689299337885E-2</v>
      </c>
    </row>
    <row r="53" spans="1:3" x14ac:dyDescent="0.25">
      <c r="A53" s="2">
        <v>43555</v>
      </c>
      <c r="B53" s="18">
        <v>7.0305730746034314E-2</v>
      </c>
      <c r="C53" s="18">
        <v>3.5280175374128336E-2</v>
      </c>
    </row>
    <row r="54" spans="1:3" x14ac:dyDescent="0.25">
      <c r="A54" s="2">
        <v>43646</v>
      </c>
      <c r="B54" s="18">
        <v>7.5424741709307089E-2</v>
      </c>
      <c r="C54" s="18">
        <v>5.067505396646E-2</v>
      </c>
    </row>
    <row r="55" spans="1:3" x14ac:dyDescent="0.25">
      <c r="A55" s="2">
        <v>43738</v>
      </c>
      <c r="B55" s="18">
        <v>7.8837829223551689E-2</v>
      </c>
      <c r="C55" s="18">
        <v>5.4709448775916186E-2</v>
      </c>
    </row>
    <row r="56" spans="1:3" x14ac:dyDescent="0.25">
      <c r="A56" s="2">
        <v>43830</v>
      </c>
      <c r="B56" s="18">
        <v>9.5146478754836339E-2</v>
      </c>
      <c r="C56" s="18">
        <v>3.0144257457876134E-2</v>
      </c>
    </row>
    <row r="57" spans="1:3" x14ac:dyDescent="0.25">
      <c r="A57" s="2">
        <v>43921</v>
      </c>
      <c r="B57" s="18">
        <v>0.1459086723855221</v>
      </c>
      <c r="C57" s="18">
        <v>0.11556034952768567</v>
      </c>
    </row>
    <row r="58" spans="1:3" x14ac:dyDescent="0.25">
      <c r="A58" s="2">
        <v>44012</v>
      </c>
      <c r="B58" s="18">
        <v>0.20467687062675591</v>
      </c>
      <c r="C58" s="18">
        <v>0.14038447776596935</v>
      </c>
    </row>
    <row r="59" spans="1:3" x14ac:dyDescent="0.25">
      <c r="A59" s="2">
        <v>44104</v>
      </c>
      <c r="B59" s="18">
        <v>0.22142048297068131</v>
      </c>
      <c r="C59" s="18">
        <v>0.16071702347031955</v>
      </c>
    </row>
    <row r="60" spans="1:3" x14ac:dyDescent="0.25">
      <c r="A60" s="2">
        <v>44196</v>
      </c>
      <c r="B60" s="18">
        <v>0.22047966667669225</v>
      </c>
      <c r="C60" s="18">
        <v>0.14788812196128878</v>
      </c>
    </row>
    <row r="61" spans="1:3" x14ac:dyDescent="0.25">
      <c r="A61" s="2">
        <v>44286</v>
      </c>
      <c r="B61" s="18">
        <v>0.16090434915669141</v>
      </c>
      <c r="C61" s="18">
        <v>5.3978499256239022E-2</v>
      </c>
    </row>
    <row r="62" spans="1:3" x14ac:dyDescent="0.25">
      <c r="A62" s="2">
        <v>44377</v>
      </c>
      <c r="B62" s="18">
        <v>8.9231719489907366E-2</v>
      </c>
      <c r="C62" s="18">
        <v>0</v>
      </c>
    </row>
    <row r="63" spans="1:3" x14ac:dyDescent="0.25">
      <c r="A63" s="2">
        <v>44469</v>
      </c>
      <c r="B63" s="18">
        <v>5.8249716744069945E-2</v>
      </c>
      <c r="C63" s="18">
        <v>-9.9999999999999985E-3</v>
      </c>
    </row>
    <row r="64" spans="1:3" x14ac:dyDescent="0.25">
      <c r="A64" s="2">
        <v>44561</v>
      </c>
      <c r="B64" s="18">
        <v>2.9135520384719973E-2</v>
      </c>
      <c r="C64" s="18">
        <v>1.9999999999999997E-2</v>
      </c>
    </row>
    <row r="65" spans="1:3" x14ac:dyDescent="0.25">
      <c r="A65" s="2">
        <v>44651</v>
      </c>
      <c r="B65" s="18">
        <v>2.4133882383017446E-2</v>
      </c>
      <c r="C65" s="18">
        <v>7.5000000000000011E-2</v>
      </c>
    </row>
    <row r="66" spans="1:3" x14ac:dyDescent="0.25">
      <c r="A66" s="2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818F6-787F-4F65-B376-0CF6C06EC542}">
  <dimension ref="A1"/>
  <sheetViews>
    <sheetView showGridLines="0" zoomScale="90" zoomScaleNormal="90" workbookViewId="0"/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7F76D-78F2-45AD-BF0B-2F8FCF23E617}">
  <sheetPr>
    <tabColor theme="0" tint="-0.249977111117893"/>
  </sheetPr>
  <dimension ref="A1:F604"/>
  <sheetViews>
    <sheetView showGridLines="0" zoomScaleNormal="100" workbookViewId="0">
      <selection activeCell="I19" sqref="I19"/>
    </sheetView>
  </sheetViews>
  <sheetFormatPr defaultColWidth="9.140625" defaultRowHeight="15" x14ac:dyDescent="0.25"/>
  <cols>
    <col min="1" max="1" width="10.5703125" customWidth="1"/>
    <col min="2" max="2" width="20.28515625" customWidth="1"/>
    <col min="3" max="3" width="14.5703125" customWidth="1"/>
  </cols>
  <sheetData>
    <row r="1" spans="1:6" x14ac:dyDescent="0.25">
      <c r="A1" s="1" t="s">
        <v>3</v>
      </c>
      <c r="B1" t="s">
        <v>183</v>
      </c>
    </row>
    <row r="2" spans="1:6" x14ac:dyDescent="0.25">
      <c r="A2" s="1" t="s">
        <v>4</v>
      </c>
      <c r="B2" t="s">
        <v>184</v>
      </c>
    </row>
    <row r="3" spans="1:6" x14ac:dyDescent="0.25">
      <c r="A3" s="1" t="s">
        <v>67</v>
      </c>
      <c r="B3" t="s">
        <v>174</v>
      </c>
    </row>
    <row r="4" spans="1:6" x14ac:dyDescent="0.25">
      <c r="A4" s="1" t="s">
        <v>24</v>
      </c>
      <c r="B4" t="s">
        <v>173</v>
      </c>
    </row>
    <row r="5" spans="1:6" x14ac:dyDescent="0.25">
      <c r="B5" t="s">
        <v>172</v>
      </c>
      <c r="F5" s="1"/>
    </row>
    <row r="6" spans="1:6" x14ac:dyDescent="0.25">
      <c r="B6" t="s">
        <v>171</v>
      </c>
    </row>
    <row r="7" spans="1:6" x14ac:dyDescent="0.25">
      <c r="B7" t="s">
        <v>170</v>
      </c>
    </row>
    <row r="8" spans="1:6" x14ac:dyDescent="0.25">
      <c r="A8" s="15"/>
      <c r="B8" s="82" t="s">
        <v>227</v>
      </c>
      <c r="C8" s="82" t="s">
        <v>228</v>
      </c>
    </row>
    <row r="9" spans="1:6" x14ac:dyDescent="0.25">
      <c r="A9" s="2">
        <v>43830</v>
      </c>
      <c r="B9" s="18">
        <v>19.444462748214285</v>
      </c>
      <c r="C9" s="18">
        <v>28.663142857142855</v>
      </c>
    </row>
    <row r="10" spans="1:6" x14ac:dyDescent="0.25">
      <c r="A10" s="2">
        <v>43831</v>
      </c>
      <c r="B10" s="18">
        <v>19.369511318452382</v>
      </c>
      <c r="C10" s="18">
        <v>28.582000000000001</v>
      </c>
    </row>
    <row r="11" spans="1:6" x14ac:dyDescent="0.25">
      <c r="A11" s="2">
        <v>43832</v>
      </c>
      <c r="B11" s="18">
        <v>19.31835805654762</v>
      </c>
      <c r="C11" s="18">
        <v>28.49733333333333</v>
      </c>
    </row>
    <row r="12" spans="1:6" x14ac:dyDescent="0.25">
      <c r="A12" s="2">
        <v>43833</v>
      </c>
      <c r="B12" s="18">
        <v>19.397674116071428</v>
      </c>
      <c r="C12" s="18">
        <v>28.427523809523812</v>
      </c>
    </row>
    <row r="13" spans="1:6" x14ac:dyDescent="0.25">
      <c r="A13" s="2">
        <v>43836</v>
      </c>
      <c r="B13" s="18">
        <v>19.425023829761905</v>
      </c>
      <c r="C13" s="18">
        <v>28.362285714285719</v>
      </c>
    </row>
    <row r="14" spans="1:6" x14ac:dyDescent="0.25">
      <c r="A14" s="2">
        <v>43837</v>
      </c>
      <c r="B14" s="18">
        <v>19.425453484523814</v>
      </c>
      <c r="C14" s="18">
        <v>28.285238095238093</v>
      </c>
    </row>
    <row r="15" spans="1:6" x14ac:dyDescent="0.25">
      <c r="A15" s="2">
        <v>43838</v>
      </c>
      <c r="B15" s="18">
        <v>19.365295186309524</v>
      </c>
      <c r="C15" s="18">
        <v>28.199904761904758</v>
      </c>
    </row>
    <row r="16" spans="1:6" x14ac:dyDescent="0.25">
      <c r="A16" s="2">
        <v>43839</v>
      </c>
      <c r="B16" s="18">
        <v>19.30847463869048</v>
      </c>
      <c r="C16" s="18">
        <v>28.143714285714289</v>
      </c>
    </row>
    <row r="17" spans="1:3" x14ac:dyDescent="0.25">
      <c r="A17" s="2">
        <v>43840</v>
      </c>
      <c r="B17" s="18">
        <v>19.181735519642857</v>
      </c>
      <c r="C17" s="18">
        <v>28.06190476190476</v>
      </c>
    </row>
    <row r="18" spans="1:3" x14ac:dyDescent="0.25">
      <c r="A18" s="2">
        <v>43843</v>
      </c>
      <c r="B18" s="18">
        <v>19.119557866071428</v>
      </c>
      <c r="C18" s="18">
        <v>27.989142857142856</v>
      </c>
    </row>
    <row r="19" spans="1:3" x14ac:dyDescent="0.25">
      <c r="A19" s="2">
        <v>43844</v>
      </c>
      <c r="B19" s="18">
        <v>19.042720437500002</v>
      </c>
      <c r="C19" s="18">
        <v>27.93095238095238</v>
      </c>
    </row>
    <row r="20" spans="1:3" x14ac:dyDescent="0.25">
      <c r="A20" s="2">
        <v>43845</v>
      </c>
      <c r="B20" s="18">
        <v>18.940236247023812</v>
      </c>
      <c r="C20" s="18">
        <v>27.911333333333328</v>
      </c>
    </row>
    <row r="21" spans="1:3" x14ac:dyDescent="0.25">
      <c r="A21" s="2">
        <v>43846</v>
      </c>
      <c r="B21" s="18">
        <v>18.877918389880953</v>
      </c>
      <c r="C21" s="18">
        <v>27.901238095238092</v>
      </c>
    </row>
    <row r="22" spans="1:3" x14ac:dyDescent="0.25">
      <c r="A22" s="2">
        <v>43847</v>
      </c>
      <c r="B22" s="18">
        <v>18.856751342261905</v>
      </c>
      <c r="C22" s="18">
        <v>27.878476190476185</v>
      </c>
    </row>
    <row r="23" spans="1:3" x14ac:dyDescent="0.25">
      <c r="A23" s="2">
        <v>43850</v>
      </c>
      <c r="B23" s="18">
        <v>18.949377010119051</v>
      </c>
      <c r="C23" s="18">
        <v>27.858285714285707</v>
      </c>
    </row>
    <row r="24" spans="1:3" x14ac:dyDescent="0.25">
      <c r="A24" s="2">
        <v>43851</v>
      </c>
      <c r="B24" s="18">
        <v>19.0442177125</v>
      </c>
      <c r="C24" s="18">
        <v>27.841523809523807</v>
      </c>
    </row>
    <row r="25" spans="1:3" x14ac:dyDescent="0.25">
      <c r="A25" s="2">
        <v>43852</v>
      </c>
      <c r="B25" s="18">
        <v>19.145549366666671</v>
      </c>
      <c r="C25" s="18">
        <v>27.845809523809514</v>
      </c>
    </row>
    <row r="26" spans="1:3" x14ac:dyDescent="0.25">
      <c r="A26" s="2">
        <v>43853</v>
      </c>
      <c r="B26" s="18">
        <v>19.304814722619049</v>
      </c>
      <c r="C26" s="18">
        <v>27.829523809523806</v>
      </c>
    </row>
    <row r="27" spans="1:3" x14ac:dyDescent="0.25">
      <c r="A27" s="2">
        <v>43854</v>
      </c>
      <c r="B27" s="18">
        <v>19.441640270833336</v>
      </c>
      <c r="C27" s="18">
        <v>27.827999999999996</v>
      </c>
    </row>
    <row r="28" spans="1:3" x14ac:dyDescent="0.25">
      <c r="A28" s="2">
        <v>43857</v>
      </c>
      <c r="B28" s="18">
        <v>19.576045190476194</v>
      </c>
      <c r="C28" s="18">
        <v>27.826000000000001</v>
      </c>
    </row>
    <row r="29" spans="1:3" x14ac:dyDescent="0.25">
      <c r="A29" s="2">
        <v>43858</v>
      </c>
      <c r="B29" s="18">
        <v>19.623695178571431</v>
      </c>
      <c r="C29" s="18">
        <v>27.812190476190477</v>
      </c>
    </row>
    <row r="30" spans="1:3" x14ac:dyDescent="0.25">
      <c r="A30" s="2">
        <v>43859</v>
      </c>
      <c r="B30" s="18">
        <v>19.726865416666666</v>
      </c>
      <c r="C30" s="18">
        <v>27.788666666666664</v>
      </c>
    </row>
    <row r="31" spans="1:3" x14ac:dyDescent="0.25">
      <c r="A31" s="2">
        <v>43860</v>
      </c>
      <c r="B31" s="18">
        <v>19.809445142857143</v>
      </c>
      <c r="C31" s="18">
        <v>27.768666666666668</v>
      </c>
    </row>
    <row r="32" spans="1:3" x14ac:dyDescent="0.25">
      <c r="A32" s="2">
        <v>43861</v>
      </c>
      <c r="B32" s="18">
        <v>19.896498714285713</v>
      </c>
      <c r="C32" s="18">
        <v>27.755333333333333</v>
      </c>
    </row>
    <row r="33" spans="1:3" x14ac:dyDescent="0.25">
      <c r="A33" s="2">
        <v>43864</v>
      </c>
      <c r="B33" s="18">
        <v>19.766462999999998</v>
      </c>
      <c r="C33" s="18">
        <v>27.745999999999999</v>
      </c>
    </row>
    <row r="34" spans="1:3" x14ac:dyDescent="0.25">
      <c r="A34" s="2">
        <v>43865</v>
      </c>
      <c r="B34" s="18">
        <v>19.684312976190476</v>
      </c>
      <c r="C34" s="18">
        <v>27.71952380952381</v>
      </c>
    </row>
    <row r="35" spans="1:3" x14ac:dyDescent="0.25">
      <c r="A35" s="2">
        <v>43866</v>
      </c>
      <c r="B35" s="18">
        <v>19.672681999999998</v>
      </c>
      <c r="C35" s="18">
        <v>27.679333333333339</v>
      </c>
    </row>
    <row r="36" spans="1:3" x14ac:dyDescent="0.25">
      <c r="A36" s="2">
        <v>43867</v>
      </c>
      <c r="B36" s="18">
        <v>19.670387964285716</v>
      </c>
      <c r="C36" s="18">
        <v>27.632571428571431</v>
      </c>
    </row>
    <row r="37" spans="1:3" x14ac:dyDescent="0.25">
      <c r="A37" s="2">
        <v>43868</v>
      </c>
      <c r="B37" s="18">
        <v>19.722920119047622</v>
      </c>
      <c r="C37" s="18">
        <v>27.569714285714287</v>
      </c>
    </row>
    <row r="38" spans="1:3" x14ac:dyDescent="0.25">
      <c r="A38" s="2">
        <v>43871</v>
      </c>
      <c r="B38" s="18">
        <v>19.827816559523807</v>
      </c>
      <c r="C38" s="18">
        <v>27.553714285714285</v>
      </c>
    </row>
    <row r="39" spans="1:3" x14ac:dyDescent="0.25">
      <c r="A39" s="2">
        <v>43872</v>
      </c>
      <c r="B39" s="18">
        <v>19.890973702380954</v>
      </c>
      <c r="C39" s="18">
        <v>27.495047619047618</v>
      </c>
    </row>
    <row r="40" spans="1:3" x14ac:dyDescent="0.25">
      <c r="A40" s="2">
        <v>43873</v>
      </c>
      <c r="B40" s="18">
        <v>19.970145130952382</v>
      </c>
      <c r="C40" s="18">
        <v>27.435238095238095</v>
      </c>
    </row>
    <row r="41" spans="1:3" x14ac:dyDescent="0.25">
      <c r="A41" s="2">
        <v>43874</v>
      </c>
      <c r="B41" s="18">
        <v>20.015853464285712</v>
      </c>
      <c r="C41" s="18">
        <v>27.378380952380951</v>
      </c>
    </row>
    <row r="42" spans="1:3" x14ac:dyDescent="0.25">
      <c r="A42" s="2">
        <v>43875</v>
      </c>
      <c r="B42" s="18">
        <v>20.043182047619048</v>
      </c>
      <c r="C42" s="18">
        <v>27.336190476190477</v>
      </c>
    </row>
    <row r="43" spans="1:3" x14ac:dyDescent="0.25">
      <c r="A43" s="2">
        <v>43878</v>
      </c>
      <c r="B43" s="18">
        <v>20.114813011904761</v>
      </c>
      <c r="C43" s="18">
        <v>27.279714285714284</v>
      </c>
    </row>
    <row r="44" spans="1:3" x14ac:dyDescent="0.25">
      <c r="A44" s="2">
        <v>43879</v>
      </c>
      <c r="B44" s="18">
        <v>20.063597523809523</v>
      </c>
      <c r="C44" s="18">
        <v>27.223333333333336</v>
      </c>
    </row>
    <row r="45" spans="1:3" x14ac:dyDescent="0.25">
      <c r="A45" s="2">
        <v>43880</v>
      </c>
      <c r="B45" s="18">
        <v>20.019957047619048</v>
      </c>
      <c r="C45" s="18">
        <v>27.164857142857141</v>
      </c>
    </row>
    <row r="46" spans="1:3" x14ac:dyDescent="0.25">
      <c r="A46" s="2">
        <v>43881</v>
      </c>
      <c r="B46" s="18">
        <v>20.063776095238094</v>
      </c>
      <c r="C46" s="18">
        <v>27.095904761904755</v>
      </c>
    </row>
    <row r="47" spans="1:3" x14ac:dyDescent="0.25">
      <c r="A47" s="2">
        <v>43882</v>
      </c>
      <c r="B47" s="18">
        <v>20.082603464285715</v>
      </c>
      <c r="C47" s="18">
        <v>27.067333333333334</v>
      </c>
    </row>
    <row r="48" spans="1:3" x14ac:dyDescent="0.25">
      <c r="A48" s="2">
        <v>43885</v>
      </c>
      <c r="B48" s="18">
        <v>20.165261773809526</v>
      </c>
      <c r="C48" s="18">
        <v>27.048571428571428</v>
      </c>
    </row>
    <row r="49" spans="1:3" x14ac:dyDescent="0.25">
      <c r="A49" s="2">
        <v>43886</v>
      </c>
      <c r="B49" s="18">
        <v>20.187709369047617</v>
      </c>
      <c r="C49" s="18">
        <v>27.042857142857137</v>
      </c>
    </row>
    <row r="50" spans="1:3" x14ac:dyDescent="0.25">
      <c r="A50" s="2">
        <v>43887</v>
      </c>
      <c r="B50" s="18">
        <v>20.326924857142856</v>
      </c>
      <c r="C50" s="18">
        <v>27.068857142857144</v>
      </c>
    </row>
    <row r="51" spans="1:3" x14ac:dyDescent="0.25">
      <c r="A51" s="2">
        <v>43888</v>
      </c>
      <c r="B51" s="18">
        <v>20.532921261904761</v>
      </c>
      <c r="C51" s="18">
        <v>27.117238095238093</v>
      </c>
    </row>
    <row r="52" spans="1:3" x14ac:dyDescent="0.25">
      <c r="A52" s="2">
        <v>43889</v>
      </c>
      <c r="B52" s="18">
        <v>20.851677261904761</v>
      </c>
      <c r="C52" s="18">
        <v>27.236571428571427</v>
      </c>
    </row>
    <row r="53" spans="1:3" x14ac:dyDescent="0.25">
      <c r="A53" s="2">
        <v>43892</v>
      </c>
      <c r="B53" s="18">
        <v>21.122021285714286</v>
      </c>
      <c r="C53" s="18">
        <v>27.366285714285716</v>
      </c>
    </row>
    <row r="54" spans="1:3" x14ac:dyDescent="0.25">
      <c r="A54" s="2">
        <v>43893</v>
      </c>
      <c r="B54" s="18">
        <v>21.372192738095237</v>
      </c>
      <c r="C54" s="18">
        <v>27.494285714285716</v>
      </c>
    </row>
    <row r="55" spans="1:3" x14ac:dyDescent="0.25">
      <c r="A55" s="2">
        <v>43894</v>
      </c>
      <c r="B55" s="18">
        <v>21.575318964285714</v>
      </c>
      <c r="C55" s="18">
        <v>27.589523809523808</v>
      </c>
    </row>
    <row r="56" spans="1:3" x14ac:dyDescent="0.25">
      <c r="A56" s="2">
        <v>43895</v>
      </c>
      <c r="B56" s="18">
        <v>21.785497523809525</v>
      </c>
      <c r="C56" s="18">
        <v>27.829047619047618</v>
      </c>
    </row>
    <row r="57" spans="1:3" x14ac:dyDescent="0.25">
      <c r="A57" s="2">
        <v>43896</v>
      </c>
      <c r="B57" s="18">
        <v>22.030579619047622</v>
      </c>
      <c r="C57" s="18">
        <v>28.240190476190474</v>
      </c>
    </row>
    <row r="58" spans="1:3" x14ac:dyDescent="0.25">
      <c r="A58" s="2">
        <v>43899</v>
      </c>
      <c r="B58" s="18">
        <v>22.521043892857143</v>
      </c>
      <c r="C58" s="18" t="e">
        <v>#N/A</v>
      </c>
    </row>
    <row r="59" spans="1:3" x14ac:dyDescent="0.25">
      <c r="A59" s="2">
        <v>43900</v>
      </c>
      <c r="B59" s="18">
        <v>22.820927226190477</v>
      </c>
      <c r="C59" s="18" t="e">
        <v>#N/A</v>
      </c>
    </row>
    <row r="60" spans="1:3" x14ac:dyDescent="0.25">
      <c r="A60" s="2">
        <v>43901</v>
      </c>
      <c r="B60" s="18">
        <v>23.073686714285714</v>
      </c>
      <c r="C60" s="18">
        <v>28.938190476190471</v>
      </c>
    </row>
    <row r="61" spans="1:3" x14ac:dyDescent="0.25">
      <c r="A61" s="2">
        <v>43902</v>
      </c>
      <c r="B61" s="18">
        <v>23.351229607142855</v>
      </c>
      <c r="C61" s="18">
        <v>30.091523809523807</v>
      </c>
    </row>
    <row r="62" spans="1:3" x14ac:dyDescent="0.25">
      <c r="A62" s="2">
        <v>43903</v>
      </c>
      <c r="B62" s="18">
        <v>23.676480833333329</v>
      </c>
      <c r="C62" s="18">
        <v>31.634761904761906</v>
      </c>
    </row>
    <row r="63" spans="1:3" x14ac:dyDescent="0.25">
      <c r="A63" s="2">
        <v>43906</v>
      </c>
      <c r="B63" s="18">
        <v>24.492833214285717</v>
      </c>
      <c r="C63" s="18">
        <v>33.398095238095237</v>
      </c>
    </row>
    <row r="64" spans="1:3" x14ac:dyDescent="0.25">
      <c r="A64" s="2">
        <v>43907</v>
      </c>
      <c r="B64" s="18">
        <v>25.006362964285714</v>
      </c>
      <c r="C64" s="18">
        <v>35.149619047619041</v>
      </c>
    </row>
    <row r="65" spans="1:3" x14ac:dyDescent="0.25">
      <c r="A65" s="2">
        <v>43908</v>
      </c>
      <c r="B65" s="18">
        <v>25.513781999999999</v>
      </c>
      <c r="C65" s="18">
        <v>36.899142857142856</v>
      </c>
    </row>
    <row r="66" spans="1:3" x14ac:dyDescent="0.25">
      <c r="A66" s="2">
        <v>43909</v>
      </c>
      <c r="B66" s="18">
        <v>26.109934440476188</v>
      </c>
      <c r="C66" s="18">
        <v>38.595333333333329</v>
      </c>
    </row>
    <row r="67" spans="1:3" x14ac:dyDescent="0.25">
      <c r="A67" s="2">
        <v>43910</v>
      </c>
      <c r="B67" s="18">
        <v>26.675833226190477</v>
      </c>
      <c r="C67" s="18">
        <v>40.494285714285716</v>
      </c>
    </row>
    <row r="68" spans="1:3" x14ac:dyDescent="0.25">
      <c r="A68" s="2">
        <v>43913</v>
      </c>
      <c r="B68" s="18">
        <v>27.340352273809522</v>
      </c>
      <c r="C68" s="18">
        <v>42.221714285714292</v>
      </c>
    </row>
    <row r="69" spans="1:3" x14ac:dyDescent="0.25">
      <c r="A69" s="2">
        <v>43914</v>
      </c>
      <c r="B69" s="18">
        <v>27.815636821428573</v>
      </c>
      <c r="C69" s="18">
        <v>43.860285714285723</v>
      </c>
    </row>
    <row r="70" spans="1:3" x14ac:dyDescent="0.25">
      <c r="A70" s="2">
        <v>43915</v>
      </c>
      <c r="B70" s="18">
        <v>28.382643964285716</v>
      </c>
      <c r="C70" s="18">
        <v>45.463333333333338</v>
      </c>
    </row>
    <row r="71" spans="1:3" x14ac:dyDescent="0.25">
      <c r="A71" s="2">
        <v>43916</v>
      </c>
      <c r="B71" s="18">
        <v>28.915043952380952</v>
      </c>
      <c r="C71" s="18"/>
    </row>
    <row r="72" spans="1:3" x14ac:dyDescent="0.25">
      <c r="A72" s="2">
        <v>43917</v>
      </c>
      <c r="B72" s="18">
        <v>29.469477285714284</v>
      </c>
      <c r="C72" s="18"/>
    </row>
    <row r="73" spans="1:3" x14ac:dyDescent="0.25">
      <c r="A73" s="2">
        <v>43920</v>
      </c>
      <c r="B73" s="18">
        <v>29.88546776190476</v>
      </c>
      <c r="C73" s="18"/>
    </row>
    <row r="74" spans="1:3" x14ac:dyDescent="0.25">
      <c r="A74" s="2">
        <v>43921</v>
      </c>
      <c r="B74" s="18">
        <v>30.208236833333331</v>
      </c>
      <c r="C74" s="18">
        <v>47.025047619047612</v>
      </c>
    </row>
    <row r="75" spans="1:3" x14ac:dyDescent="0.25">
      <c r="A75" s="2">
        <v>43922</v>
      </c>
      <c r="B75" s="18">
        <v>30.553444000000002</v>
      </c>
      <c r="C75" s="18">
        <v>48.477714285714292</v>
      </c>
    </row>
    <row r="76" spans="1:3" x14ac:dyDescent="0.25">
      <c r="A76" s="2">
        <v>43923</v>
      </c>
      <c r="B76" s="18">
        <v>31.011441595238097</v>
      </c>
      <c r="C76" s="18">
        <v>49.937238095238101</v>
      </c>
    </row>
    <row r="77" spans="1:3" x14ac:dyDescent="0.25">
      <c r="A77" s="2">
        <v>43924</v>
      </c>
      <c r="B77" s="18">
        <v>31.474490428571428</v>
      </c>
      <c r="C77" s="18">
        <v>51.347619047619048</v>
      </c>
    </row>
    <row r="78" spans="1:3" x14ac:dyDescent="0.25">
      <c r="A78" s="2">
        <v>43927</v>
      </c>
      <c r="B78" s="18">
        <v>31.784022583333339</v>
      </c>
      <c r="C78" s="18">
        <v>52.674095238095234</v>
      </c>
    </row>
    <row r="79" spans="1:3" x14ac:dyDescent="0.25">
      <c r="A79" s="2">
        <v>43928</v>
      </c>
      <c r="B79" s="18">
        <v>31.671923809523811</v>
      </c>
      <c r="C79" s="18">
        <v>53.952571428571432</v>
      </c>
    </row>
    <row r="80" spans="1:3" x14ac:dyDescent="0.25">
      <c r="A80" s="2">
        <v>43929</v>
      </c>
      <c r="B80" s="18">
        <v>31.697671428571432</v>
      </c>
      <c r="C80" s="18">
        <v>55.226285714285709</v>
      </c>
    </row>
    <row r="81" spans="1:3" x14ac:dyDescent="0.25">
      <c r="A81" s="2">
        <v>43930</v>
      </c>
      <c r="B81" s="18">
        <v>31.724535750000001</v>
      </c>
      <c r="C81" s="18">
        <v>56.527428571428572</v>
      </c>
    </row>
    <row r="82" spans="1:3" x14ac:dyDescent="0.25">
      <c r="A82" s="2">
        <v>43931</v>
      </c>
      <c r="B82" s="18">
        <v>31.688409559523809</v>
      </c>
      <c r="C82" s="18">
        <v>57.711238095238095</v>
      </c>
    </row>
    <row r="83" spans="1:3" x14ac:dyDescent="0.25">
      <c r="A83" s="2">
        <v>43934</v>
      </c>
      <c r="B83" s="18">
        <v>31.591273845238096</v>
      </c>
      <c r="C83" s="18">
        <v>58.739714285714285</v>
      </c>
    </row>
    <row r="84" spans="1:3" x14ac:dyDescent="0.25">
      <c r="A84" s="2">
        <v>43935</v>
      </c>
      <c r="B84" s="18">
        <v>31.133676202380954</v>
      </c>
      <c r="C84" s="18">
        <v>59.452380952380942</v>
      </c>
    </row>
    <row r="85" spans="1:3" x14ac:dyDescent="0.25">
      <c r="A85" s="2">
        <v>43936</v>
      </c>
      <c r="B85" s="18">
        <v>31.038839309523809</v>
      </c>
      <c r="C85" s="18"/>
    </row>
    <row r="86" spans="1:3" x14ac:dyDescent="0.25">
      <c r="A86" s="2">
        <v>43937</v>
      </c>
      <c r="B86" s="18">
        <v>30.955990523809525</v>
      </c>
      <c r="C86" s="18">
        <v>59.742380952380948</v>
      </c>
    </row>
    <row r="87" spans="1:3" x14ac:dyDescent="0.25">
      <c r="A87" s="2">
        <v>43938</v>
      </c>
      <c r="B87" s="18">
        <v>30.766826202380951</v>
      </c>
      <c r="C87" s="18">
        <v>59.628095238095241</v>
      </c>
    </row>
    <row r="88" spans="1:3" x14ac:dyDescent="0.25">
      <c r="A88" s="2">
        <v>43941</v>
      </c>
      <c r="B88" s="18">
        <v>30.443676226190476</v>
      </c>
      <c r="C88" s="18">
        <v>59.364666666666679</v>
      </c>
    </row>
    <row r="89" spans="1:3" x14ac:dyDescent="0.25">
      <c r="A89" s="2">
        <v>43942</v>
      </c>
      <c r="B89" s="18">
        <v>30.064600059523812</v>
      </c>
      <c r="C89" s="18">
        <v>59.151238095238092</v>
      </c>
    </row>
    <row r="90" spans="1:3" x14ac:dyDescent="0.25">
      <c r="A90" s="2">
        <v>43943</v>
      </c>
      <c r="B90" s="18">
        <v>29.814936952380954</v>
      </c>
      <c r="C90" s="18">
        <v>58.90342857142857</v>
      </c>
    </row>
    <row r="91" spans="1:3" x14ac:dyDescent="0.25">
      <c r="A91" s="2">
        <v>43944</v>
      </c>
      <c r="B91" s="18">
        <v>29.520431047619049</v>
      </c>
      <c r="C91" s="18">
        <v>55.05654761904762</v>
      </c>
    </row>
    <row r="92" spans="1:3" x14ac:dyDescent="0.25">
      <c r="A92" s="2">
        <v>43945</v>
      </c>
      <c r="B92" s="18">
        <v>29.27049651190476</v>
      </c>
      <c r="C92" s="18">
        <v>54.588095238095242</v>
      </c>
    </row>
    <row r="93" spans="1:3" x14ac:dyDescent="0.25">
      <c r="A93" s="2">
        <v>43948</v>
      </c>
      <c r="B93" s="18">
        <v>28.936226261904761</v>
      </c>
      <c r="C93" s="18">
        <v>54.320595238095244</v>
      </c>
    </row>
    <row r="94" spans="1:3" x14ac:dyDescent="0.25">
      <c r="A94" s="2">
        <v>43949</v>
      </c>
      <c r="B94" s="18">
        <v>28.668622654761904</v>
      </c>
      <c r="C94" s="18">
        <v>54.131071428571431</v>
      </c>
    </row>
    <row r="95" spans="1:3" x14ac:dyDescent="0.25">
      <c r="A95" s="2">
        <v>43950</v>
      </c>
      <c r="B95" s="18">
        <v>28.514166678571431</v>
      </c>
      <c r="C95" s="18">
        <v>53.95428571428571</v>
      </c>
    </row>
    <row r="96" spans="1:3" x14ac:dyDescent="0.25">
      <c r="A96" s="2">
        <v>43951</v>
      </c>
      <c r="B96" s="18">
        <v>28.335313071428576</v>
      </c>
      <c r="C96" s="18">
        <v>53.788333333333327</v>
      </c>
    </row>
    <row r="97" spans="1:3" x14ac:dyDescent="0.25">
      <c r="A97" s="2">
        <v>43952</v>
      </c>
      <c r="B97" s="18">
        <v>28.100169059523811</v>
      </c>
      <c r="C97" s="18">
        <v>53.739999999999995</v>
      </c>
    </row>
    <row r="98" spans="1:3" x14ac:dyDescent="0.25">
      <c r="A98" s="2">
        <v>43955</v>
      </c>
      <c r="B98" s="18">
        <v>27.862442833333336</v>
      </c>
      <c r="C98" s="18">
        <v>53.681428571428569</v>
      </c>
    </row>
    <row r="99" spans="1:3" x14ac:dyDescent="0.25">
      <c r="A99" s="2">
        <v>43956</v>
      </c>
      <c r="B99" s="18">
        <v>27.786326202380959</v>
      </c>
      <c r="C99" s="18">
        <v>53.657142857142851</v>
      </c>
    </row>
    <row r="100" spans="1:3" x14ac:dyDescent="0.25">
      <c r="A100" s="2">
        <v>43957</v>
      </c>
      <c r="B100" s="18">
        <v>27.820160690476193</v>
      </c>
      <c r="C100" s="18">
        <v>53.641904761904762</v>
      </c>
    </row>
    <row r="101" spans="1:3" x14ac:dyDescent="0.25">
      <c r="A101" s="2">
        <v>43958</v>
      </c>
      <c r="B101" s="18">
        <v>27.92054516666667</v>
      </c>
      <c r="C101" s="18">
        <v>53.664761904761903</v>
      </c>
    </row>
    <row r="102" spans="1:3" x14ac:dyDescent="0.25">
      <c r="A102" s="2">
        <v>43959</v>
      </c>
      <c r="B102" s="18">
        <v>27.971665428571427</v>
      </c>
      <c r="C102" s="18">
        <v>53.687500000000007</v>
      </c>
    </row>
    <row r="103" spans="1:3" x14ac:dyDescent="0.25">
      <c r="A103" s="2">
        <v>43962</v>
      </c>
      <c r="B103" s="18">
        <v>28.040364261904763</v>
      </c>
      <c r="C103" s="18">
        <v>53.738928571428566</v>
      </c>
    </row>
    <row r="104" spans="1:3" x14ac:dyDescent="0.25">
      <c r="A104" s="2">
        <v>43963</v>
      </c>
      <c r="B104" s="18">
        <v>28.067473785714284</v>
      </c>
      <c r="C104" s="18">
        <v>53.781428571428577</v>
      </c>
    </row>
    <row r="105" spans="1:3" x14ac:dyDescent="0.25">
      <c r="A105" s="2">
        <v>43964</v>
      </c>
      <c r="B105" s="18">
        <v>28.010339309523811</v>
      </c>
      <c r="C105" s="18">
        <v>53.82416666666667</v>
      </c>
    </row>
    <row r="106" spans="1:3" x14ac:dyDescent="0.25">
      <c r="A106" s="2">
        <v>43965</v>
      </c>
      <c r="B106" s="18">
        <v>27.884751202380954</v>
      </c>
      <c r="C106" s="18">
        <v>53.900476190476184</v>
      </c>
    </row>
    <row r="107" spans="1:3" x14ac:dyDescent="0.25">
      <c r="A107" s="2">
        <v>43966</v>
      </c>
      <c r="B107" s="18">
        <v>27.81292619047619</v>
      </c>
      <c r="C107" s="18">
        <v>53.926666666666662</v>
      </c>
    </row>
    <row r="108" spans="1:3" x14ac:dyDescent="0.25">
      <c r="A108" s="2">
        <v>43969</v>
      </c>
      <c r="B108" s="18">
        <v>27.65535238095238</v>
      </c>
      <c r="C108" s="18">
        <v>53.981309523809514</v>
      </c>
    </row>
    <row r="109" spans="1:3" x14ac:dyDescent="0.25">
      <c r="A109" s="2">
        <v>43970</v>
      </c>
      <c r="B109" s="18">
        <v>27.474266654761905</v>
      </c>
      <c r="C109" s="18">
        <v>53.942619047619047</v>
      </c>
    </row>
    <row r="110" spans="1:3" x14ac:dyDescent="0.25">
      <c r="A110" s="2">
        <v>43971</v>
      </c>
      <c r="B110" s="18">
        <v>27.239929750000002</v>
      </c>
      <c r="C110" s="18">
        <v>53.836428571428563</v>
      </c>
    </row>
    <row r="111" spans="1:3" x14ac:dyDescent="0.25">
      <c r="A111" s="2">
        <v>43972</v>
      </c>
      <c r="B111" s="18">
        <v>27.011484523809525</v>
      </c>
      <c r="C111" s="18">
        <v>53.747619047619054</v>
      </c>
    </row>
    <row r="112" spans="1:3" x14ac:dyDescent="0.25">
      <c r="A112" s="2">
        <v>43973</v>
      </c>
      <c r="B112" s="18">
        <v>26.73729638095238</v>
      </c>
      <c r="C112" s="18">
        <v>53.662499999999994</v>
      </c>
    </row>
    <row r="113" spans="1:3" x14ac:dyDescent="0.25">
      <c r="A113" s="2">
        <v>43976</v>
      </c>
      <c r="B113" s="18">
        <v>26.430791607142858</v>
      </c>
      <c r="C113" s="18">
        <v>53.569166666666661</v>
      </c>
    </row>
    <row r="114" spans="1:3" x14ac:dyDescent="0.25">
      <c r="A114" s="2">
        <v>43977</v>
      </c>
      <c r="B114" s="18">
        <v>26.025042797619047</v>
      </c>
      <c r="C114" s="18">
        <v>53.479642857142863</v>
      </c>
    </row>
    <row r="115" spans="1:3" x14ac:dyDescent="0.25">
      <c r="A115" s="2">
        <v>43978</v>
      </c>
      <c r="B115" s="18">
        <v>25.636018999999997</v>
      </c>
      <c r="C115" s="18">
        <v>53.367380952380948</v>
      </c>
    </row>
    <row r="116" spans="1:3" x14ac:dyDescent="0.25">
      <c r="A116" s="2">
        <v>43979</v>
      </c>
      <c r="B116" s="18">
        <v>25.286284488095237</v>
      </c>
      <c r="C116" s="18"/>
    </row>
    <row r="117" spans="1:3" x14ac:dyDescent="0.25">
      <c r="A117" s="2">
        <v>43980</v>
      </c>
      <c r="B117" s="18">
        <v>25.032661880952379</v>
      </c>
      <c r="C117" s="18"/>
    </row>
    <row r="118" spans="1:3" x14ac:dyDescent="0.25">
      <c r="A118" s="2">
        <v>43983</v>
      </c>
      <c r="B118" s="18">
        <v>24.795697595238096</v>
      </c>
      <c r="C118" s="18"/>
    </row>
    <row r="119" spans="1:3" x14ac:dyDescent="0.25">
      <c r="A119" s="2">
        <v>43984</v>
      </c>
      <c r="B119" s="18">
        <v>24.574520238095236</v>
      </c>
      <c r="C119" s="18"/>
    </row>
    <row r="120" spans="1:3" x14ac:dyDescent="0.25">
      <c r="A120" s="2">
        <v>43985</v>
      </c>
      <c r="B120" s="18">
        <v>24.303996452380954</v>
      </c>
      <c r="C120" s="18"/>
    </row>
    <row r="121" spans="1:3" x14ac:dyDescent="0.25">
      <c r="A121" s="2">
        <v>43986</v>
      </c>
      <c r="B121" s="18">
        <v>24.043732178571432</v>
      </c>
      <c r="C121" s="18"/>
    </row>
    <row r="122" spans="1:3" x14ac:dyDescent="0.25">
      <c r="A122" s="2">
        <v>43987</v>
      </c>
      <c r="B122" s="18">
        <v>23.77248217857143</v>
      </c>
      <c r="C122" s="18"/>
    </row>
    <row r="123" spans="1:3" x14ac:dyDescent="0.25">
      <c r="A123" s="2">
        <v>43990</v>
      </c>
      <c r="B123" s="18">
        <v>23.59519525</v>
      </c>
      <c r="C123" s="18"/>
    </row>
    <row r="124" spans="1:3" x14ac:dyDescent="0.25">
      <c r="A124" s="2">
        <v>43991</v>
      </c>
      <c r="B124" s="18">
        <v>23.463474976190476</v>
      </c>
      <c r="C124" s="18"/>
    </row>
    <row r="125" spans="1:3" x14ac:dyDescent="0.25">
      <c r="A125" s="2">
        <v>43992</v>
      </c>
      <c r="B125" s="18">
        <v>23.32084161904762</v>
      </c>
      <c r="C125" s="18">
        <v>56.929523809523815</v>
      </c>
    </row>
    <row r="126" spans="1:3" x14ac:dyDescent="0.25">
      <c r="A126" s="2">
        <v>43993</v>
      </c>
      <c r="B126" s="18">
        <v>23.246298738095238</v>
      </c>
      <c r="C126" s="18">
        <v>56.411999999999999</v>
      </c>
    </row>
    <row r="127" spans="1:3" x14ac:dyDescent="0.25">
      <c r="A127" s="2">
        <v>43994</v>
      </c>
      <c r="B127" s="18">
        <v>23.206019011904761</v>
      </c>
      <c r="C127" s="18">
        <v>55.887809523809516</v>
      </c>
    </row>
    <row r="128" spans="1:3" x14ac:dyDescent="0.25">
      <c r="A128" s="2">
        <v>43997</v>
      </c>
      <c r="B128" s="18">
        <v>23.144995154761904</v>
      </c>
      <c r="C128" s="18"/>
    </row>
    <row r="129" spans="1:3" x14ac:dyDescent="0.25">
      <c r="A129" s="2">
        <v>43998</v>
      </c>
      <c r="B129" s="18">
        <v>23.107628476190474</v>
      </c>
      <c r="C129" s="18">
        <v>55.323523809523806</v>
      </c>
    </row>
    <row r="130" spans="1:3" x14ac:dyDescent="0.25">
      <c r="A130" s="2">
        <v>43999</v>
      </c>
      <c r="B130" s="18">
        <v>23.236188011904762</v>
      </c>
      <c r="C130" s="18">
        <v>54.766476190476183</v>
      </c>
    </row>
    <row r="131" spans="1:3" x14ac:dyDescent="0.25">
      <c r="A131" s="2">
        <v>44000</v>
      </c>
      <c r="B131" s="18">
        <v>23.339924928571428</v>
      </c>
      <c r="C131" s="18">
        <v>54.217809523809521</v>
      </c>
    </row>
    <row r="132" spans="1:3" x14ac:dyDescent="0.25">
      <c r="A132" s="2">
        <v>44001</v>
      </c>
      <c r="B132" s="18">
        <v>23.44284157142857</v>
      </c>
      <c r="C132" s="18">
        <v>53.62266666666666</v>
      </c>
    </row>
    <row r="133" spans="1:3" x14ac:dyDescent="0.25">
      <c r="A133" s="2">
        <v>44004</v>
      </c>
      <c r="B133" s="18">
        <v>23.57517851190476</v>
      </c>
      <c r="C133" s="18"/>
    </row>
    <row r="134" spans="1:3" x14ac:dyDescent="0.25">
      <c r="A134" s="2">
        <v>44005</v>
      </c>
      <c r="B134" s="18">
        <v>23.729857047619049</v>
      </c>
      <c r="C134" s="18">
        <v>53.027142857142863</v>
      </c>
    </row>
    <row r="135" spans="1:3" x14ac:dyDescent="0.25">
      <c r="A135" s="2">
        <v>44006</v>
      </c>
      <c r="B135" s="18">
        <v>23.994217750000001</v>
      </c>
      <c r="C135" s="18">
        <v>52.445142857142841</v>
      </c>
    </row>
    <row r="136" spans="1:3" x14ac:dyDescent="0.25">
      <c r="A136" s="2">
        <v>44007</v>
      </c>
      <c r="B136" s="18">
        <v>24.197514190476188</v>
      </c>
      <c r="C136" s="18">
        <v>51.866857142857143</v>
      </c>
    </row>
    <row r="137" spans="1:3" x14ac:dyDescent="0.25">
      <c r="A137" s="2">
        <v>44008</v>
      </c>
      <c r="B137" s="18">
        <v>24.354390392857141</v>
      </c>
      <c r="C137" s="18">
        <v>51.247304761904765</v>
      </c>
    </row>
    <row r="138" spans="1:3" x14ac:dyDescent="0.25">
      <c r="A138" s="2">
        <v>44011</v>
      </c>
      <c r="B138" s="18">
        <v>24.487437999999997</v>
      </c>
      <c r="C138" s="18">
        <v>50.632923809523803</v>
      </c>
    </row>
    <row r="139" spans="1:3" x14ac:dyDescent="0.25">
      <c r="A139" s="2">
        <v>44012</v>
      </c>
      <c r="B139" s="18">
        <v>24.652712952380956</v>
      </c>
      <c r="C139" s="18">
        <v>50.014352380952367</v>
      </c>
    </row>
    <row r="140" spans="1:3" x14ac:dyDescent="0.25">
      <c r="A140" s="2">
        <v>44013</v>
      </c>
      <c r="B140" s="18">
        <v>24.659622464285718</v>
      </c>
      <c r="C140" s="18">
        <v>49.386733333333332</v>
      </c>
    </row>
    <row r="141" spans="1:3" x14ac:dyDescent="0.25">
      <c r="A141" s="2">
        <v>44014</v>
      </c>
      <c r="B141" s="18">
        <v>24.693656952380955</v>
      </c>
      <c r="C141" s="18">
        <v>48.770352380952382</v>
      </c>
    </row>
    <row r="142" spans="1:3" x14ac:dyDescent="0.25">
      <c r="A142" s="2">
        <v>44015</v>
      </c>
      <c r="B142" s="18">
        <v>24.689203357142858</v>
      </c>
      <c r="C142" s="18">
        <v>48.153495238095239</v>
      </c>
    </row>
    <row r="143" spans="1:3" x14ac:dyDescent="0.25">
      <c r="A143" s="2">
        <v>44018</v>
      </c>
      <c r="B143" s="18">
        <v>24.629551023809526</v>
      </c>
      <c r="C143" s="18">
        <v>47.588161904761904</v>
      </c>
    </row>
    <row r="144" spans="1:3" x14ac:dyDescent="0.25">
      <c r="A144" s="2">
        <v>44019</v>
      </c>
      <c r="B144" s="18">
        <v>24.596345059523806</v>
      </c>
      <c r="C144" s="18">
        <v>45.637583333333325</v>
      </c>
    </row>
    <row r="145" spans="1:3" x14ac:dyDescent="0.25">
      <c r="A145" s="2">
        <v>44020</v>
      </c>
      <c r="B145" s="18">
        <v>24.521072452380949</v>
      </c>
      <c r="C145" s="18">
        <v>44.822226190476187</v>
      </c>
    </row>
    <row r="146" spans="1:3" x14ac:dyDescent="0.25">
      <c r="A146" s="2">
        <v>44021</v>
      </c>
      <c r="B146" s="18">
        <v>24.459840333333332</v>
      </c>
      <c r="C146" s="18">
        <v>44.031035714285707</v>
      </c>
    </row>
    <row r="147" spans="1:3" x14ac:dyDescent="0.25">
      <c r="A147" s="2">
        <v>44022</v>
      </c>
      <c r="B147" s="18">
        <v>24.287768916666664</v>
      </c>
      <c r="C147" s="18">
        <v>43.212940476190475</v>
      </c>
    </row>
    <row r="148" spans="1:3" x14ac:dyDescent="0.25">
      <c r="A148" s="2">
        <v>44025</v>
      </c>
      <c r="B148" s="18">
        <v>24.042703416666669</v>
      </c>
      <c r="C148" s="18">
        <v>42.808297619047622</v>
      </c>
    </row>
    <row r="149" spans="1:3" x14ac:dyDescent="0.25">
      <c r="A149" s="2">
        <v>44026</v>
      </c>
      <c r="B149" s="18">
        <v>23.807179630952383</v>
      </c>
      <c r="C149" s="18">
        <v>42.481964285714284</v>
      </c>
    </row>
    <row r="150" spans="1:3" x14ac:dyDescent="0.25">
      <c r="A150" s="2">
        <v>44027</v>
      </c>
      <c r="B150" s="18">
        <v>23.636355809523806</v>
      </c>
      <c r="C150" s="18">
        <v>42.111488095238101</v>
      </c>
    </row>
    <row r="151" spans="1:3" x14ac:dyDescent="0.25">
      <c r="A151" s="2">
        <v>44028</v>
      </c>
      <c r="B151" s="18">
        <v>23.43460820238095</v>
      </c>
      <c r="C151" s="18">
        <v>41.765535714285711</v>
      </c>
    </row>
    <row r="152" spans="1:3" x14ac:dyDescent="0.25">
      <c r="A152" s="2">
        <v>44029</v>
      </c>
      <c r="B152" s="18">
        <v>23.216160595238097</v>
      </c>
      <c r="C152" s="18">
        <v>43.456428571428575</v>
      </c>
    </row>
    <row r="153" spans="1:3" x14ac:dyDescent="0.25">
      <c r="A153" s="2">
        <v>44032</v>
      </c>
      <c r="B153" s="18">
        <v>23.005805857142857</v>
      </c>
      <c r="C153" s="18">
        <v>42.953000000000003</v>
      </c>
    </row>
    <row r="154" spans="1:3" x14ac:dyDescent="0.25">
      <c r="A154" s="2">
        <v>44033</v>
      </c>
      <c r="B154" s="18">
        <v>22.742199904761907</v>
      </c>
      <c r="C154" s="18">
        <v>42.485666666666674</v>
      </c>
    </row>
    <row r="155" spans="1:3" x14ac:dyDescent="0.25">
      <c r="A155" s="2">
        <v>44034</v>
      </c>
      <c r="B155" s="18">
        <v>22.50484877380952</v>
      </c>
      <c r="C155" s="18">
        <v>42.019571428571439</v>
      </c>
    </row>
    <row r="156" spans="1:3" x14ac:dyDescent="0.25">
      <c r="A156" s="2">
        <v>44035</v>
      </c>
      <c r="B156" s="18">
        <v>22.226629761904761</v>
      </c>
      <c r="C156" s="18">
        <v>41.524904761904772</v>
      </c>
    </row>
    <row r="157" spans="1:3" x14ac:dyDescent="0.25">
      <c r="A157" s="2">
        <v>44036</v>
      </c>
      <c r="B157" s="18">
        <v>21.909072607142853</v>
      </c>
      <c r="C157" s="18">
        <v>41.035666666666671</v>
      </c>
    </row>
    <row r="158" spans="1:3" x14ac:dyDescent="0.25">
      <c r="A158" s="2">
        <v>44039</v>
      </c>
      <c r="B158" s="18">
        <v>21.600266666666663</v>
      </c>
      <c r="C158" s="18">
        <v>40.590552380952388</v>
      </c>
    </row>
    <row r="159" spans="1:3" x14ac:dyDescent="0.25">
      <c r="A159" s="2">
        <v>44040</v>
      </c>
      <c r="B159" s="18">
        <v>21.341441619047615</v>
      </c>
      <c r="C159" s="18">
        <v>40.135790476190479</v>
      </c>
    </row>
    <row r="160" spans="1:3" x14ac:dyDescent="0.25">
      <c r="A160" s="2">
        <v>44041</v>
      </c>
      <c r="B160" s="18">
        <v>20.984635666666662</v>
      </c>
      <c r="C160" s="18">
        <v>39.685409523809525</v>
      </c>
    </row>
    <row r="161" spans="1:3" x14ac:dyDescent="0.25">
      <c r="A161" s="2">
        <v>44042</v>
      </c>
      <c r="B161" s="18">
        <v>20.836998809523806</v>
      </c>
      <c r="C161" s="18">
        <v>39.299123809523806</v>
      </c>
    </row>
    <row r="162" spans="1:3" x14ac:dyDescent="0.25">
      <c r="A162" s="2">
        <v>44043</v>
      </c>
      <c r="B162" s="18">
        <v>20.616700000000002</v>
      </c>
      <c r="C162" s="18">
        <v>38.882342857142859</v>
      </c>
    </row>
    <row r="163" spans="1:3" x14ac:dyDescent="0.25">
      <c r="A163" s="2">
        <v>44046</v>
      </c>
      <c r="B163" s="18">
        <v>20.483402380952381</v>
      </c>
      <c r="C163" s="18">
        <v>38.481771428571427</v>
      </c>
    </row>
    <row r="164" spans="1:3" x14ac:dyDescent="0.25">
      <c r="A164" s="2">
        <v>44047</v>
      </c>
      <c r="B164" s="18">
        <v>20.506072607142855</v>
      </c>
      <c r="C164" s="18">
        <v>38.026533333333333</v>
      </c>
    </row>
    <row r="165" spans="1:3" x14ac:dyDescent="0.25">
      <c r="A165" s="2">
        <v>44048</v>
      </c>
      <c r="B165" s="18">
        <v>20.432979761904761</v>
      </c>
      <c r="C165" s="18">
        <v>37.545866666666669</v>
      </c>
    </row>
    <row r="166" spans="1:3" x14ac:dyDescent="0.25">
      <c r="A166" s="2">
        <v>44049</v>
      </c>
      <c r="B166" s="18">
        <v>20.384017869047618</v>
      </c>
      <c r="C166" s="18">
        <v>37.159199999999998</v>
      </c>
    </row>
    <row r="167" spans="1:3" x14ac:dyDescent="0.25">
      <c r="A167" s="2">
        <v>44050</v>
      </c>
      <c r="B167" s="18">
        <v>20.381589273809524</v>
      </c>
      <c r="C167" s="18">
        <v>36.756342857142862</v>
      </c>
    </row>
    <row r="168" spans="1:3" x14ac:dyDescent="0.25">
      <c r="A168" s="2">
        <v>44053</v>
      </c>
      <c r="B168" s="18">
        <v>20.430514226190478</v>
      </c>
      <c r="C168" s="18">
        <v>36.403295238095232</v>
      </c>
    </row>
    <row r="169" spans="1:3" x14ac:dyDescent="0.25">
      <c r="A169" s="2">
        <v>44054</v>
      </c>
      <c r="B169" s="18">
        <v>20.391757059523812</v>
      </c>
      <c r="C169" s="18">
        <v>36.057009523809526</v>
      </c>
    </row>
    <row r="170" spans="1:3" x14ac:dyDescent="0.25">
      <c r="A170" s="2">
        <v>44055</v>
      </c>
      <c r="B170" s="18">
        <v>20.29061898809524</v>
      </c>
      <c r="C170" s="18">
        <v>35.752076190476188</v>
      </c>
    </row>
    <row r="171" spans="1:3" x14ac:dyDescent="0.25">
      <c r="A171" s="2">
        <v>44056</v>
      </c>
      <c r="B171" s="18">
        <v>20.132311857142859</v>
      </c>
      <c r="C171" s="18">
        <v>35.433790476190481</v>
      </c>
    </row>
    <row r="172" spans="1:3" x14ac:dyDescent="0.25">
      <c r="A172" s="2">
        <v>44057</v>
      </c>
      <c r="B172" s="18">
        <v>19.925440428571427</v>
      </c>
      <c r="C172" s="18">
        <v>35.121409523809518</v>
      </c>
    </row>
    <row r="173" spans="1:3" x14ac:dyDescent="0.25">
      <c r="A173" s="2">
        <v>44060</v>
      </c>
      <c r="B173" s="18">
        <v>19.755255869047616</v>
      </c>
      <c r="C173" s="18">
        <v>35.013504761904755</v>
      </c>
    </row>
    <row r="174" spans="1:3" x14ac:dyDescent="0.25">
      <c r="A174" s="2">
        <v>44061</v>
      </c>
      <c r="B174" s="18">
        <v>19.696132059523809</v>
      </c>
      <c r="C174" s="18">
        <v>34.929790476190462</v>
      </c>
    </row>
    <row r="175" spans="1:3" x14ac:dyDescent="0.25">
      <c r="A175" s="2">
        <v>44062</v>
      </c>
      <c r="B175" s="18">
        <v>19.693949892857141</v>
      </c>
      <c r="C175" s="18">
        <v>34.862171428571415</v>
      </c>
    </row>
    <row r="176" spans="1:3" x14ac:dyDescent="0.25">
      <c r="A176" s="2">
        <v>44063</v>
      </c>
      <c r="B176" s="18">
        <v>19.736992749999999</v>
      </c>
      <c r="C176" s="18">
        <v>34.838266666666662</v>
      </c>
    </row>
    <row r="177" spans="1:3" x14ac:dyDescent="0.25">
      <c r="A177" s="2">
        <v>44064</v>
      </c>
      <c r="B177" s="18">
        <v>19.790658214285713</v>
      </c>
      <c r="C177" s="18">
        <v>34.764171428571423</v>
      </c>
    </row>
    <row r="178" spans="1:3" x14ac:dyDescent="0.25">
      <c r="A178" s="2">
        <v>44067</v>
      </c>
      <c r="B178" s="18">
        <v>19.873877261904759</v>
      </c>
      <c r="C178" s="18">
        <v>34.683314285714282</v>
      </c>
    </row>
    <row r="179" spans="1:3" x14ac:dyDescent="0.25">
      <c r="A179" s="2">
        <v>44068</v>
      </c>
      <c r="B179" s="18">
        <v>19.894486773809522</v>
      </c>
      <c r="C179" s="18">
        <v>34.593028571428576</v>
      </c>
    </row>
    <row r="180" spans="1:3" x14ac:dyDescent="0.25">
      <c r="A180" s="2">
        <v>44069</v>
      </c>
      <c r="B180" s="18">
        <v>19.848835630952379</v>
      </c>
      <c r="C180" s="18">
        <v>34.493695238095242</v>
      </c>
    </row>
    <row r="181" spans="1:3" x14ac:dyDescent="0.25">
      <c r="A181" s="2">
        <v>44070</v>
      </c>
      <c r="B181" s="18">
        <v>19.876351130952379</v>
      </c>
      <c r="C181" s="18">
        <v>34.388266666666667</v>
      </c>
    </row>
    <row r="182" spans="1:3" x14ac:dyDescent="0.25">
      <c r="A182" s="2">
        <v>44071</v>
      </c>
      <c r="B182" s="18">
        <v>19.819747547619045</v>
      </c>
      <c r="C182" s="18">
        <v>34.235123809523813</v>
      </c>
    </row>
    <row r="183" spans="1:3" x14ac:dyDescent="0.25">
      <c r="A183" s="2">
        <v>44074</v>
      </c>
      <c r="B183" s="18">
        <v>19.776122559523813</v>
      </c>
      <c r="C183" s="18">
        <v>34.11485714285714</v>
      </c>
    </row>
    <row r="184" spans="1:3" x14ac:dyDescent="0.25">
      <c r="A184" s="2">
        <v>44075</v>
      </c>
      <c r="B184" s="18">
        <v>19.759438047619049</v>
      </c>
      <c r="C184" s="18">
        <v>33.999619047619049</v>
      </c>
    </row>
    <row r="185" spans="1:3" x14ac:dyDescent="0.25">
      <c r="A185" s="2">
        <v>44076</v>
      </c>
      <c r="B185" s="18">
        <v>19.685216642857142</v>
      </c>
      <c r="C185" s="18">
        <v>33.878952380952377</v>
      </c>
    </row>
    <row r="186" spans="1:3" x14ac:dyDescent="0.25">
      <c r="A186" s="2">
        <v>44077</v>
      </c>
      <c r="B186" s="18">
        <v>19.753165476190478</v>
      </c>
      <c r="C186" s="18">
        <v>33.826857142857136</v>
      </c>
    </row>
    <row r="187" spans="1:3" x14ac:dyDescent="0.25">
      <c r="A187" s="2">
        <v>44078</v>
      </c>
      <c r="B187" s="18">
        <v>19.722697595238095</v>
      </c>
      <c r="C187" s="18">
        <v>33.737238095238084</v>
      </c>
    </row>
    <row r="188" spans="1:3" x14ac:dyDescent="0.25">
      <c r="A188" s="2">
        <v>44081</v>
      </c>
      <c r="B188" s="18">
        <v>19.703651166666667</v>
      </c>
      <c r="C188" s="18">
        <v>33.674761904761901</v>
      </c>
    </row>
    <row r="189" spans="1:3" x14ac:dyDescent="0.25">
      <c r="A189" s="2">
        <v>44082</v>
      </c>
      <c r="B189" s="18">
        <v>19.672016666666668</v>
      </c>
      <c r="C189" s="18">
        <v>33.608095238095231</v>
      </c>
    </row>
    <row r="190" spans="1:3" x14ac:dyDescent="0.25">
      <c r="A190" s="2">
        <v>44083</v>
      </c>
      <c r="B190" s="18">
        <v>19.713959523809525</v>
      </c>
      <c r="C190" s="18">
        <v>33.587047619047617</v>
      </c>
    </row>
    <row r="191" spans="1:3" x14ac:dyDescent="0.25">
      <c r="A191" s="2">
        <v>44084</v>
      </c>
      <c r="B191" s="18">
        <v>19.774226178571428</v>
      </c>
      <c r="C191" s="18">
        <v>33.544190476190472</v>
      </c>
    </row>
    <row r="192" spans="1:3" x14ac:dyDescent="0.25">
      <c r="A192" s="2">
        <v>44085</v>
      </c>
      <c r="B192" s="18">
        <v>19.930972571428573</v>
      </c>
      <c r="C192" s="18">
        <v>33.563428571428567</v>
      </c>
    </row>
    <row r="193" spans="1:3" x14ac:dyDescent="0.25">
      <c r="A193" s="2">
        <v>44088</v>
      </c>
      <c r="B193" s="18">
        <v>20.165242797619047</v>
      </c>
      <c r="C193" s="18">
        <v>33.554857142857145</v>
      </c>
    </row>
    <row r="194" spans="1:3" x14ac:dyDescent="0.25">
      <c r="A194" s="2">
        <v>44089</v>
      </c>
      <c r="B194" s="18">
        <v>20.316578511904762</v>
      </c>
      <c r="C194" s="18">
        <v>33.525238095238095</v>
      </c>
    </row>
    <row r="195" spans="1:3" x14ac:dyDescent="0.25">
      <c r="A195" s="2">
        <v>44090</v>
      </c>
      <c r="B195" s="18">
        <v>20.391755892857141</v>
      </c>
      <c r="C195" s="18">
        <v>33.514095238095237</v>
      </c>
    </row>
    <row r="196" spans="1:3" x14ac:dyDescent="0.25">
      <c r="A196" s="2">
        <v>44091</v>
      </c>
      <c r="B196" s="18">
        <v>20.428047547619045</v>
      </c>
      <c r="C196" s="18">
        <v>33.525619047619045</v>
      </c>
    </row>
    <row r="197" spans="1:3" x14ac:dyDescent="0.25">
      <c r="A197" s="2">
        <v>44092</v>
      </c>
      <c r="B197" s="18">
        <v>20.409402297619046</v>
      </c>
      <c r="C197" s="18">
        <v>33.445523809523806</v>
      </c>
    </row>
    <row r="198" spans="1:3" x14ac:dyDescent="0.25">
      <c r="A198" s="2">
        <v>44095</v>
      </c>
      <c r="B198" s="18">
        <v>20.443904702380951</v>
      </c>
      <c r="C198" s="18">
        <v>33.572476190476188</v>
      </c>
    </row>
    <row r="199" spans="1:3" x14ac:dyDescent="0.25">
      <c r="A199" s="2">
        <v>44096</v>
      </c>
      <c r="B199" s="18">
        <v>20.452852309523813</v>
      </c>
      <c r="C199" s="18">
        <v>33.731714285714283</v>
      </c>
    </row>
    <row r="200" spans="1:3" x14ac:dyDescent="0.25">
      <c r="A200" s="2">
        <v>44097</v>
      </c>
      <c r="B200" s="18">
        <v>20.575979666666669</v>
      </c>
      <c r="C200" s="18">
        <v>33.86904761904762</v>
      </c>
    </row>
    <row r="201" spans="1:3" x14ac:dyDescent="0.25">
      <c r="A201" s="2">
        <v>44098</v>
      </c>
      <c r="B201" s="18">
        <v>20.687832023809527</v>
      </c>
      <c r="C201" s="18">
        <v>34.034666666666666</v>
      </c>
    </row>
    <row r="202" spans="1:3" x14ac:dyDescent="0.25">
      <c r="A202" s="2">
        <v>44099</v>
      </c>
      <c r="B202" s="18">
        <v>20.792089142857144</v>
      </c>
      <c r="C202" s="18">
        <v>34.215142857142858</v>
      </c>
    </row>
    <row r="203" spans="1:3" x14ac:dyDescent="0.25">
      <c r="A203" s="2">
        <v>44102</v>
      </c>
      <c r="B203" s="18">
        <v>20.882208154761905</v>
      </c>
      <c r="C203" s="18">
        <v>34.382285714285715</v>
      </c>
    </row>
    <row r="204" spans="1:3" x14ac:dyDescent="0.25">
      <c r="A204" s="2">
        <v>44103</v>
      </c>
      <c r="B204" s="18">
        <v>21.029176023809526</v>
      </c>
      <c r="C204" s="18">
        <v>34.559238095238094</v>
      </c>
    </row>
    <row r="205" spans="1:3" x14ac:dyDescent="0.25">
      <c r="A205" s="2">
        <v>44104</v>
      </c>
      <c r="B205" s="18">
        <v>21.142767714285714</v>
      </c>
      <c r="C205" s="18">
        <v>34.715809523809526</v>
      </c>
    </row>
    <row r="206" spans="1:3" x14ac:dyDescent="0.25">
      <c r="A206" s="2">
        <v>44105</v>
      </c>
      <c r="B206" s="18">
        <v>21.148252238095239</v>
      </c>
      <c r="C206" s="18">
        <v>34.850571428571435</v>
      </c>
    </row>
    <row r="207" spans="1:3" x14ac:dyDescent="0.25">
      <c r="A207" s="2">
        <v>44106</v>
      </c>
      <c r="B207" s="18">
        <v>21.046305773809522</v>
      </c>
      <c r="C207" s="18">
        <v>34.932761904761904</v>
      </c>
    </row>
    <row r="208" spans="1:3" x14ac:dyDescent="0.25">
      <c r="A208" s="2">
        <v>44109</v>
      </c>
      <c r="B208" s="18">
        <v>20.990035511904757</v>
      </c>
      <c r="C208" s="18">
        <v>35.053142857142859</v>
      </c>
    </row>
    <row r="209" spans="1:3" x14ac:dyDescent="0.25">
      <c r="A209" s="2">
        <v>44110</v>
      </c>
      <c r="B209" s="18">
        <v>20.893583178571426</v>
      </c>
      <c r="C209" s="18">
        <v>35.133142857142857</v>
      </c>
    </row>
    <row r="210" spans="1:3" x14ac:dyDescent="0.25">
      <c r="A210" s="2">
        <v>44111</v>
      </c>
      <c r="B210" s="18">
        <v>20.743486761904755</v>
      </c>
      <c r="C210" s="18">
        <v>35.238571428571426</v>
      </c>
    </row>
    <row r="211" spans="1:3" x14ac:dyDescent="0.25">
      <c r="A211" s="2">
        <v>44112</v>
      </c>
      <c r="B211" s="18">
        <v>20.672016535714285</v>
      </c>
      <c r="C211" s="18">
        <v>35.320000000000007</v>
      </c>
    </row>
    <row r="212" spans="1:3" x14ac:dyDescent="0.25">
      <c r="A212" s="2">
        <v>44113</v>
      </c>
      <c r="B212" s="18">
        <v>20.635711761904759</v>
      </c>
      <c r="C212" s="18">
        <v>35.348380952380964</v>
      </c>
    </row>
    <row r="213" spans="1:3" x14ac:dyDescent="0.25">
      <c r="A213" s="2">
        <v>44116</v>
      </c>
      <c r="B213" s="18">
        <v>20.562221345238093</v>
      </c>
      <c r="C213" s="18">
        <v>35.37019047619048</v>
      </c>
    </row>
    <row r="214" spans="1:3" x14ac:dyDescent="0.25">
      <c r="A214" s="2">
        <v>44117</v>
      </c>
      <c r="B214" s="18">
        <v>20.463401130952377</v>
      </c>
      <c r="C214" s="18">
        <v>35.427428571428564</v>
      </c>
    </row>
    <row r="215" spans="1:3" x14ac:dyDescent="0.25">
      <c r="A215" s="2">
        <v>44118</v>
      </c>
      <c r="B215" s="18">
        <v>20.437107083333331</v>
      </c>
      <c r="C215" s="18">
        <v>35.500952380952384</v>
      </c>
    </row>
    <row r="216" spans="1:3" x14ac:dyDescent="0.25">
      <c r="A216" s="2">
        <v>44119</v>
      </c>
      <c r="B216" s="18">
        <v>20.376804690476188</v>
      </c>
      <c r="C216" s="18">
        <v>35.585999999999999</v>
      </c>
    </row>
    <row r="217" spans="1:3" x14ac:dyDescent="0.25">
      <c r="A217" s="2">
        <v>44120</v>
      </c>
      <c r="B217" s="18">
        <v>20.347176154761904</v>
      </c>
      <c r="C217" s="18">
        <v>35.638380952380956</v>
      </c>
    </row>
    <row r="218" spans="1:3" x14ac:dyDescent="0.25">
      <c r="A218" s="2">
        <v>44123</v>
      </c>
      <c r="B218" s="18">
        <v>20.247336748214281</v>
      </c>
      <c r="C218" s="18">
        <v>35.727238095238093</v>
      </c>
    </row>
    <row r="219" spans="1:3" x14ac:dyDescent="0.25">
      <c r="A219" s="2">
        <v>44124</v>
      </c>
      <c r="B219" s="18">
        <v>19.961236413690472</v>
      </c>
      <c r="C219" s="18">
        <v>35.66990476190476</v>
      </c>
    </row>
    <row r="220" spans="1:3" x14ac:dyDescent="0.25">
      <c r="A220" s="2">
        <v>44125</v>
      </c>
      <c r="B220" s="18">
        <v>19.722460057142857</v>
      </c>
      <c r="C220" s="18">
        <v>35.577333333333335</v>
      </c>
    </row>
    <row r="221" spans="1:3" x14ac:dyDescent="0.25">
      <c r="A221" s="2">
        <v>44126</v>
      </c>
      <c r="B221" s="18">
        <v>19.391816438690476</v>
      </c>
      <c r="C221" s="18">
        <v>35.518571428571434</v>
      </c>
    </row>
    <row r="222" spans="1:3" x14ac:dyDescent="0.25">
      <c r="A222" s="2">
        <v>44127</v>
      </c>
      <c r="B222" s="18">
        <v>19.041036438690476</v>
      </c>
      <c r="C222" s="18">
        <v>35.445714285714281</v>
      </c>
    </row>
    <row r="223" spans="1:3" x14ac:dyDescent="0.25">
      <c r="A223" s="2">
        <v>44130</v>
      </c>
      <c r="B223" s="18">
        <v>18.665868988095237</v>
      </c>
      <c r="C223" s="18">
        <v>35.366380952380958</v>
      </c>
    </row>
    <row r="224" spans="1:3" x14ac:dyDescent="0.25">
      <c r="A224" s="2">
        <v>44131</v>
      </c>
      <c r="B224" s="18">
        <v>18.320892775000001</v>
      </c>
      <c r="C224" s="18">
        <v>35.315999999999995</v>
      </c>
    </row>
    <row r="225" spans="1:3" x14ac:dyDescent="0.25">
      <c r="A225" s="2">
        <v>44132</v>
      </c>
      <c r="B225" s="18">
        <v>18.024821167857144</v>
      </c>
      <c r="C225" s="18">
        <v>35.295333333333339</v>
      </c>
    </row>
    <row r="226" spans="1:3" x14ac:dyDescent="0.25">
      <c r="A226" s="2">
        <v>44133</v>
      </c>
      <c r="B226" s="18">
        <v>17.761169560714286</v>
      </c>
      <c r="C226" s="18">
        <v>35.281238095238095</v>
      </c>
    </row>
    <row r="227" spans="1:3" x14ac:dyDescent="0.25">
      <c r="A227" s="2">
        <v>44134</v>
      </c>
      <c r="B227" s="18">
        <v>17.509417024404765</v>
      </c>
      <c r="C227" s="18">
        <v>35.312190476190473</v>
      </c>
    </row>
    <row r="228" spans="1:3" x14ac:dyDescent="0.25">
      <c r="A228" s="2">
        <v>44137</v>
      </c>
      <c r="B228" s="18">
        <v>17.349374881547618</v>
      </c>
      <c r="C228" s="18">
        <v>35.355304761904755</v>
      </c>
    </row>
    <row r="229" spans="1:3" x14ac:dyDescent="0.25">
      <c r="A229" s="2">
        <v>44138</v>
      </c>
      <c r="B229" s="18">
        <v>17.130281012499999</v>
      </c>
      <c r="C229" s="18">
        <v>35.400352380952377</v>
      </c>
    </row>
    <row r="230" spans="1:3" x14ac:dyDescent="0.25">
      <c r="A230" s="2">
        <v>44139</v>
      </c>
      <c r="B230" s="18">
        <v>17.018142225595238</v>
      </c>
      <c r="C230" s="18">
        <v>35.439209523809524</v>
      </c>
    </row>
    <row r="231" spans="1:3" x14ac:dyDescent="0.25">
      <c r="A231" s="2">
        <v>44140</v>
      </c>
      <c r="B231" s="18">
        <v>16.860531762499999</v>
      </c>
      <c r="C231" s="18">
        <v>35.41282857142857</v>
      </c>
    </row>
    <row r="232" spans="1:3" x14ac:dyDescent="0.25">
      <c r="A232" s="2">
        <v>44141</v>
      </c>
      <c r="B232" s="18">
        <v>16.695231405952381</v>
      </c>
      <c r="C232" s="18">
        <v>35.389209523809527</v>
      </c>
    </row>
    <row r="233" spans="1:3" x14ac:dyDescent="0.25">
      <c r="A233" s="2">
        <v>44144</v>
      </c>
      <c r="B233" s="18">
        <v>16.466489763690475</v>
      </c>
      <c r="C233" s="18">
        <v>35.400638095238101</v>
      </c>
    </row>
    <row r="234" spans="1:3" x14ac:dyDescent="0.25">
      <c r="A234" s="2">
        <v>44145</v>
      </c>
      <c r="B234" s="18">
        <v>16.169936226785712</v>
      </c>
      <c r="C234" s="18">
        <v>35.424257142857144</v>
      </c>
    </row>
    <row r="235" spans="1:3" x14ac:dyDescent="0.25">
      <c r="A235" s="2">
        <v>44146</v>
      </c>
      <c r="B235" s="18">
        <v>15.947315691071427</v>
      </c>
      <c r="C235" s="18">
        <v>35.441400000000002</v>
      </c>
    </row>
    <row r="236" spans="1:3" x14ac:dyDescent="0.25">
      <c r="A236" s="2">
        <v>44147</v>
      </c>
      <c r="B236" s="18">
        <v>15.74571803690476</v>
      </c>
      <c r="C236" s="18">
        <v>35.446397142857151</v>
      </c>
    </row>
    <row r="237" spans="1:3" x14ac:dyDescent="0.25">
      <c r="A237" s="2">
        <v>44148</v>
      </c>
      <c r="B237" s="18">
        <v>15.456056132738095</v>
      </c>
      <c r="C237" s="18">
        <v>35.412587619047621</v>
      </c>
    </row>
    <row r="238" spans="1:3" x14ac:dyDescent="0.25">
      <c r="A238" s="2">
        <v>44151</v>
      </c>
      <c r="B238" s="18">
        <v>15.219602025595236</v>
      </c>
      <c r="C238" s="18">
        <v>35.372587619047621</v>
      </c>
    </row>
    <row r="239" spans="1:3" x14ac:dyDescent="0.25">
      <c r="A239" s="2">
        <v>44152</v>
      </c>
      <c r="B239" s="18">
        <v>15.214177392857142</v>
      </c>
      <c r="C239" s="18">
        <v>35.340111428571433</v>
      </c>
    </row>
    <row r="240" spans="1:3" x14ac:dyDescent="0.25">
      <c r="A240" s="2">
        <v>44153</v>
      </c>
      <c r="B240" s="18">
        <v>15.182800047619047</v>
      </c>
      <c r="C240" s="18">
        <v>35.306968571428563</v>
      </c>
    </row>
    <row r="241" spans="1:3" x14ac:dyDescent="0.25">
      <c r="A241" s="2">
        <v>44154</v>
      </c>
      <c r="B241" s="18">
        <v>15.205475035714283</v>
      </c>
      <c r="C241" s="18">
        <v>35.280301904761906</v>
      </c>
    </row>
    <row r="242" spans="1:3" x14ac:dyDescent="0.25">
      <c r="A242" s="2">
        <v>44155</v>
      </c>
      <c r="B242" s="18">
        <v>15.213253619047617</v>
      </c>
      <c r="C242" s="18">
        <v>35.258682857142851</v>
      </c>
    </row>
    <row r="243" spans="1:3" x14ac:dyDescent="0.25">
      <c r="A243" s="2">
        <v>44158</v>
      </c>
      <c r="B243" s="18">
        <v>15.293533404761906</v>
      </c>
      <c r="C243" s="18">
        <v>35.224016190476185</v>
      </c>
    </row>
    <row r="244" spans="1:3" x14ac:dyDescent="0.25">
      <c r="A244" s="2">
        <v>44159</v>
      </c>
      <c r="B244" s="18">
        <v>15.361814321428572</v>
      </c>
      <c r="C244" s="18">
        <v>35.166873333333328</v>
      </c>
    </row>
    <row r="245" spans="1:3" x14ac:dyDescent="0.25">
      <c r="A245" s="2">
        <v>44160</v>
      </c>
      <c r="B245" s="18">
        <v>15.444740500000002</v>
      </c>
      <c r="C245" s="18">
        <v>35.097635238095236</v>
      </c>
    </row>
    <row r="246" spans="1:3" x14ac:dyDescent="0.25">
      <c r="A246" s="2">
        <v>44161</v>
      </c>
      <c r="B246" s="18">
        <v>15.393442880952382</v>
      </c>
      <c r="C246" s="18">
        <v>34.989539999999991</v>
      </c>
    </row>
    <row r="247" spans="1:3" x14ac:dyDescent="0.25">
      <c r="A247" s="2">
        <v>44162</v>
      </c>
      <c r="B247" s="18">
        <v>15.224321440476192</v>
      </c>
      <c r="C247" s="18">
        <v>34.854492380952379</v>
      </c>
    </row>
    <row r="248" spans="1:3" x14ac:dyDescent="0.25">
      <c r="A248" s="2">
        <v>44165</v>
      </c>
      <c r="B248" s="18">
        <v>15.029994071428568</v>
      </c>
      <c r="C248" s="18">
        <v>34.731730476190471</v>
      </c>
    </row>
    <row r="249" spans="1:3" x14ac:dyDescent="0.25">
      <c r="A249" s="2">
        <v>44166</v>
      </c>
      <c r="B249" s="18">
        <v>14.662806</v>
      </c>
      <c r="C249" s="18">
        <v>34.601282857142863</v>
      </c>
    </row>
    <row r="250" spans="1:3" x14ac:dyDescent="0.25">
      <c r="A250" s="2">
        <v>44167</v>
      </c>
      <c r="B250" s="18">
        <v>14.355763166666669</v>
      </c>
      <c r="C250" s="18">
        <v>34.470901904761902</v>
      </c>
    </row>
    <row r="251" spans="1:3" x14ac:dyDescent="0.25">
      <c r="A251" s="2">
        <v>44168</v>
      </c>
      <c r="B251" s="18">
        <v>13.957613166666668</v>
      </c>
      <c r="C251" s="18">
        <v>34.36271142857143</v>
      </c>
    </row>
    <row r="252" spans="1:3" x14ac:dyDescent="0.25">
      <c r="A252" s="2">
        <v>44169</v>
      </c>
      <c r="B252" s="18">
        <v>13.672945297619048</v>
      </c>
      <c r="C252" s="18">
        <v>34.268330476190478</v>
      </c>
    </row>
    <row r="253" spans="1:3" x14ac:dyDescent="0.25">
      <c r="A253" s="2">
        <v>44172</v>
      </c>
      <c r="B253" s="18">
        <v>13.402319130952382</v>
      </c>
      <c r="C253" s="18">
        <v>34.189759047619056</v>
      </c>
    </row>
    <row r="254" spans="1:3" x14ac:dyDescent="0.25">
      <c r="A254" s="2">
        <v>44173</v>
      </c>
      <c r="B254" s="18">
        <v>13.196342952380952</v>
      </c>
      <c r="C254" s="18">
        <v>34.16775904761905</v>
      </c>
    </row>
    <row r="255" spans="1:3" x14ac:dyDescent="0.25">
      <c r="A255" s="2">
        <v>44174</v>
      </c>
      <c r="B255" s="18">
        <v>13.111447702380953</v>
      </c>
      <c r="C255" s="18">
        <v>34.093568571428577</v>
      </c>
    </row>
    <row r="256" spans="1:3" x14ac:dyDescent="0.25">
      <c r="A256" s="2">
        <v>44175</v>
      </c>
      <c r="B256" s="18">
        <v>12.889513166666667</v>
      </c>
      <c r="C256" s="18">
        <v>34.022044761904766</v>
      </c>
    </row>
    <row r="257" spans="1:3" x14ac:dyDescent="0.25">
      <c r="A257" s="2">
        <v>44176</v>
      </c>
      <c r="B257" s="18">
        <v>12.700142928571427</v>
      </c>
      <c r="C257" s="18">
        <v>33.994476190476192</v>
      </c>
    </row>
    <row r="258" spans="1:3" x14ac:dyDescent="0.25">
      <c r="A258" s="2">
        <v>44179</v>
      </c>
      <c r="B258" s="18">
        <v>12.596628642857141</v>
      </c>
      <c r="C258" s="18">
        <v>33.948190476190476</v>
      </c>
    </row>
    <row r="259" spans="1:3" x14ac:dyDescent="0.25">
      <c r="A259" s="2">
        <v>44180</v>
      </c>
      <c r="B259" s="18">
        <v>12.367459595238094</v>
      </c>
      <c r="C259" s="18">
        <v>33.911999999999999</v>
      </c>
    </row>
    <row r="260" spans="1:3" x14ac:dyDescent="0.25">
      <c r="A260" s="2">
        <v>44181</v>
      </c>
      <c r="B260" s="18">
        <v>12.15712030952381</v>
      </c>
      <c r="C260" s="18">
        <v>33.898761904761912</v>
      </c>
    </row>
    <row r="261" spans="1:3" x14ac:dyDescent="0.25">
      <c r="A261" s="2">
        <v>44182</v>
      </c>
      <c r="B261" s="18">
        <v>11.904710785714284</v>
      </c>
      <c r="C261" s="18">
        <v>33.903333333333336</v>
      </c>
    </row>
    <row r="262" spans="1:3" x14ac:dyDescent="0.25">
      <c r="A262" s="2">
        <v>44183</v>
      </c>
      <c r="B262" s="18">
        <v>11.540208416666665</v>
      </c>
      <c r="C262" s="18">
        <v>33.913428571428575</v>
      </c>
    </row>
    <row r="263" spans="1:3" x14ac:dyDescent="0.25">
      <c r="A263" s="2">
        <v>44186</v>
      </c>
      <c r="B263" s="18">
        <v>11.242542940476191</v>
      </c>
      <c r="C263" s="18">
        <v>33.928476190476189</v>
      </c>
    </row>
    <row r="264" spans="1:3" x14ac:dyDescent="0.25">
      <c r="A264" s="2">
        <v>44187</v>
      </c>
      <c r="B264" s="18">
        <v>10.911021488095237</v>
      </c>
      <c r="C264" s="18">
        <v>33.952095238095232</v>
      </c>
    </row>
    <row r="265" spans="1:3" x14ac:dyDescent="0.25">
      <c r="A265" s="2">
        <v>44188</v>
      </c>
      <c r="B265" s="18">
        <v>10.547658404761904</v>
      </c>
      <c r="C265" s="18">
        <v>33.983047619047611</v>
      </c>
    </row>
    <row r="266" spans="1:3" x14ac:dyDescent="0.25">
      <c r="A266" s="2">
        <v>44189</v>
      </c>
      <c r="B266" s="18">
        <v>10.166328642857144</v>
      </c>
      <c r="C266" s="18">
        <v>34.003047619047621</v>
      </c>
    </row>
    <row r="267" spans="1:3" x14ac:dyDescent="0.25">
      <c r="A267" s="2">
        <v>44190</v>
      </c>
      <c r="B267" s="18">
        <v>9.8719298214285711</v>
      </c>
      <c r="C267" s="18">
        <v>34.045809523809524</v>
      </c>
    </row>
    <row r="268" spans="1:3" x14ac:dyDescent="0.25">
      <c r="A268" s="2">
        <v>44193</v>
      </c>
      <c r="B268" s="18">
        <v>9.5148357738095246</v>
      </c>
      <c r="C268" s="18">
        <v>34.113714285714281</v>
      </c>
    </row>
    <row r="269" spans="1:3" x14ac:dyDescent="0.25">
      <c r="A269" s="2">
        <v>44194</v>
      </c>
      <c r="B269" s="18">
        <v>9.1744333928571429</v>
      </c>
      <c r="C269" s="18">
        <v>34.1752380952381</v>
      </c>
    </row>
    <row r="270" spans="1:3" x14ac:dyDescent="0.25">
      <c r="A270" s="2">
        <v>44195</v>
      </c>
      <c r="B270" s="18">
        <v>8.9679464761904768</v>
      </c>
      <c r="C270" s="18">
        <v>34.213809523809516</v>
      </c>
    </row>
    <row r="271" spans="1:3" x14ac:dyDescent="0.25">
      <c r="A271" s="2">
        <v>44196</v>
      </c>
      <c r="B271" s="18">
        <v>8.5497333809523788</v>
      </c>
      <c r="C271" s="18">
        <v>34.268380952380951</v>
      </c>
    </row>
    <row r="272" spans="1:3" x14ac:dyDescent="0.25">
      <c r="A272" s="2">
        <v>44197</v>
      </c>
      <c r="B272" s="18">
        <v>8.1266024285714273</v>
      </c>
      <c r="C272" s="18">
        <v>34.308095238095241</v>
      </c>
    </row>
    <row r="273" spans="1:3" x14ac:dyDescent="0.25">
      <c r="A273" s="2">
        <v>44200</v>
      </c>
      <c r="B273" s="18">
        <v>7.7005024285714274</v>
      </c>
      <c r="C273" s="18">
        <v>34.377428571428574</v>
      </c>
    </row>
    <row r="274" spans="1:3" x14ac:dyDescent="0.25">
      <c r="A274" s="2">
        <v>44201</v>
      </c>
      <c r="B274" s="18">
        <v>7.3060440833333331</v>
      </c>
      <c r="C274" s="18">
        <v>34.43447619047619</v>
      </c>
    </row>
    <row r="275" spans="1:3" x14ac:dyDescent="0.25">
      <c r="A275" s="2">
        <v>44202</v>
      </c>
      <c r="B275" s="18">
        <v>6.8755988333333331</v>
      </c>
      <c r="C275" s="18">
        <v>34.423142857142849</v>
      </c>
    </row>
    <row r="276" spans="1:3" x14ac:dyDescent="0.25">
      <c r="A276" s="2">
        <v>44203</v>
      </c>
      <c r="B276" s="18">
        <v>6.3869000357142873</v>
      </c>
      <c r="C276" s="18">
        <v>34.454285714285717</v>
      </c>
    </row>
    <row r="277" spans="1:3" x14ac:dyDescent="0.25">
      <c r="A277" s="2">
        <v>44204</v>
      </c>
      <c r="B277" s="18">
        <v>5.9440452738095253</v>
      </c>
      <c r="C277" s="18">
        <v>34.530380952380952</v>
      </c>
    </row>
    <row r="278" spans="1:3" x14ac:dyDescent="0.25">
      <c r="A278" s="2">
        <v>44207</v>
      </c>
      <c r="B278" s="18">
        <v>5.4385869285714303</v>
      </c>
      <c r="C278" s="18">
        <v>34.523904761904767</v>
      </c>
    </row>
    <row r="279" spans="1:3" x14ac:dyDescent="0.25">
      <c r="A279" s="2">
        <v>44208</v>
      </c>
      <c r="B279" s="18">
        <v>4.9640071666666676</v>
      </c>
      <c r="C279" s="18">
        <v>34.542952380952379</v>
      </c>
    </row>
    <row r="280" spans="1:3" x14ac:dyDescent="0.25">
      <c r="A280" s="2">
        <v>44209</v>
      </c>
      <c r="B280" s="18">
        <v>4.5785976309523821</v>
      </c>
      <c r="C280" s="18">
        <v>34.573142857142855</v>
      </c>
    </row>
    <row r="281" spans="1:3" x14ac:dyDescent="0.25">
      <c r="A281" s="2">
        <v>44210</v>
      </c>
      <c r="B281" s="18">
        <v>4.1153178571428572</v>
      </c>
      <c r="C281" s="18">
        <v>34.582000000000001</v>
      </c>
    </row>
    <row r="282" spans="1:3" x14ac:dyDescent="0.25">
      <c r="A282" s="2">
        <v>44211</v>
      </c>
      <c r="B282" s="18">
        <v>3.6288059404761901</v>
      </c>
      <c r="C282" s="18">
        <v>34.58009523809524</v>
      </c>
    </row>
    <row r="283" spans="1:3" x14ac:dyDescent="0.25">
      <c r="A283" s="2">
        <v>44214</v>
      </c>
      <c r="B283" s="18">
        <v>3.2015071309523808</v>
      </c>
      <c r="C283" s="18">
        <v>34.571999999999996</v>
      </c>
    </row>
    <row r="284" spans="1:3" x14ac:dyDescent="0.25">
      <c r="A284" s="2">
        <v>44215</v>
      </c>
      <c r="B284" s="18">
        <v>2.7242571309523802</v>
      </c>
      <c r="C284" s="18">
        <v>34.533333333333331</v>
      </c>
    </row>
    <row r="285" spans="1:3" x14ac:dyDescent="0.25">
      <c r="A285" s="2">
        <v>44216</v>
      </c>
      <c r="B285" s="18">
        <v>2.3952583333333326</v>
      </c>
      <c r="C285" s="18">
        <v>34.486761904761906</v>
      </c>
    </row>
    <row r="286" spans="1:3" x14ac:dyDescent="0.25">
      <c r="A286" s="2">
        <v>44217</v>
      </c>
      <c r="B286" s="18">
        <v>2.0469654761904756</v>
      </c>
      <c r="C286" s="18">
        <v>34.440095238095239</v>
      </c>
    </row>
    <row r="287" spans="1:3" x14ac:dyDescent="0.25">
      <c r="A287" s="2">
        <v>44218</v>
      </c>
      <c r="B287" s="18">
        <v>1.7299845238095235</v>
      </c>
      <c r="C287" s="18">
        <v>34.410095238095238</v>
      </c>
    </row>
    <row r="288" spans="1:3" x14ac:dyDescent="0.25">
      <c r="A288" s="2">
        <v>44221</v>
      </c>
      <c r="B288" s="18">
        <v>1.3591547619047619</v>
      </c>
      <c r="C288" s="18">
        <v>34.358380952380955</v>
      </c>
    </row>
    <row r="289" spans="1:3" x14ac:dyDescent="0.25">
      <c r="A289" s="2">
        <v>44222</v>
      </c>
      <c r="B289" s="18">
        <v>1.1911464285714286</v>
      </c>
      <c r="C289" s="18">
        <v>34.304952380952372</v>
      </c>
    </row>
    <row r="290" spans="1:3" x14ac:dyDescent="0.25">
      <c r="A290" s="2">
        <v>44223</v>
      </c>
      <c r="B290" s="18">
        <v>1.0679404761904763</v>
      </c>
      <c r="C290" s="18">
        <v>34.255142857142864</v>
      </c>
    </row>
    <row r="291" spans="1:3" x14ac:dyDescent="0.25">
      <c r="A291" s="2">
        <v>44224</v>
      </c>
      <c r="B291" s="18">
        <v>0.89532261904761912</v>
      </c>
      <c r="C291" s="18">
        <v>34.215619047619057</v>
      </c>
    </row>
    <row r="292" spans="1:3" x14ac:dyDescent="0.25">
      <c r="A292" s="2">
        <v>44225</v>
      </c>
      <c r="B292" s="18">
        <v>0.95943214285714307</v>
      </c>
      <c r="C292" s="18">
        <v>34.185428571428574</v>
      </c>
    </row>
    <row r="293" spans="1:3" x14ac:dyDescent="0.25">
      <c r="A293" s="2">
        <v>44228</v>
      </c>
      <c r="B293" s="18">
        <v>1.0115178571428571</v>
      </c>
      <c r="C293" s="18">
        <v>34.142476190476188</v>
      </c>
    </row>
    <row r="294" spans="1:3" x14ac:dyDescent="0.25">
      <c r="A294" s="2">
        <v>44229</v>
      </c>
      <c r="B294" s="18">
        <v>1.0038154761904763</v>
      </c>
      <c r="C294" s="18">
        <v>34.115619047619049</v>
      </c>
    </row>
    <row r="295" spans="1:3" x14ac:dyDescent="0.25">
      <c r="A295" s="2">
        <v>44230</v>
      </c>
      <c r="B295" s="18">
        <v>0.91041785714285739</v>
      </c>
      <c r="C295" s="18">
        <v>34.060380952380953</v>
      </c>
    </row>
    <row r="296" spans="1:3" x14ac:dyDescent="0.25">
      <c r="A296" s="2">
        <v>44231</v>
      </c>
      <c r="B296" s="18">
        <v>0.82662499999999994</v>
      </c>
      <c r="C296" s="18">
        <v>34.031809523809521</v>
      </c>
    </row>
    <row r="297" spans="1:3" x14ac:dyDescent="0.25">
      <c r="A297" s="2">
        <v>44232</v>
      </c>
      <c r="B297" s="18">
        <v>0.73015476190476203</v>
      </c>
      <c r="C297" s="18">
        <v>33.992571428571424</v>
      </c>
    </row>
    <row r="298" spans="1:3" x14ac:dyDescent="0.25">
      <c r="A298" s="2">
        <v>44235</v>
      </c>
      <c r="B298" s="18">
        <v>0.91722738095238088</v>
      </c>
      <c r="C298" s="18">
        <v>33.899428571428572</v>
      </c>
    </row>
    <row r="299" spans="1:3" x14ac:dyDescent="0.25">
      <c r="A299" s="2">
        <v>44236</v>
      </c>
      <c r="B299" s="18">
        <v>1.1109119047619047</v>
      </c>
      <c r="C299" s="18">
        <v>33.879333333333342</v>
      </c>
    </row>
    <row r="300" spans="1:3" x14ac:dyDescent="0.25">
      <c r="A300" s="2">
        <v>44237</v>
      </c>
      <c r="B300" s="18">
        <v>1.0308488095238093</v>
      </c>
      <c r="C300" s="18">
        <v>33.833333333333336</v>
      </c>
    </row>
    <row r="301" spans="1:3" x14ac:dyDescent="0.25">
      <c r="A301" s="2">
        <v>44238</v>
      </c>
      <c r="B301" s="18">
        <v>0.90415476190476185</v>
      </c>
      <c r="C301" s="18">
        <v>33.80619047619048</v>
      </c>
    </row>
    <row r="302" spans="1:3" x14ac:dyDescent="0.25">
      <c r="A302" s="2">
        <v>44239</v>
      </c>
      <c r="B302" s="18">
        <v>0.88772976190476183</v>
      </c>
      <c r="C302" s="18">
        <v>33.766857142857148</v>
      </c>
    </row>
    <row r="303" spans="1:3" x14ac:dyDescent="0.25">
      <c r="A303" s="2">
        <v>44242</v>
      </c>
      <c r="B303" s="18">
        <v>0.88214761904761896</v>
      </c>
      <c r="C303" s="18">
        <v>33.630571428571429</v>
      </c>
    </row>
    <row r="304" spans="1:3" x14ac:dyDescent="0.25">
      <c r="A304" s="2">
        <v>44243</v>
      </c>
      <c r="B304" s="18">
        <v>0.85823095238095237</v>
      </c>
      <c r="C304" s="18">
        <v>33.377047619047616</v>
      </c>
    </row>
    <row r="305" spans="1:3" x14ac:dyDescent="0.25">
      <c r="A305" s="2">
        <v>44244</v>
      </c>
      <c r="B305" s="18">
        <v>0.90955238095238089</v>
      </c>
      <c r="C305" s="18">
        <v>33.145238095238099</v>
      </c>
    </row>
    <row r="306" spans="1:3" x14ac:dyDescent="0.25">
      <c r="A306" s="2">
        <v>44245</v>
      </c>
      <c r="B306" s="18">
        <v>0.80904761904761902</v>
      </c>
      <c r="C306" s="18">
        <v>32.881047619047628</v>
      </c>
    </row>
    <row r="307" spans="1:3" x14ac:dyDescent="0.25">
      <c r="A307" s="2">
        <v>44246</v>
      </c>
      <c r="B307" s="18">
        <v>0.79116666666666657</v>
      </c>
      <c r="C307" s="18">
        <v>32.628476190476199</v>
      </c>
    </row>
    <row r="308" spans="1:3" x14ac:dyDescent="0.25">
      <c r="A308" s="2">
        <v>44249</v>
      </c>
      <c r="B308" s="18">
        <v>0.74068095238095233</v>
      </c>
      <c r="C308" s="18">
        <v>32.388295238095239</v>
      </c>
    </row>
    <row r="309" spans="1:3" x14ac:dyDescent="0.25">
      <c r="A309" s="2">
        <v>44250</v>
      </c>
      <c r="B309" s="18">
        <v>0.74848333333333339</v>
      </c>
      <c r="C309" s="18">
        <v>32.127819047619049</v>
      </c>
    </row>
    <row r="310" spans="1:3" x14ac:dyDescent="0.25">
      <c r="A310" s="2">
        <v>44251</v>
      </c>
      <c r="B310" s="18">
        <v>0.63970595238095229</v>
      </c>
      <c r="C310" s="18">
        <v>31.894390476190477</v>
      </c>
    </row>
    <row r="311" spans="1:3" x14ac:dyDescent="0.25">
      <c r="A311" s="2">
        <v>44252</v>
      </c>
      <c r="B311" s="18">
        <v>0.56399880952380954</v>
      </c>
      <c r="C311" s="18">
        <v>31.638200000000001</v>
      </c>
    </row>
    <row r="312" spans="1:3" x14ac:dyDescent="0.25">
      <c r="A312" s="2">
        <v>44253</v>
      </c>
      <c r="B312" s="18">
        <v>0.43790238095238093</v>
      </c>
      <c r="C312" s="18">
        <v>31.389723809523804</v>
      </c>
    </row>
    <row r="313" spans="1:3" x14ac:dyDescent="0.25">
      <c r="A313" s="2">
        <v>44256</v>
      </c>
      <c r="B313" s="18">
        <v>0.47390952380952378</v>
      </c>
      <c r="C313" s="18">
        <v>31.105438095238092</v>
      </c>
    </row>
    <row r="314" spans="1:3" x14ac:dyDescent="0.25">
      <c r="A314" s="2">
        <v>44257</v>
      </c>
      <c r="B314" s="18">
        <v>0.55523333333333325</v>
      </c>
      <c r="C314" s="18">
        <v>30.861723809523813</v>
      </c>
    </row>
    <row r="315" spans="1:3" x14ac:dyDescent="0.25">
      <c r="A315" s="2">
        <v>44258</v>
      </c>
      <c r="B315" s="18">
        <v>0.60660476190476187</v>
      </c>
      <c r="C315" s="18">
        <v>30.580771428571428</v>
      </c>
    </row>
    <row r="316" spans="1:3" x14ac:dyDescent="0.25">
      <c r="A316" s="2">
        <v>44259</v>
      </c>
      <c r="B316" s="18">
        <v>0.67414166666666664</v>
      </c>
      <c r="C316" s="18">
        <v>30.347914285714285</v>
      </c>
    </row>
    <row r="317" spans="1:3" x14ac:dyDescent="0.25">
      <c r="A317" s="2">
        <v>44260</v>
      </c>
      <c r="B317" s="18">
        <v>0.73231309523809518</v>
      </c>
      <c r="C317" s="18">
        <v>30.100866666666668</v>
      </c>
    </row>
    <row r="318" spans="1:3" x14ac:dyDescent="0.25">
      <c r="A318" s="2">
        <v>44263</v>
      </c>
      <c r="B318" s="18">
        <v>0.85143809523809511</v>
      </c>
      <c r="C318" s="18">
        <v>29.855438095238092</v>
      </c>
    </row>
    <row r="319" spans="1:3" x14ac:dyDescent="0.25">
      <c r="A319" s="2">
        <v>44264</v>
      </c>
      <c r="B319" s="18">
        <v>0.74847619047619052</v>
      </c>
      <c r="C319" s="18">
        <v>29.616199999999999</v>
      </c>
    </row>
    <row r="320" spans="1:3" x14ac:dyDescent="0.25">
      <c r="A320" s="2">
        <v>44265</v>
      </c>
      <c r="B320" s="18">
        <v>0.59388571428571424</v>
      </c>
      <c r="C320" s="18">
        <v>29.348390476190481</v>
      </c>
    </row>
    <row r="321" spans="1:3" x14ac:dyDescent="0.25">
      <c r="A321" s="2">
        <v>44266</v>
      </c>
      <c r="B321" s="18">
        <v>0.71152380952380934</v>
      </c>
      <c r="C321" s="18">
        <v>29.101057142857144</v>
      </c>
    </row>
    <row r="322" spans="1:3" x14ac:dyDescent="0.25">
      <c r="A322" s="2">
        <v>44267</v>
      </c>
      <c r="B322" s="18">
        <v>0.81784999999999997</v>
      </c>
      <c r="C322" s="18">
        <v>28.82677142857143</v>
      </c>
    </row>
    <row r="323" spans="1:3" x14ac:dyDescent="0.25">
      <c r="A323" s="2">
        <v>44270</v>
      </c>
      <c r="B323" s="18">
        <v>0.96488214285714291</v>
      </c>
      <c r="C323" s="18">
        <v>28.565914285714285</v>
      </c>
    </row>
    <row r="324" spans="1:3" x14ac:dyDescent="0.25">
      <c r="A324" s="2">
        <v>44271</v>
      </c>
      <c r="B324" s="18">
        <v>1.0825642857142859</v>
      </c>
      <c r="C324" s="18">
        <v>28.392485714285709</v>
      </c>
    </row>
    <row r="325" spans="1:3" x14ac:dyDescent="0.25">
      <c r="A325" s="2">
        <v>44272</v>
      </c>
      <c r="B325" s="18">
        <v>1.2472869047619051</v>
      </c>
      <c r="C325" s="18">
        <v>28.333533333333332</v>
      </c>
    </row>
    <row r="326" spans="1:3" x14ac:dyDescent="0.25">
      <c r="A326" s="2">
        <v>44273</v>
      </c>
      <c r="B326" s="18">
        <v>1.3554392857142856</v>
      </c>
      <c r="C326" s="18">
        <v>28.271057142857142</v>
      </c>
    </row>
    <row r="327" spans="1:3" x14ac:dyDescent="0.25">
      <c r="A327" s="2">
        <v>44274</v>
      </c>
      <c r="B327" s="18">
        <v>1.5010845238095241</v>
      </c>
      <c r="C327" s="18">
        <v>28.244390476190471</v>
      </c>
    </row>
    <row r="328" spans="1:3" x14ac:dyDescent="0.25">
      <c r="A328" s="2">
        <v>44277</v>
      </c>
      <c r="B328" s="18">
        <v>1.6481214285714287</v>
      </c>
      <c r="C328" s="18">
        <v>28.329247619047617</v>
      </c>
    </row>
    <row r="329" spans="1:3" x14ac:dyDescent="0.25">
      <c r="A329" s="2">
        <v>44278</v>
      </c>
      <c r="B329" s="18">
        <v>1.8276464285714287</v>
      </c>
      <c r="C329" s="18">
        <v>28.384761904761906</v>
      </c>
    </row>
    <row r="330" spans="1:3" x14ac:dyDescent="0.25">
      <c r="A330" s="2">
        <v>44279</v>
      </c>
      <c r="B330" s="18">
        <v>2.0158797619047624</v>
      </c>
      <c r="C330" s="18">
        <v>28.454857142857144</v>
      </c>
    </row>
    <row r="331" spans="1:3" x14ac:dyDescent="0.25">
      <c r="A331" s="2">
        <v>44280</v>
      </c>
      <c r="B331" s="18">
        <v>2.2267297619047617</v>
      </c>
      <c r="C331" s="18">
        <v>28.503523809523806</v>
      </c>
    </row>
    <row r="332" spans="1:3" x14ac:dyDescent="0.25">
      <c r="A332" s="2">
        <v>44281</v>
      </c>
      <c r="B332" s="18">
        <v>2.3932011904761907</v>
      </c>
      <c r="C332" s="18">
        <v>28.552571428571429</v>
      </c>
    </row>
    <row r="333" spans="1:3" x14ac:dyDescent="0.25">
      <c r="A333" s="2">
        <v>44284</v>
      </c>
      <c r="B333" s="18">
        <v>2.629142857142857</v>
      </c>
      <c r="C333" s="18">
        <v>28.631428571428575</v>
      </c>
    </row>
    <row r="334" spans="1:3" x14ac:dyDescent="0.25">
      <c r="A334" s="2">
        <v>44285</v>
      </c>
      <c r="B334" s="18">
        <v>2.7098285714285719</v>
      </c>
      <c r="C334" s="18">
        <v>28.71</v>
      </c>
    </row>
    <row r="335" spans="1:3" x14ac:dyDescent="0.25">
      <c r="A335" s="2">
        <v>44286</v>
      </c>
      <c r="B335" s="18">
        <v>2.7943619047619048</v>
      </c>
      <c r="C335" s="18">
        <v>28.771428571428572</v>
      </c>
    </row>
    <row r="336" spans="1:3" x14ac:dyDescent="0.25">
      <c r="A336" s="2">
        <v>44287</v>
      </c>
      <c r="B336" s="18">
        <v>2.8159285714285716</v>
      </c>
      <c r="C336" s="18">
        <v>28.855238095238093</v>
      </c>
    </row>
    <row r="337" spans="1:3" x14ac:dyDescent="0.25">
      <c r="A337" s="2">
        <v>44288</v>
      </c>
      <c r="B337" s="18">
        <v>2.8370809523809526</v>
      </c>
      <c r="C337" s="18">
        <v>28.917238095238098</v>
      </c>
    </row>
    <row r="338" spans="1:3" x14ac:dyDescent="0.25">
      <c r="A338" s="2">
        <v>44291</v>
      </c>
      <c r="B338" s="18">
        <v>2.8790916666666666</v>
      </c>
      <c r="C338" s="18">
        <v>28.992666666666668</v>
      </c>
    </row>
    <row r="339" spans="1:3" x14ac:dyDescent="0.25">
      <c r="A339" s="2">
        <v>44292</v>
      </c>
      <c r="B339" s="18">
        <v>2.8762440476190476</v>
      </c>
      <c r="C339" s="18">
        <v>29.059142857142859</v>
      </c>
    </row>
    <row r="340" spans="1:3" x14ac:dyDescent="0.25">
      <c r="A340" s="2">
        <v>44293</v>
      </c>
      <c r="B340" s="18">
        <v>2.8350404761904757</v>
      </c>
      <c r="C340" s="18">
        <v>29.122761904761905</v>
      </c>
    </row>
    <row r="341" spans="1:3" x14ac:dyDescent="0.25">
      <c r="A341" s="2">
        <v>44294</v>
      </c>
      <c r="B341" s="18">
        <v>2.809595238095238</v>
      </c>
      <c r="C341" s="18">
        <v>29.187904761904758</v>
      </c>
    </row>
    <row r="342" spans="1:3" x14ac:dyDescent="0.25">
      <c r="A342" s="2">
        <v>44295</v>
      </c>
      <c r="B342" s="18">
        <v>2.6591261904761905</v>
      </c>
      <c r="C342" s="18">
        <v>29.255142857142857</v>
      </c>
    </row>
    <row r="343" spans="1:3" x14ac:dyDescent="0.25">
      <c r="A343" s="2">
        <v>44298</v>
      </c>
      <c r="B343" s="18">
        <v>2.5744892857142858</v>
      </c>
      <c r="C343" s="18">
        <v>29.331142857142858</v>
      </c>
    </row>
    <row r="344" spans="1:3" x14ac:dyDescent="0.25">
      <c r="A344" s="2">
        <v>44299</v>
      </c>
      <c r="B344" s="18">
        <v>2.4377392857142857</v>
      </c>
      <c r="C344" s="18">
        <v>29.41209523809523</v>
      </c>
    </row>
    <row r="345" spans="1:3" x14ac:dyDescent="0.25">
      <c r="A345" s="2">
        <v>44300</v>
      </c>
      <c r="B345" s="18">
        <v>2.3412130952380954</v>
      </c>
      <c r="C345" s="18">
        <v>29.498095238095232</v>
      </c>
    </row>
    <row r="346" spans="1:3" x14ac:dyDescent="0.25">
      <c r="A346" s="2">
        <v>44301</v>
      </c>
      <c r="B346" s="18">
        <v>2.2501964285714284</v>
      </c>
      <c r="C346" s="18">
        <v>29.586380952380949</v>
      </c>
    </row>
    <row r="347" spans="1:3" x14ac:dyDescent="0.25">
      <c r="A347" s="2">
        <v>44302</v>
      </c>
      <c r="B347" s="18">
        <v>2.2204678571428573</v>
      </c>
      <c r="C347" s="18">
        <v>29.672952380952381</v>
      </c>
    </row>
    <row r="348" spans="1:3" x14ac:dyDescent="0.25">
      <c r="A348" s="2">
        <v>44305</v>
      </c>
      <c r="B348" s="18">
        <v>2.094092857142857</v>
      </c>
      <c r="C348" s="18">
        <v>29.759047619047617</v>
      </c>
    </row>
    <row r="349" spans="1:3" x14ac:dyDescent="0.25">
      <c r="A349" s="2">
        <v>44306</v>
      </c>
      <c r="B349" s="18">
        <v>1.9749476190476187</v>
      </c>
      <c r="C349" s="18">
        <v>29.740857142857145</v>
      </c>
    </row>
    <row r="350" spans="1:3" x14ac:dyDescent="0.25">
      <c r="A350" s="2">
        <v>44307</v>
      </c>
      <c r="B350" s="18">
        <v>1.845</v>
      </c>
      <c r="C350" s="18">
        <v>29.731428571428573</v>
      </c>
    </row>
    <row r="351" spans="1:3" x14ac:dyDescent="0.25">
      <c r="A351" s="2">
        <v>44308</v>
      </c>
      <c r="B351" s="18">
        <v>1.6608202380952379</v>
      </c>
      <c r="C351" s="18">
        <v>29.724952380952384</v>
      </c>
    </row>
    <row r="352" spans="1:3" x14ac:dyDescent="0.25">
      <c r="A352" s="2">
        <v>44309</v>
      </c>
      <c r="B352" s="18">
        <v>1.4868273809523807</v>
      </c>
      <c r="C352" s="18">
        <v>29.722476190476193</v>
      </c>
    </row>
    <row r="353" spans="1:3" x14ac:dyDescent="0.25">
      <c r="A353" s="2">
        <v>44312</v>
      </c>
      <c r="B353" s="18">
        <v>1.3799988095238094</v>
      </c>
      <c r="C353" s="18">
        <v>29.722476190476193</v>
      </c>
    </row>
    <row r="354" spans="1:3" x14ac:dyDescent="0.25">
      <c r="A354" s="2">
        <v>44313</v>
      </c>
      <c r="B354" s="18">
        <v>1.2684416666666665</v>
      </c>
      <c r="C354" s="18">
        <v>29.70809523809524</v>
      </c>
    </row>
    <row r="355" spans="1:3" x14ac:dyDescent="0.25">
      <c r="A355" s="2">
        <v>44314</v>
      </c>
      <c r="B355" s="18">
        <v>1.1409365476190474</v>
      </c>
      <c r="C355" s="18">
        <v>29.696095238095239</v>
      </c>
    </row>
    <row r="356" spans="1:3" x14ac:dyDescent="0.25">
      <c r="A356" s="2">
        <v>44315</v>
      </c>
      <c r="B356" s="18">
        <v>0.97806904761904756</v>
      </c>
      <c r="C356" s="18">
        <v>29.686095238095238</v>
      </c>
    </row>
    <row r="357" spans="1:3" x14ac:dyDescent="0.25">
      <c r="A357" s="2">
        <v>44316</v>
      </c>
      <c r="B357" s="18">
        <v>0.92533055555555577</v>
      </c>
      <c r="C357" s="18">
        <v>29.679619047619049</v>
      </c>
    </row>
    <row r="358" spans="1:3" x14ac:dyDescent="0.25">
      <c r="A358" s="2">
        <v>44319</v>
      </c>
      <c r="B358" s="18">
        <v>0.85742738095238114</v>
      </c>
      <c r="C358" s="18">
        <v>29.684571428571427</v>
      </c>
    </row>
    <row r="359" spans="1:3" x14ac:dyDescent="0.25">
      <c r="A359" s="2">
        <v>44320</v>
      </c>
      <c r="B359" s="18">
        <v>0.79981458333333344</v>
      </c>
      <c r="C359" s="18">
        <v>29.688190476190481</v>
      </c>
    </row>
    <row r="360" spans="1:3" x14ac:dyDescent="0.25">
      <c r="A360" s="2">
        <v>44321</v>
      </c>
      <c r="B360" s="18">
        <v>0.71647809523809525</v>
      </c>
      <c r="C360" s="18">
        <v>29.686571428571426</v>
      </c>
    </row>
    <row r="361" spans="1:3" x14ac:dyDescent="0.25">
      <c r="A361" s="2">
        <v>44322</v>
      </c>
      <c r="B361" s="18">
        <v>0.61168988095238075</v>
      </c>
      <c r="C361" s="18">
        <v>29.690476190476193</v>
      </c>
    </row>
    <row r="362" spans="1:3" x14ac:dyDescent="0.25">
      <c r="A362" s="2">
        <v>44323</v>
      </c>
      <c r="B362" s="18">
        <v>0.53743608058608072</v>
      </c>
      <c r="C362" s="18">
        <v>29.693619047619052</v>
      </c>
    </row>
    <row r="363" spans="1:3" x14ac:dyDescent="0.25">
      <c r="A363" s="2">
        <v>44326</v>
      </c>
      <c r="B363" s="18">
        <v>0.61242946428571443</v>
      </c>
      <c r="C363" s="18">
        <v>29.702571428571428</v>
      </c>
    </row>
    <row r="364" spans="1:3" x14ac:dyDescent="0.25">
      <c r="A364" s="2">
        <v>44327</v>
      </c>
      <c r="B364" s="18">
        <v>0.57833138528138528</v>
      </c>
      <c r="C364" s="18">
        <v>29.709714285714291</v>
      </c>
    </row>
    <row r="365" spans="1:3" x14ac:dyDescent="0.25">
      <c r="A365" s="2">
        <v>44328</v>
      </c>
      <c r="B365" s="18">
        <v>0.54266345238095237</v>
      </c>
      <c r="C365" s="18">
        <v>29.720095238095233</v>
      </c>
    </row>
    <row r="366" spans="1:3" x14ac:dyDescent="0.25">
      <c r="A366" s="2">
        <v>44329</v>
      </c>
      <c r="B366" s="18">
        <v>0.50133531746031734</v>
      </c>
      <c r="C366" s="18">
        <v>29.729428571428578</v>
      </c>
    </row>
    <row r="367" spans="1:3" x14ac:dyDescent="0.25">
      <c r="A367" s="2">
        <v>44330</v>
      </c>
      <c r="B367" s="18">
        <v>0.46661904761904749</v>
      </c>
      <c r="C367" s="18">
        <v>28.770476190476192</v>
      </c>
    </row>
    <row r="368" spans="1:3" x14ac:dyDescent="0.25">
      <c r="A368" s="2">
        <v>44333</v>
      </c>
      <c r="B368" s="18">
        <v>0.29949345238095237</v>
      </c>
      <c r="C368" s="18">
        <v>28.776547619047619</v>
      </c>
    </row>
    <row r="369" spans="1:3" x14ac:dyDescent="0.25">
      <c r="A369" s="2">
        <v>44334</v>
      </c>
      <c r="B369" s="18">
        <v>0.25383020833333314</v>
      </c>
      <c r="C369" s="18">
        <v>28.794285714285714</v>
      </c>
    </row>
    <row r="370" spans="1:3" x14ac:dyDescent="0.25">
      <c r="A370" s="2">
        <v>44335</v>
      </c>
      <c r="B370" s="18">
        <v>0.24093571428571414</v>
      </c>
      <c r="C370" s="18">
        <v>28.819761904761904</v>
      </c>
    </row>
    <row r="371" spans="1:3" x14ac:dyDescent="0.25">
      <c r="A371" s="2">
        <v>44336</v>
      </c>
      <c r="B371" s="18">
        <v>0.2110389880952378</v>
      </c>
      <c r="C371" s="18">
        <v>29.803333333333335</v>
      </c>
    </row>
    <row r="372" spans="1:3" x14ac:dyDescent="0.25">
      <c r="A372" s="2">
        <v>44337</v>
      </c>
      <c r="B372" s="18">
        <v>0.31966235119047581</v>
      </c>
      <c r="C372" s="18">
        <v>29.83371428571429</v>
      </c>
    </row>
    <row r="373" spans="1:3" x14ac:dyDescent="0.25">
      <c r="A373" s="2">
        <v>44340</v>
      </c>
      <c r="B373" s="18">
        <v>0.47637648809523803</v>
      </c>
      <c r="C373" s="18">
        <v>29.867619047619048</v>
      </c>
    </row>
    <row r="374" spans="1:3" x14ac:dyDescent="0.25">
      <c r="A374" s="2">
        <v>44341</v>
      </c>
      <c r="B374" s="18">
        <v>0.57385892857142862</v>
      </c>
      <c r="C374" s="18">
        <v>29.900380952380953</v>
      </c>
    </row>
    <row r="375" spans="1:3" x14ac:dyDescent="0.25">
      <c r="A375" s="2">
        <v>44342</v>
      </c>
      <c r="B375" s="18">
        <v>0.74012008928571438</v>
      </c>
      <c r="C375" s="18">
        <v>29.931809523809527</v>
      </c>
    </row>
    <row r="376" spans="1:3" x14ac:dyDescent="0.25">
      <c r="A376" s="2">
        <v>44343</v>
      </c>
      <c r="B376" s="18">
        <v>0.89159960317460318</v>
      </c>
      <c r="C376" s="18">
        <v>29.956190476190478</v>
      </c>
    </row>
    <row r="377" spans="1:3" x14ac:dyDescent="0.25">
      <c r="A377" s="2">
        <v>44344</v>
      </c>
      <c r="B377" s="18">
        <v>1.0613330952380955</v>
      </c>
      <c r="C377" s="18">
        <v>29.985619047619053</v>
      </c>
    </row>
    <row r="378" spans="1:3" x14ac:dyDescent="0.25">
      <c r="A378" s="2">
        <v>44347</v>
      </c>
      <c r="B378" s="18">
        <v>1.2232965367965369</v>
      </c>
      <c r="C378" s="18">
        <v>30.01047619047619</v>
      </c>
    </row>
    <row r="379" spans="1:3" x14ac:dyDescent="0.25">
      <c r="A379" s="2">
        <v>44348</v>
      </c>
      <c r="B379" s="18">
        <v>1.3751526785714285</v>
      </c>
      <c r="C379" s="18">
        <v>30.025904761904762</v>
      </c>
    </row>
    <row r="380" spans="1:3" x14ac:dyDescent="0.25">
      <c r="A380" s="2">
        <v>44349</v>
      </c>
      <c r="B380" s="18">
        <v>1.5222054029304029</v>
      </c>
      <c r="C380" s="18">
        <v>30.046571428571429</v>
      </c>
    </row>
    <row r="381" spans="1:3" x14ac:dyDescent="0.25">
      <c r="A381" s="2">
        <v>44350</v>
      </c>
      <c r="B381" s="18">
        <v>1.6601029761904762</v>
      </c>
      <c r="C381" s="18">
        <v>30.092761904761904</v>
      </c>
    </row>
    <row r="382" spans="1:3" x14ac:dyDescent="0.25">
      <c r="A382" s="2">
        <v>44351</v>
      </c>
      <c r="B382" s="18">
        <v>1.8476814285714287</v>
      </c>
      <c r="C382" s="18">
        <v>30.142285714285709</v>
      </c>
    </row>
    <row r="383" spans="1:3" x14ac:dyDescent="0.25">
      <c r="A383" s="2">
        <v>44354</v>
      </c>
      <c r="B383" s="18">
        <v>2.0472002232142854</v>
      </c>
      <c r="C383" s="18">
        <v>30.187714285714286</v>
      </c>
    </row>
    <row r="384" spans="1:3" x14ac:dyDescent="0.25">
      <c r="A384" s="2">
        <v>44355</v>
      </c>
      <c r="B384" s="18">
        <v>2.2405317226890755</v>
      </c>
      <c r="C384" s="18">
        <v>30.227619047619044</v>
      </c>
    </row>
    <row r="385" spans="1:3" x14ac:dyDescent="0.25">
      <c r="A385" s="2">
        <v>44356</v>
      </c>
      <c r="B385" s="18">
        <v>2.4566269841269843</v>
      </c>
      <c r="C385" s="18">
        <v>30.262571428571427</v>
      </c>
    </row>
    <row r="386" spans="1:3" x14ac:dyDescent="0.25">
      <c r="A386" s="2">
        <v>44357</v>
      </c>
      <c r="B386" s="18">
        <v>2.6371698412698414</v>
      </c>
      <c r="C386" s="18">
        <v>30.288857142857143</v>
      </c>
    </row>
    <row r="387" spans="1:3" x14ac:dyDescent="0.25">
      <c r="A387" s="2">
        <v>44358</v>
      </c>
      <c r="B387" s="18">
        <v>2.8513330827067671</v>
      </c>
      <c r="C387" s="18">
        <v>30.311619047619047</v>
      </c>
    </row>
    <row r="388" spans="1:3" x14ac:dyDescent="0.25">
      <c r="A388" s="2">
        <v>44361</v>
      </c>
      <c r="B388" s="18">
        <v>2.9960226785714288</v>
      </c>
      <c r="C388" s="18">
        <v>30.337904761904763</v>
      </c>
    </row>
    <row r="389" spans="1:3" x14ac:dyDescent="0.25">
      <c r="A389" s="2">
        <v>44362</v>
      </c>
      <c r="B389" s="18">
        <v>3.2521972619047621</v>
      </c>
      <c r="C389" s="18">
        <v>30.350380952380952</v>
      </c>
    </row>
    <row r="390" spans="1:3" x14ac:dyDescent="0.25">
      <c r="A390" s="2">
        <v>44363</v>
      </c>
      <c r="B390" s="18">
        <v>3.5100395238095237</v>
      </c>
      <c r="C390" s="18">
        <v>30.357047619047613</v>
      </c>
    </row>
    <row r="391" spans="1:3" x14ac:dyDescent="0.25">
      <c r="A391" s="2">
        <v>44364</v>
      </c>
      <c r="B391" s="18">
        <v>3.7246006547619048</v>
      </c>
      <c r="C391" s="18">
        <v>30.349333333333327</v>
      </c>
    </row>
    <row r="392" spans="1:3" x14ac:dyDescent="0.25">
      <c r="A392" s="2">
        <v>44365</v>
      </c>
      <c r="B392" s="18">
        <v>3.9792033928571433</v>
      </c>
      <c r="C392" s="18">
        <v>30.335333333333335</v>
      </c>
    </row>
    <row r="393" spans="1:3" x14ac:dyDescent="0.25">
      <c r="A393" s="2">
        <v>44368</v>
      </c>
      <c r="B393" s="18">
        <v>4.077240535714286</v>
      </c>
      <c r="C393" s="18">
        <v>30.329809523809523</v>
      </c>
    </row>
    <row r="394" spans="1:3" x14ac:dyDescent="0.25">
      <c r="A394" s="2">
        <v>44369</v>
      </c>
      <c r="B394" s="18">
        <v>4.2070280952380958</v>
      </c>
      <c r="C394" s="18">
        <v>30.323619047619047</v>
      </c>
    </row>
    <row r="395" spans="1:3" x14ac:dyDescent="0.25">
      <c r="A395" s="2">
        <v>44370</v>
      </c>
      <c r="B395" s="18">
        <v>4.3546077694235592</v>
      </c>
      <c r="C395" s="18">
        <v>30.310952380952376</v>
      </c>
    </row>
    <row r="396" spans="1:3" x14ac:dyDescent="0.25">
      <c r="A396" s="2">
        <v>44371</v>
      </c>
      <c r="B396" s="18">
        <v>4.4542974206349211</v>
      </c>
      <c r="C396" s="18">
        <v>30.283047619047615</v>
      </c>
    </row>
    <row r="397" spans="1:3" x14ac:dyDescent="0.25">
      <c r="A397" s="2">
        <v>44372</v>
      </c>
      <c r="B397" s="18">
        <v>4.5443992997198883</v>
      </c>
      <c r="C397" s="18">
        <v>30.264571428571422</v>
      </c>
    </row>
    <row r="398" spans="1:3" x14ac:dyDescent="0.25">
      <c r="A398" s="2">
        <v>44375</v>
      </c>
      <c r="B398" s="18">
        <v>4.6260654761904769</v>
      </c>
      <c r="C398" s="18">
        <v>30.209238095238096</v>
      </c>
    </row>
    <row r="399" spans="1:3" x14ac:dyDescent="0.25">
      <c r="A399" s="2">
        <v>44376</v>
      </c>
      <c r="B399" s="18">
        <v>4.6968819047619057</v>
      </c>
      <c r="C399" s="18">
        <v>30.159238095238088</v>
      </c>
    </row>
    <row r="400" spans="1:3" x14ac:dyDescent="0.25">
      <c r="A400" s="2">
        <v>44377</v>
      </c>
      <c r="B400" s="18">
        <v>4.8062613095238103</v>
      </c>
      <c r="C400" s="18">
        <v>30.107619047619046</v>
      </c>
    </row>
    <row r="401" spans="1:3" x14ac:dyDescent="0.25">
      <c r="A401" s="2">
        <v>44378</v>
      </c>
      <c r="B401" s="18">
        <v>4.9007331501831501</v>
      </c>
      <c r="C401" s="18">
        <v>30.041999999999991</v>
      </c>
    </row>
    <row r="402" spans="1:3" x14ac:dyDescent="0.25">
      <c r="A402" s="2">
        <v>44379</v>
      </c>
      <c r="B402" s="18">
        <v>5.0054758928571434</v>
      </c>
      <c r="C402" s="18">
        <v>29.967142857142854</v>
      </c>
    </row>
    <row r="403" spans="1:3" x14ac:dyDescent="0.25">
      <c r="A403" s="2">
        <v>44382</v>
      </c>
      <c r="B403" s="18">
        <v>5.033283982683983</v>
      </c>
      <c r="C403" s="18">
        <v>29.887714285714281</v>
      </c>
    </row>
    <row r="404" spans="1:3" x14ac:dyDescent="0.25">
      <c r="A404" s="2">
        <v>44383</v>
      </c>
      <c r="B404" s="18">
        <v>5.0791563095238086</v>
      </c>
      <c r="C404" s="18">
        <v>29.812666666666665</v>
      </c>
    </row>
    <row r="405" spans="1:3" x14ac:dyDescent="0.25">
      <c r="A405" s="2">
        <v>44384</v>
      </c>
      <c r="B405" s="18">
        <v>5.0629539682539679</v>
      </c>
      <c r="C405" s="18">
        <v>29.756666666666668</v>
      </c>
    </row>
    <row r="406" spans="1:3" x14ac:dyDescent="0.25">
      <c r="A406" s="2">
        <v>44385</v>
      </c>
      <c r="B406" s="18">
        <v>5.1287991071428571</v>
      </c>
      <c r="C406" s="18">
        <v>29.717809523809525</v>
      </c>
    </row>
    <row r="407" spans="1:3" x14ac:dyDescent="0.25">
      <c r="A407" s="2">
        <v>44386</v>
      </c>
      <c r="B407" s="18">
        <v>5.2164693452380941</v>
      </c>
      <c r="C407" s="18">
        <v>29.67438095238095</v>
      </c>
    </row>
    <row r="408" spans="1:3" x14ac:dyDescent="0.25">
      <c r="A408" s="2">
        <v>44389</v>
      </c>
      <c r="B408" s="18">
        <v>5.2724261904761898</v>
      </c>
      <c r="C408" s="18">
        <v>29.630761904761904</v>
      </c>
    </row>
    <row r="409" spans="1:3" x14ac:dyDescent="0.25">
      <c r="A409" s="2">
        <v>44390</v>
      </c>
      <c r="B409" s="18">
        <v>5.3523208333333336</v>
      </c>
      <c r="C409" s="18">
        <v>29.585142857142852</v>
      </c>
    </row>
    <row r="410" spans="1:3" x14ac:dyDescent="0.25">
      <c r="A410" s="2">
        <v>44391</v>
      </c>
      <c r="B410" s="18">
        <v>5.4523133333333327</v>
      </c>
      <c r="C410" s="18">
        <v>29.556666666666661</v>
      </c>
    </row>
    <row r="411" spans="1:3" x14ac:dyDescent="0.25">
      <c r="A411" s="2">
        <v>44392</v>
      </c>
      <c r="B411" s="18">
        <v>5.5057014880952382</v>
      </c>
      <c r="C411" s="18">
        <v>29.531047619047616</v>
      </c>
    </row>
    <row r="412" spans="1:3" x14ac:dyDescent="0.25">
      <c r="A412" s="2">
        <v>44393</v>
      </c>
      <c r="B412" s="18">
        <v>5.5714940476190478</v>
      </c>
      <c r="C412" s="18">
        <v>28.461071428571429</v>
      </c>
    </row>
    <row r="413" spans="1:3" x14ac:dyDescent="0.25">
      <c r="A413" s="2">
        <v>44396</v>
      </c>
      <c r="B413" s="18">
        <v>5.4821726190476188</v>
      </c>
      <c r="C413" s="18">
        <v>28.420595238095235</v>
      </c>
    </row>
    <row r="414" spans="1:3" x14ac:dyDescent="0.25">
      <c r="A414" s="2">
        <v>44397</v>
      </c>
      <c r="B414" s="18">
        <v>5.3560398809523804</v>
      </c>
      <c r="C414" s="18">
        <v>28.377261904761905</v>
      </c>
    </row>
    <row r="415" spans="1:3" x14ac:dyDescent="0.25">
      <c r="A415" s="2">
        <v>44398</v>
      </c>
      <c r="B415" s="18">
        <v>5.2231750000000003</v>
      </c>
      <c r="C415" s="18">
        <v>28.309761904761906</v>
      </c>
    </row>
    <row r="416" spans="1:3" x14ac:dyDescent="0.25">
      <c r="A416" s="2">
        <v>44399</v>
      </c>
      <c r="B416" s="18">
        <v>5.2156892857142854</v>
      </c>
      <c r="C416" s="18">
        <v>28.260238095238101</v>
      </c>
    </row>
    <row r="417" spans="1:3" x14ac:dyDescent="0.25">
      <c r="A417" s="2">
        <v>44400</v>
      </c>
      <c r="B417" s="18">
        <v>5.2252988095238093</v>
      </c>
      <c r="C417" s="18">
        <v>28.224047619047621</v>
      </c>
    </row>
    <row r="418" spans="1:3" x14ac:dyDescent="0.25">
      <c r="A418" s="2">
        <v>44403</v>
      </c>
      <c r="B418" s="18">
        <v>5.2624376190476196</v>
      </c>
      <c r="C418" s="18">
        <v>28.180119047619044</v>
      </c>
    </row>
    <row r="419" spans="1:3" x14ac:dyDescent="0.25">
      <c r="A419" s="2">
        <v>44404</v>
      </c>
      <c r="B419" s="18">
        <v>5.2296476190476202</v>
      </c>
      <c r="C419" s="18">
        <v>28.186785714285715</v>
      </c>
    </row>
    <row r="420" spans="1:3" x14ac:dyDescent="0.25">
      <c r="A420" s="2">
        <v>44405</v>
      </c>
      <c r="B420" s="18">
        <v>5.2620107142857151</v>
      </c>
      <c r="C420" s="18">
        <v>28.178571428571431</v>
      </c>
    </row>
    <row r="421" spans="1:3" x14ac:dyDescent="0.25">
      <c r="A421" s="2">
        <v>44406</v>
      </c>
      <c r="B421" s="18">
        <v>5.2577080357142849</v>
      </c>
      <c r="C421" s="18">
        <v>28.166428571428568</v>
      </c>
    </row>
    <row r="422" spans="1:3" x14ac:dyDescent="0.25">
      <c r="A422" s="2">
        <v>44407</v>
      </c>
      <c r="B422" s="18">
        <v>5.1903880952380952</v>
      </c>
      <c r="C422" s="18">
        <v>28.157261904761903</v>
      </c>
    </row>
    <row r="423" spans="1:3" x14ac:dyDescent="0.25">
      <c r="A423" s="2">
        <v>44410</v>
      </c>
      <c r="B423" s="18">
        <v>5.1812051190476183</v>
      </c>
      <c r="C423" s="18">
        <v>28.149642857142855</v>
      </c>
    </row>
    <row r="424" spans="1:3" x14ac:dyDescent="0.25">
      <c r="A424" s="2">
        <v>44411</v>
      </c>
      <c r="B424" s="18">
        <v>5.2164926406926408</v>
      </c>
      <c r="C424" s="18">
        <v>28.139404761904757</v>
      </c>
    </row>
    <row r="425" spans="1:3" x14ac:dyDescent="0.25">
      <c r="A425" s="2">
        <v>44412</v>
      </c>
      <c r="B425" s="18">
        <v>5.1153892857142864</v>
      </c>
      <c r="C425" s="18">
        <v>28.148928571428574</v>
      </c>
    </row>
    <row r="426" spans="1:3" x14ac:dyDescent="0.25">
      <c r="A426" s="2">
        <v>44413</v>
      </c>
      <c r="B426" s="18">
        <v>5.1149107142857151</v>
      </c>
      <c r="C426" s="18">
        <v>28.120476190476197</v>
      </c>
    </row>
    <row r="427" spans="1:3" x14ac:dyDescent="0.25">
      <c r="A427" s="2">
        <v>44414</v>
      </c>
      <c r="B427" s="18">
        <v>5.0360541666666681</v>
      </c>
      <c r="C427" s="18">
        <v>28.072023809523813</v>
      </c>
    </row>
    <row r="428" spans="1:3" x14ac:dyDescent="0.25">
      <c r="A428" s="2">
        <v>44417</v>
      </c>
      <c r="B428" s="18">
        <v>4.9427788095238103</v>
      </c>
      <c r="C428" s="18">
        <v>28.038214285714286</v>
      </c>
    </row>
    <row r="429" spans="1:3" x14ac:dyDescent="0.25">
      <c r="A429" s="2">
        <v>44418</v>
      </c>
      <c r="B429" s="18">
        <v>4.8685559523809534</v>
      </c>
      <c r="C429" s="18">
        <v>28.013928571428572</v>
      </c>
    </row>
    <row r="430" spans="1:3" x14ac:dyDescent="0.25">
      <c r="A430" s="2">
        <v>44419</v>
      </c>
      <c r="B430" s="18">
        <v>4.7606667366946773</v>
      </c>
      <c r="C430" s="18">
        <v>27.978571428571428</v>
      </c>
    </row>
    <row r="431" spans="1:3" x14ac:dyDescent="0.25">
      <c r="A431" s="2">
        <v>44420</v>
      </c>
      <c r="B431" s="18">
        <v>4.61689623015873</v>
      </c>
      <c r="C431" s="18">
        <v>27.932380952380949</v>
      </c>
    </row>
    <row r="432" spans="1:3" x14ac:dyDescent="0.25">
      <c r="A432" s="2">
        <v>44421</v>
      </c>
      <c r="B432" s="18">
        <v>4.4618901002506259</v>
      </c>
      <c r="C432" s="18">
        <v>27.882261904761904</v>
      </c>
    </row>
    <row r="433" spans="1:3" x14ac:dyDescent="0.25">
      <c r="A433" s="2">
        <v>44424</v>
      </c>
      <c r="B433" s="18">
        <v>4.3357469047619048</v>
      </c>
      <c r="C433" s="18">
        <v>27.832500000000003</v>
      </c>
    </row>
    <row r="434" spans="1:3" x14ac:dyDescent="0.25">
      <c r="A434" s="2">
        <v>44425</v>
      </c>
      <c r="B434" s="18">
        <v>4.2092023809523802</v>
      </c>
      <c r="C434" s="18">
        <v>27.796322380952379</v>
      </c>
    </row>
    <row r="435" spans="1:3" x14ac:dyDescent="0.25">
      <c r="A435" s="2">
        <v>44426</v>
      </c>
      <c r="B435" s="18">
        <v>4.0808642857142852</v>
      </c>
      <c r="C435" s="18">
        <v>27.745727142857142</v>
      </c>
    </row>
    <row r="436" spans="1:3" x14ac:dyDescent="0.25">
      <c r="A436" s="2">
        <v>44427</v>
      </c>
      <c r="B436" s="18">
        <v>3.969525</v>
      </c>
      <c r="C436" s="18">
        <v>27.726322380952379</v>
      </c>
    </row>
    <row r="437" spans="1:3" x14ac:dyDescent="0.25">
      <c r="A437" s="2">
        <v>44428</v>
      </c>
      <c r="B437" s="18">
        <v>3.8733452380952373</v>
      </c>
      <c r="C437" s="18">
        <v>27.698703333333334</v>
      </c>
    </row>
    <row r="438" spans="1:3" x14ac:dyDescent="0.25">
      <c r="A438" s="2">
        <v>44431</v>
      </c>
      <c r="B438" s="18">
        <v>3.7607059523809516</v>
      </c>
      <c r="C438" s="18">
        <v>27.66929857142857</v>
      </c>
    </row>
    <row r="439" spans="1:3" x14ac:dyDescent="0.25">
      <c r="A439" s="2">
        <v>44432</v>
      </c>
      <c r="B439" s="18">
        <v>3.622957142857143</v>
      </c>
      <c r="C439" s="18">
        <v>27.645608095238096</v>
      </c>
    </row>
    <row r="440" spans="1:3" x14ac:dyDescent="0.25">
      <c r="A440" s="2">
        <v>44433</v>
      </c>
      <c r="B440" s="18">
        <v>3.4861940476190481</v>
      </c>
      <c r="C440" s="18">
        <v>27.615369999999999</v>
      </c>
    </row>
    <row r="441" spans="1:3" x14ac:dyDescent="0.25">
      <c r="A441" s="2">
        <v>44434</v>
      </c>
      <c r="B441" s="18">
        <v>3.311347619047619</v>
      </c>
      <c r="C441" s="18">
        <v>27.626917619047617</v>
      </c>
    </row>
    <row r="442" spans="1:3" x14ac:dyDescent="0.25">
      <c r="A442" s="2">
        <v>44435</v>
      </c>
      <c r="B442" s="18">
        <v>3.1697499999999996</v>
      </c>
      <c r="C442" s="18">
        <v>27.616798571428571</v>
      </c>
    </row>
    <row r="443" spans="1:3" x14ac:dyDescent="0.25">
      <c r="A443" s="2">
        <v>44438</v>
      </c>
      <c r="B443" s="18">
        <v>3.0884916666666666</v>
      </c>
      <c r="C443" s="18">
        <v>27.623584285714283</v>
      </c>
    </row>
    <row r="444" spans="1:3" x14ac:dyDescent="0.25">
      <c r="A444" s="2">
        <v>44439</v>
      </c>
      <c r="B444" s="18">
        <v>2.92970119047619</v>
      </c>
      <c r="C444" s="18">
        <v>27.622036666666663</v>
      </c>
    </row>
    <row r="445" spans="1:3" x14ac:dyDescent="0.25">
      <c r="A445" s="2">
        <v>44440</v>
      </c>
      <c r="B445" s="18">
        <v>2.8151004761904757</v>
      </c>
      <c r="C445" s="18">
        <v>27.616560476190472</v>
      </c>
    </row>
    <row r="446" spans="1:3" x14ac:dyDescent="0.25">
      <c r="A446" s="2">
        <v>44441</v>
      </c>
      <c r="B446" s="18">
        <v>2.8009074561403509</v>
      </c>
      <c r="C446" s="18">
        <v>27.594893809523811</v>
      </c>
    </row>
    <row r="447" spans="1:3" x14ac:dyDescent="0.25">
      <c r="A447" s="2">
        <v>44442</v>
      </c>
      <c r="B447" s="18">
        <v>2.7382359126984124</v>
      </c>
      <c r="C447" s="18">
        <v>27.610965238095236</v>
      </c>
    </row>
    <row r="448" spans="1:3" x14ac:dyDescent="0.25">
      <c r="A448" s="2">
        <v>44445</v>
      </c>
      <c r="B448" s="18">
        <v>2.6815612044817927</v>
      </c>
      <c r="C448" s="18">
        <v>27.6026319047619</v>
      </c>
    </row>
    <row r="449" spans="1:3" x14ac:dyDescent="0.25">
      <c r="A449" s="2">
        <v>44446</v>
      </c>
      <c r="B449" s="18">
        <v>2.5994312499999994</v>
      </c>
      <c r="C449" s="18">
        <v>27.571798571428573</v>
      </c>
    </row>
    <row r="450" spans="1:3" x14ac:dyDescent="0.25">
      <c r="A450" s="2">
        <v>44447</v>
      </c>
      <c r="B450" s="18">
        <v>2.5508164285714283</v>
      </c>
      <c r="C450" s="18">
        <v>27.536084285714288</v>
      </c>
    </row>
    <row r="451" spans="1:3" x14ac:dyDescent="0.25">
      <c r="A451" s="2">
        <v>44448</v>
      </c>
      <c r="B451" s="18">
        <v>2.5684595238095236</v>
      </c>
      <c r="C451" s="18">
        <v>27.518941428571427</v>
      </c>
    </row>
    <row r="452" spans="1:3" x14ac:dyDescent="0.25">
      <c r="A452" s="2">
        <v>44449</v>
      </c>
      <c r="B452" s="18">
        <v>2.6276698717948719</v>
      </c>
      <c r="C452" s="18">
        <v>27.501917619047617</v>
      </c>
    </row>
    <row r="453" spans="1:3" x14ac:dyDescent="0.25">
      <c r="A453" s="2">
        <v>44452</v>
      </c>
      <c r="B453" s="18">
        <v>2.7101434523809527</v>
      </c>
      <c r="C453" s="18">
        <v>27.481441428571426</v>
      </c>
    </row>
    <row r="454" spans="1:3" x14ac:dyDescent="0.25">
      <c r="A454" s="2">
        <v>44453</v>
      </c>
      <c r="B454" s="18">
        <v>2.8352301948051943</v>
      </c>
      <c r="C454" s="18">
        <v>27.465846190476189</v>
      </c>
    </row>
    <row r="455" spans="1:3" x14ac:dyDescent="0.25">
      <c r="A455" s="2">
        <v>44454</v>
      </c>
      <c r="B455" s="18">
        <v>2.9678272619047616</v>
      </c>
      <c r="C455" s="18">
        <v>27.431071428571428</v>
      </c>
    </row>
    <row r="456" spans="1:3" x14ac:dyDescent="0.25">
      <c r="A456" s="2">
        <v>44455</v>
      </c>
      <c r="B456" s="18">
        <v>3.0974297619047615</v>
      </c>
      <c r="C456" s="18">
        <v>27.403690476190476</v>
      </c>
    </row>
    <row r="457" spans="1:3" x14ac:dyDescent="0.25">
      <c r="A457" s="2">
        <v>44456</v>
      </c>
      <c r="B457" s="18">
        <v>3.2476781249999997</v>
      </c>
      <c r="C457" s="18">
        <v>27.365357142857139</v>
      </c>
    </row>
    <row r="458" spans="1:3" x14ac:dyDescent="0.25">
      <c r="A458" s="2">
        <v>44459</v>
      </c>
      <c r="B458" s="18">
        <v>3.3726011904761908</v>
      </c>
      <c r="C458" s="18">
        <v>27.417321428571427</v>
      </c>
    </row>
    <row r="459" spans="1:3" x14ac:dyDescent="0.25">
      <c r="A459" s="2">
        <v>44460</v>
      </c>
      <c r="B459" s="18">
        <v>3.5297541666666667</v>
      </c>
      <c r="C459" s="18">
        <v>28.683939849624057</v>
      </c>
    </row>
    <row r="460" spans="1:3" x14ac:dyDescent="0.25">
      <c r="A460" s="2">
        <v>44461</v>
      </c>
      <c r="B460" s="18">
        <v>3.6686416666666659</v>
      </c>
      <c r="C460" s="18">
        <v>28.703238095238088</v>
      </c>
    </row>
    <row r="461" spans="1:3" x14ac:dyDescent="0.25">
      <c r="A461" s="2">
        <v>44462</v>
      </c>
      <c r="B461" s="18">
        <v>3.8054901785714286</v>
      </c>
      <c r="C461" s="18">
        <v>28.713081232492993</v>
      </c>
    </row>
    <row r="462" spans="1:3" x14ac:dyDescent="0.25">
      <c r="A462" s="2">
        <v>44463</v>
      </c>
      <c r="B462" s="18">
        <v>4.0046023809523801</v>
      </c>
      <c r="C462" s="18">
        <v>28.705642857142852</v>
      </c>
    </row>
    <row r="463" spans="1:3" x14ac:dyDescent="0.25">
      <c r="A463" s="2">
        <v>44466</v>
      </c>
      <c r="B463" s="18">
        <v>4.9801416666666665</v>
      </c>
      <c r="C463" s="18">
        <v>28.715161904761903</v>
      </c>
    </row>
    <row r="464" spans="1:3" x14ac:dyDescent="0.25">
      <c r="A464" s="2">
        <v>44467</v>
      </c>
      <c r="B464" s="18">
        <v>5.5485678571428574</v>
      </c>
      <c r="C464" s="18">
        <v>28.713285714285711</v>
      </c>
    </row>
    <row r="465" spans="1:3" x14ac:dyDescent="0.25">
      <c r="A465" s="2">
        <v>44468</v>
      </c>
      <c r="B465" s="18">
        <v>6.4502636904761896</v>
      </c>
      <c r="C465" s="18">
        <v>28.725333333333332</v>
      </c>
    </row>
    <row r="466" spans="1:3" x14ac:dyDescent="0.25">
      <c r="A466" s="2">
        <v>44469</v>
      </c>
      <c r="B466" s="18">
        <v>6.572754166666666</v>
      </c>
      <c r="C466" s="18">
        <v>28.737333333333332</v>
      </c>
    </row>
    <row r="467" spans="1:3" x14ac:dyDescent="0.25">
      <c r="A467" s="2">
        <v>44470</v>
      </c>
      <c r="B467" s="18">
        <v>6.658097023809523</v>
      </c>
      <c r="C467" s="18">
        <v>28.750095238095241</v>
      </c>
    </row>
    <row r="468" spans="1:3" x14ac:dyDescent="0.25">
      <c r="A468" s="2">
        <v>44473</v>
      </c>
      <c r="B468" s="18">
        <v>6.7468994047619049</v>
      </c>
      <c r="C468" s="18">
        <v>28.756799999999998</v>
      </c>
    </row>
    <row r="469" spans="1:3" x14ac:dyDescent="0.25">
      <c r="A469" s="2">
        <v>44474</v>
      </c>
      <c r="B469" s="18">
        <v>6.81846488095238</v>
      </c>
      <c r="C469" s="18">
        <v>28.778031746031751</v>
      </c>
    </row>
    <row r="470" spans="1:3" x14ac:dyDescent="0.25">
      <c r="A470" s="2">
        <v>44475</v>
      </c>
      <c r="B470" s="18">
        <v>7.0922642857142861</v>
      </c>
      <c r="C470" s="18">
        <v>28.827750000000002</v>
      </c>
    </row>
    <row r="471" spans="1:3" x14ac:dyDescent="0.25">
      <c r="A471" s="2">
        <v>44476</v>
      </c>
      <c r="B471" s="18">
        <v>7.0980973214285719</v>
      </c>
      <c r="C471" s="18">
        <v>28.872761904761905</v>
      </c>
    </row>
    <row r="472" spans="1:3" x14ac:dyDescent="0.25">
      <c r="A472" s="2">
        <v>44477</v>
      </c>
      <c r="B472" s="18">
        <v>7.035009761904762</v>
      </c>
      <c r="C472" s="18">
        <v>28.92404761904762</v>
      </c>
    </row>
    <row r="473" spans="1:3" x14ac:dyDescent="0.25">
      <c r="A473" s="2">
        <v>44480</v>
      </c>
      <c r="B473" s="18">
        <v>6.9928752380952375</v>
      </c>
      <c r="C473" s="18">
        <v>28.981314285714284</v>
      </c>
    </row>
    <row r="474" spans="1:3" x14ac:dyDescent="0.25">
      <c r="A474" s="2">
        <v>44481</v>
      </c>
      <c r="B474" s="18">
        <v>6.941376428571429</v>
      </c>
      <c r="C474" s="18">
        <v>29.054952380952379</v>
      </c>
    </row>
    <row r="475" spans="1:3" x14ac:dyDescent="0.25">
      <c r="A475" s="2">
        <v>44482</v>
      </c>
      <c r="B475" s="18">
        <v>6.8518752380952375</v>
      </c>
      <c r="C475" s="18">
        <v>29.107428571428567</v>
      </c>
    </row>
    <row r="476" spans="1:3" x14ac:dyDescent="0.25">
      <c r="A476" s="2">
        <v>44483</v>
      </c>
      <c r="B476" s="18">
        <v>6.7997514285714287</v>
      </c>
      <c r="C476" s="18">
        <v>29.164047619047615</v>
      </c>
    </row>
    <row r="477" spans="1:3" x14ac:dyDescent="0.25">
      <c r="A477" s="2">
        <v>44484</v>
      </c>
      <c r="B477" s="18">
        <v>6.7733252380952385</v>
      </c>
      <c r="C477" s="18">
        <v>29.177238095238096</v>
      </c>
    </row>
    <row r="478" spans="1:3" x14ac:dyDescent="0.25">
      <c r="A478" s="2">
        <v>44487</v>
      </c>
      <c r="B478" s="18">
        <v>6.7363669047619057</v>
      </c>
      <c r="C478" s="18">
        <v>30.901428571428571</v>
      </c>
    </row>
    <row r="479" spans="1:3" x14ac:dyDescent="0.25">
      <c r="A479" s="2">
        <v>44488</v>
      </c>
      <c r="B479" s="18">
        <v>6.7259538095238094</v>
      </c>
      <c r="C479" s="18">
        <v>30.843928571428577</v>
      </c>
    </row>
    <row r="480" spans="1:3" x14ac:dyDescent="0.25">
      <c r="A480" s="2">
        <v>44489</v>
      </c>
      <c r="B480" s="18">
        <v>6.6528788095238092</v>
      </c>
      <c r="C480" s="18">
        <v>30.822857142857146</v>
      </c>
    </row>
    <row r="481" spans="1:3" x14ac:dyDescent="0.25">
      <c r="A481" s="2">
        <v>44490</v>
      </c>
      <c r="B481" s="18">
        <v>6.5128716666666673</v>
      </c>
      <c r="C481" s="18">
        <v>30.794880952380954</v>
      </c>
    </row>
    <row r="482" spans="1:3" x14ac:dyDescent="0.25">
      <c r="A482" s="2">
        <v>44491</v>
      </c>
      <c r="B482" s="18">
        <v>6.4570788095238099</v>
      </c>
      <c r="C482" s="18">
        <v>30.78166666666667</v>
      </c>
    </row>
    <row r="483" spans="1:3" x14ac:dyDescent="0.25">
      <c r="A483" s="2">
        <v>44494</v>
      </c>
      <c r="B483" s="18">
        <v>6.374155</v>
      </c>
      <c r="C483" s="18">
        <v>30.764285714285716</v>
      </c>
    </row>
    <row r="484" spans="1:3" x14ac:dyDescent="0.25">
      <c r="A484" s="2">
        <v>44495</v>
      </c>
      <c r="B484" s="18">
        <v>6.0885499999999997</v>
      </c>
      <c r="C484" s="18">
        <v>30.744642857142857</v>
      </c>
    </row>
    <row r="485" spans="1:3" x14ac:dyDescent="0.25">
      <c r="A485" s="2">
        <v>44496</v>
      </c>
      <c r="B485" s="18">
        <v>6.0964921428571426</v>
      </c>
      <c r="C485" s="18">
        <v>30.753809523809522</v>
      </c>
    </row>
    <row r="486" spans="1:3" x14ac:dyDescent="0.25">
      <c r="A486" s="2">
        <v>44497</v>
      </c>
      <c r="B486" s="18">
        <v>6.1159357142857136</v>
      </c>
      <c r="C486" s="18">
        <v>30.73297619047619</v>
      </c>
    </row>
    <row r="487" spans="1:3" x14ac:dyDescent="0.25">
      <c r="A487" s="2">
        <v>44498</v>
      </c>
      <c r="B487" s="18">
        <v>5.7945630952380958</v>
      </c>
      <c r="C487" s="18">
        <v>30.736309523809524</v>
      </c>
    </row>
    <row r="488" spans="1:3" x14ac:dyDescent="0.25">
      <c r="A488" s="2">
        <v>44501</v>
      </c>
      <c r="B488" s="18">
        <v>5.6919239583333336</v>
      </c>
      <c r="C488" s="18">
        <v>30.734404761904763</v>
      </c>
    </row>
    <row r="489" spans="1:3" x14ac:dyDescent="0.25">
      <c r="A489" s="2">
        <v>44502</v>
      </c>
      <c r="B489" s="18">
        <v>5.4818154761904756</v>
      </c>
      <c r="C489" s="18">
        <v>30.717023809523813</v>
      </c>
    </row>
    <row r="490" spans="1:3" x14ac:dyDescent="0.25">
      <c r="A490" s="2">
        <v>44503</v>
      </c>
      <c r="B490" s="18">
        <v>5.3603595238095227</v>
      </c>
      <c r="C490" s="18">
        <v>30.692857142857143</v>
      </c>
    </row>
    <row r="491" spans="1:3" x14ac:dyDescent="0.25">
      <c r="A491" s="2">
        <v>44504</v>
      </c>
      <c r="B491" s="18">
        <v>5.095384523809523</v>
      </c>
      <c r="C491" s="18">
        <v>30.664404761904759</v>
      </c>
    </row>
    <row r="492" spans="1:3" x14ac:dyDescent="0.25">
      <c r="A492" s="2">
        <v>44505</v>
      </c>
      <c r="B492" s="18">
        <v>4.8868650793650792</v>
      </c>
      <c r="C492" s="18">
        <v>30.623571428571427</v>
      </c>
    </row>
    <row r="493" spans="1:3" x14ac:dyDescent="0.25">
      <c r="A493" s="2">
        <v>44508</v>
      </c>
      <c r="B493" s="18">
        <v>4.8070345238095236</v>
      </c>
      <c r="C493" s="18">
        <v>30.576071428571428</v>
      </c>
    </row>
    <row r="494" spans="1:3" x14ac:dyDescent="0.25">
      <c r="A494" s="2">
        <v>44509</v>
      </c>
      <c r="B494" s="18">
        <v>4.7762170238095241</v>
      </c>
      <c r="C494" s="18">
        <v>30.515833333333333</v>
      </c>
    </row>
    <row r="495" spans="1:3" x14ac:dyDescent="0.25">
      <c r="A495" s="2">
        <v>44510</v>
      </c>
      <c r="B495" s="18">
        <v>4.6949249999999996</v>
      </c>
      <c r="C495" s="18">
        <v>30.445357142857144</v>
      </c>
    </row>
    <row r="496" spans="1:3" x14ac:dyDescent="0.25">
      <c r="A496" s="2">
        <v>44511</v>
      </c>
      <c r="B496" s="18">
        <v>4.6073684523809524</v>
      </c>
      <c r="C496" s="18">
        <v>30.415000000000003</v>
      </c>
    </row>
    <row r="497" spans="1:3" x14ac:dyDescent="0.25">
      <c r="A497" s="2">
        <v>44512</v>
      </c>
      <c r="B497" s="18">
        <v>4.4967337912087917</v>
      </c>
      <c r="C497" s="18">
        <v>30.404285714285717</v>
      </c>
    </row>
    <row r="498" spans="1:3" x14ac:dyDescent="0.25">
      <c r="A498" s="2">
        <v>44515</v>
      </c>
      <c r="B498" s="18">
        <v>4.3909958333333332</v>
      </c>
      <c r="C498" s="18">
        <v>30.436309523809523</v>
      </c>
    </row>
    <row r="499" spans="1:3" x14ac:dyDescent="0.25">
      <c r="A499" s="2">
        <v>44516</v>
      </c>
      <c r="B499" s="18">
        <v>4.2739076190476197</v>
      </c>
      <c r="C499" s="18">
        <v>30.437738095238096</v>
      </c>
    </row>
    <row r="500" spans="1:3" x14ac:dyDescent="0.25">
      <c r="A500" s="2">
        <v>44517</v>
      </c>
      <c r="B500" s="18">
        <v>4.1963049851190473</v>
      </c>
      <c r="C500" s="18">
        <v>30.453095238095234</v>
      </c>
    </row>
    <row r="501" spans="1:3" x14ac:dyDescent="0.25">
      <c r="A501" s="2">
        <v>44518</v>
      </c>
      <c r="B501" s="18">
        <v>4.2226018207282907</v>
      </c>
      <c r="C501" s="18">
        <v>30.461904761904762</v>
      </c>
    </row>
    <row r="502" spans="1:3" x14ac:dyDescent="0.25">
      <c r="A502" s="2">
        <v>44519</v>
      </c>
      <c r="B502" s="18">
        <v>4.3961184523809518</v>
      </c>
      <c r="C502" s="18">
        <v>30.47821428571428</v>
      </c>
    </row>
    <row r="503" spans="1:3" x14ac:dyDescent="0.25">
      <c r="A503" s="2">
        <v>44522</v>
      </c>
      <c r="B503" s="18">
        <v>4.501975689223058</v>
      </c>
      <c r="C503" s="18">
        <v>30.487738095238093</v>
      </c>
    </row>
    <row r="504" spans="1:3" x14ac:dyDescent="0.25">
      <c r="A504" s="2">
        <v>44523</v>
      </c>
      <c r="B504" s="18">
        <v>4.575447619047619</v>
      </c>
      <c r="C504" s="18">
        <v>30.50333333333333</v>
      </c>
    </row>
    <row r="505" spans="1:3" x14ac:dyDescent="0.25">
      <c r="A505" s="2">
        <v>44524</v>
      </c>
      <c r="B505" s="18">
        <v>4.664860059523809</v>
      </c>
      <c r="C505" s="18">
        <v>30.53321428571428</v>
      </c>
    </row>
    <row r="506" spans="1:3" x14ac:dyDescent="0.25">
      <c r="A506" s="2">
        <v>44525</v>
      </c>
      <c r="B506" s="18">
        <v>4.9190863095238093</v>
      </c>
      <c r="C506" s="18">
        <v>30.536071428571425</v>
      </c>
    </row>
    <row r="507" spans="1:3" x14ac:dyDescent="0.25">
      <c r="A507" s="2">
        <v>44526</v>
      </c>
      <c r="B507" s="18">
        <v>5.0929198214285716</v>
      </c>
      <c r="C507" s="18">
        <v>30.596309523809524</v>
      </c>
    </row>
    <row r="508" spans="1:3" x14ac:dyDescent="0.25">
      <c r="A508" s="2">
        <v>44529</v>
      </c>
      <c r="B508" s="18">
        <v>5.4697401785714286</v>
      </c>
      <c r="C508" s="18">
        <v>30.619047619047613</v>
      </c>
    </row>
    <row r="509" spans="1:3" x14ac:dyDescent="0.25">
      <c r="A509" s="2">
        <v>44530</v>
      </c>
      <c r="B509" s="18">
        <v>5.8063547023809523</v>
      </c>
      <c r="C509" s="18">
        <v>30.65</v>
      </c>
    </row>
    <row r="510" spans="1:3" x14ac:dyDescent="0.25">
      <c r="A510" s="2">
        <v>44531</v>
      </c>
      <c r="B510" s="18">
        <v>6.081385</v>
      </c>
      <c r="C510" s="18">
        <v>30.670714285714286</v>
      </c>
    </row>
    <row r="511" spans="1:3" x14ac:dyDescent="0.25">
      <c r="A511" s="2">
        <v>44532</v>
      </c>
      <c r="B511" s="18">
        <v>6.3489130952380952</v>
      </c>
      <c r="C511" s="18">
        <v>30.702857142857141</v>
      </c>
    </row>
    <row r="512" spans="1:3" x14ac:dyDescent="0.25">
      <c r="A512" s="2">
        <v>44533</v>
      </c>
      <c r="B512" s="18">
        <v>6.4628761904761909</v>
      </c>
      <c r="C512" s="18">
        <v>30.743095238095236</v>
      </c>
    </row>
    <row r="513" spans="1:3" x14ac:dyDescent="0.25">
      <c r="A513" s="2">
        <v>44536</v>
      </c>
      <c r="B513" s="18">
        <v>6.6302345238095244</v>
      </c>
      <c r="C513" s="18">
        <v>30.795714285714283</v>
      </c>
    </row>
    <row r="514" spans="1:3" x14ac:dyDescent="0.25">
      <c r="A514" s="2">
        <v>44537</v>
      </c>
      <c r="B514" s="18">
        <v>6.6384071428571438</v>
      </c>
      <c r="C514" s="18">
        <v>30.849642857142861</v>
      </c>
    </row>
    <row r="515" spans="1:3" x14ac:dyDescent="0.25">
      <c r="A515" s="2">
        <v>44538</v>
      </c>
      <c r="B515" s="18">
        <v>6.6606761904761909</v>
      </c>
      <c r="C515" s="18">
        <v>30.906071428571437</v>
      </c>
    </row>
    <row r="516" spans="1:3" x14ac:dyDescent="0.25">
      <c r="A516" s="2">
        <v>44539</v>
      </c>
      <c r="B516" s="18">
        <v>6.7863202380952394</v>
      </c>
      <c r="C516" s="18">
        <v>30.955357142857146</v>
      </c>
    </row>
    <row r="517" spans="1:3" x14ac:dyDescent="0.25">
      <c r="A517" s="2">
        <v>44540</v>
      </c>
      <c r="B517" s="18">
        <v>6.9607154761904777</v>
      </c>
      <c r="C517" s="18">
        <v>30.965357142857144</v>
      </c>
    </row>
    <row r="518" spans="1:3" x14ac:dyDescent="0.25">
      <c r="A518" s="2">
        <v>44543</v>
      </c>
      <c r="B518" s="18">
        <v>7.1501654761904785</v>
      </c>
      <c r="C518" s="18">
        <v>30.947738095238098</v>
      </c>
    </row>
    <row r="519" spans="1:3" x14ac:dyDescent="0.25">
      <c r="A519" s="2">
        <v>44544</v>
      </c>
      <c r="B519" s="18">
        <v>7.3278547619047627</v>
      </c>
      <c r="C519" s="18">
        <v>30.930595238095236</v>
      </c>
    </row>
    <row r="520" spans="1:3" x14ac:dyDescent="0.25">
      <c r="A520" s="2">
        <v>44545</v>
      </c>
      <c r="B520" s="18">
        <v>7.5429761904761916</v>
      </c>
      <c r="C520" s="18">
        <v>30.979523809523812</v>
      </c>
    </row>
    <row r="521" spans="1:3" x14ac:dyDescent="0.25">
      <c r="A521" s="2">
        <v>44546</v>
      </c>
      <c r="B521" s="18">
        <v>7.6884178571428583</v>
      </c>
      <c r="C521" s="18">
        <v>30.981309523809529</v>
      </c>
    </row>
    <row r="522" spans="1:3" x14ac:dyDescent="0.25">
      <c r="A522" s="2">
        <v>44547</v>
      </c>
      <c r="B522" s="18">
        <v>7.8689404761904775</v>
      </c>
      <c r="C522" s="18">
        <v>30.992857142857147</v>
      </c>
    </row>
    <row r="523" spans="1:3" x14ac:dyDescent="0.25">
      <c r="A523" s="2">
        <v>44550</v>
      </c>
      <c r="B523" s="18">
        <v>8.0140511904761915</v>
      </c>
      <c r="C523" s="18">
        <v>31.025357142857139</v>
      </c>
    </row>
    <row r="524" spans="1:3" x14ac:dyDescent="0.25">
      <c r="A524" s="2">
        <v>44551</v>
      </c>
      <c r="B524" s="18">
        <v>8.0854154761904766</v>
      </c>
      <c r="C524" s="18">
        <v>31.049404761904757</v>
      </c>
    </row>
    <row r="525" spans="1:3" x14ac:dyDescent="0.25">
      <c r="A525" s="2">
        <v>44552</v>
      </c>
      <c r="B525" s="18">
        <v>8.1088714285714296</v>
      </c>
      <c r="C525" s="18">
        <v>31.049880952380949</v>
      </c>
    </row>
    <row r="526" spans="1:3" x14ac:dyDescent="0.25">
      <c r="A526" s="2">
        <v>44553</v>
      </c>
      <c r="B526" s="18">
        <v>8.125194047619047</v>
      </c>
      <c r="C526" s="18">
        <v>31.048095238095236</v>
      </c>
    </row>
    <row r="527" spans="1:3" x14ac:dyDescent="0.25">
      <c r="A527" s="2">
        <v>44554</v>
      </c>
      <c r="B527" s="18">
        <v>7.9687202380952371</v>
      </c>
      <c r="C527" s="18">
        <v>31.041190476190479</v>
      </c>
    </row>
    <row r="528" spans="1:3" x14ac:dyDescent="0.25">
      <c r="A528" s="2">
        <v>44557</v>
      </c>
      <c r="B528" s="18">
        <v>7.739372619047618</v>
      </c>
      <c r="C528" s="18">
        <v>31.004642857142859</v>
      </c>
    </row>
    <row r="529" spans="1:3" x14ac:dyDescent="0.25">
      <c r="A529" s="2">
        <v>44558</v>
      </c>
      <c r="B529" s="18">
        <v>7.5510845238095232</v>
      </c>
      <c r="C529" s="18">
        <v>30.999761904761904</v>
      </c>
    </row>
    <row r="530" spans="1:3" x14ac:dyDescent="0.25">
      <c r="A530" s="2">
        <v>44559</v>
      </c>
      <c r="B530" s="18">
        <v>7.1658607142857136</v>
      </c>
      <c r="C530" s="18">
        <v>30.973452380952384</v>
      </c>
    </row>
    <row r="531" spans="1:3" x14ac:dyDescent="0.25">
      <c r="A531" s="2">
        <v>44560</v>
      </c>
      <c r="B531" s="18">
        <v>6.8781214285714283</v>
      </c>
      <c r="C531" s="18">
        <v>30.964880952380955</v>
      </c>
    </row>
    <row r="532" spans="1:3" x14ac:dyDescent="0.25">
      <c r="A532" s="2">
        <v>44561</v>
      </c>
      <c r="B532" s="18">
        <v>6.6531833333333328</v>
      </c>
      <c r="C532" s="18">
        <v>30.958333333333336</v>
      </c>
    </row>
    <row r="533" spans="1:3" x14ac:dyDescent="0.25">
      <c r="A533" s="2">
        <v>44564</v>
      </c>
      <c r="B533" s="18">
        <v>6.5983952380952378</v>
      </c>
      <c r="C533" s="18">
        <v>30.936428571428575</v>
      </c>
    </row>
    <row r="534" spans="1:3" x14ac:dyDescent="0.25">
      <c r="A534" s="2">
        <v>44565</v>
      </c>
      <c r="B534" s="18">
        <v>6.7270690476190467</v>
      </c>
      <c r="C534" s="18">
        <v>30.899761904761903</v>
      </c>
    </row>
    <row r="535" spans="1:3" x14ac:dyDescent="0.25">
      <c r="A535" s="2">
        <v>44566</v>
      </c>
      <c r="B535" s="18">
        <v>6.888638095238095</v>
      </c>
      <c r="C535" s="18">
        <v>30.87047619047619</v>
      </c>
    </row>
    <row r="536" spans="1:3" x14ac:dyDescent="0.25">
      <c r="A536" s="2">
        <v>44567</v>
      </c>
      <c r="B536" s="18">
        <v>7.0256309523809524</v>
      </c>
      <c r="C536" s="18">
        <v>30.866428571428571</v>
      </c>
    </row>
    <row r="537" spans="1:3" x14ac:dyDescent="0.25">
      <c r="A537" s="2">
        <v>44568</v>
      </c>
      <c r="B537" s="18">
        <v>7.1471559523809525</v>
      </c>
      <c r="C537" s="18">
        <v>30.883571428571429</v>
      </c>
    </row>
    <row r="538" spans="1:3" x14ac:dyDescent="0.25">
      <c r="A538" s="2">
        <v>44571</v>
      </c>
      <c r="B538" s="18">
        <v>7.2914142857142847</v>
      </c>
      <c r="C538" s="18">
        <v>30.894166666666667</v>
      </c>
    </row>
    <row r="539" spans="1:3" x14ac:dyDescent="0.25">
      <c r="A539" s="2">
        <v>44572</v>
      </c>
      <c r="B539" s="18">
        <v>7.3842011904761895</v>
      </c>
      <c r="C539" s="18">
        <v>30.913333333333334</v>
      </c>
    </row>
    <row r="540" spans="1:3" x14ac:dyDescent="0.25">
      <c r="A540" s="2">
        <v>44573</v>
      </c>
      <c r="B540" s="18">
        <v>7.529583333333334</v>
      </c>
      <c r="C540" s="18">
        <v>30.926190476190481</v>
      </c>
    </row>
    <row r="541" spans="1:3" x14ac:dyDescent="0.25">
      <c r="A541" s="2">
        <v>44574</v>
      </c>
      <c r="B541" s="18">
        <v>7.6352059523809528</v>
      </c>
      <c r="C541" s="18">
        <v>30.907738095238098</v>
      </c>
    </row>
    <row r="542" spans="1:3" x14ac:dyDescent="0.25">
      <c r="A542" s="2">
        <v>44575</v>
      </c>
      <c r="B542" s="18">
        <v>7.7052273809523806</v>
      </c>
      <c r="C542" s="18">
        <v>30.937857142857144</v>
      </c>
    </row>
    <row r="543" spans="1:3" x14ac:dyDescent="0.25">
      <c r="A543" s="2">
        <v>44578</v>
      </c>
      <c r="B543" s="18">
        <v>7.6938190476190478</v>
      </c>
      <c r="C543" s="18">
        <v>30.974285714285713</v>
      </c>
    </row>
    <row r="544" spans="1:3" x14ac:dyDescent="0.25">
      <c r="A544" s="2">
        <v>44579</v>
      </c>
      <c r="B544" s="18">
        <v>7.6952249999999998</v>
      </c>
      <c r="C544" s="18">
        <v>30.979285714285716</v>
      </c>
    </row>
    <row r="545" spans="1:3" x14ac:dyDescent="0.25">
      <c r="A545" s="2">
        <v>44580</v>
      </c>
      <c r="B545" s="18">
        <v>7.8043130952380952</v>
      </c>
      <c r="C545" s="18">
        <v>31.020000000000003</v>
      </c>
    </row>
    <row r="546" spans="1:3" x14ac:dyDescent="0.25">
      <c r="A546" s="2">
        <v>44581</v>
      </c>
      <c r="B546" s="18">
        <v>7.9964357142857141</v>
      </c>
      <c r="C546" s="18">
        <v>31.07654761904762</v>
      </c>
    </row>
    <row r="547" spans="1:3" x14ac:dyDescent="0.25">
      <c r="A547" s="2">
        <v>44582</v>
      </c>
      <c r="B547" s="18">
        <v>8.202610714285715</v>
      </c>
      <c r="C547" s="18">
        <v>31.138095238095239</v>
      </c>
    </row>
    <row r="548" spans="1:3" x14ac:dyDescent="0.25">
      <c r="A548" s="2">
        <v>44585</v>
      </c>
      <c r="B548" s="18">
        <v>8.4485380952380957</v>
      </c>
      <c r="C548" s="18">
        <v>31.185714285714283</v>
      </c>
    </row>
    <row r="549" spans="1:3" x14ac:dyDescent="0.25">
      <c r="A549" s="2">
        <v>44586</v>
      </c>
      <c r="B549" s="18">
        <v>8.7155035714285702</v>
      </c>
      <c r="C549" s="18">
        <v>31.237619047619045</v>
      </c>
    </row>
    <row r="550" spans="1:3" x14ac:dyDescent="0.25">
      <c r="A550" s="2">
        <v>44587</v>
      </c>
      <c r="B550" s="18">
        <v>8.9074678571428585</v>
      </c>
      <c r="C550" s="18">
        <v>31.266547619047614</v>
      </c>
    </row>
    <row r="551" spans="1:3" x14ac:dyDescent="0.25">
      <c r="A551" s="2">
        <v>44588</v>
      </c>
      <c r="B551" s="18">
        <v>9.1426880952380962</v>
      </c>
      <c r="C551" s="18">
        <v>31.306190476190473</v>
      </c>
    </row>
    <row r="552" spans="1:3" x14ac:dyDescent="0.25">
      <c r="A552" s="2">
        <v>44589</v>
      </c>
      <c r="B552" s="18">
        <v>9.4517178571428566</v>
      </c>
      <c r="C552" s="18">
        <v>31.354047619047613</v>
      </c>
    </row>
    <row r="553" spans="1:3" x14ac:dyDescent="0.25">
      <c r="A553" s="2">
        <v>44592</v>
      </c>
      <c r="B553" s="18">
        <v>9.6298440476190468</v>
      </c>
      <c r="C553" s="18">
        <v>31.389999999999997</v>
      </c>
    </row>
    <row r="554" spans="1:3" x14ac:dyDescent="0.25">
      <c r="A554" s="2">
        <v>44593</v>
      </c>
      <c r="B554" s="18">
        <v>9.7915321428571431</v>
      </c>
      <c r="C554" s="18">
        <v>31.450238095238092</v>
      </c>
    </row>
    <row r="555" spans="1:3" x14ac:dyDescent="0.25">
      <c r="A555" s="2">
        <v>44594</v>
      </c>
      <c r="B555" s="18">
        <v>9.7685999999999993</v>
      </c>
      <c r="C555" s="18">
        <v>31.494523809523805</v>
      </c>
    </row>
    <row r="556" spans="1:3" x14ac:dyDescent="0.25">
      <c r="A556" s="2">
        <v>44595</v>
      </c>
      <c r="B556" s="18">
        <v>9.8003666666666671</v>
      </c>
      <c r="C556" s="18">
        <v>31.566547619047618</v>
      </c>
    </row>
    <row r="557" spans="1:3" x14ac:dyDescent="0.25">
      <c r="A557" s="2">
        <v>44596</v>
      </c>
      <c r="B557" s="18">
        <v>9.9739238214285724</v>
      </c>
      <c r="C557" s="18">
        <v>31.622023809523803</v>
      </c>
    </row>
    <row r="558" spans="1:3" x14ac:dyDescent="0.25">
      <c r="A558" s="2">
        <v>44599</v>
      </c>
      <c r="B558" s="18">
        <v>10.134414309523809</v>
      </c>
      <c r="C558" s="18">
        <v>31.712380952380951</v>
      </c>
    </row>
    <row r="559" spans="1:3" x14ac:dyDescent="0.25">
      <c r="A559" s="2">
        <v>44600</v>
      </c>
      <c r="B559" s="18">
        <v>10.194310738095238</v>
      </c>
      <c r="C559" s="18">
        <v>31.796666666666667</v>
      </c>
    </row>
    <row r="560" spans="1:3" x14ac:dyDescent="0.25">
      <c r="A560" s="2">
        <v>44601</v>
      </c>
      <c r="B560" s="18">
        <v>10.381483345238095</v>
      </c>
      <c r="C560" s="18">
        <v>31.880119047619047</v>
      </c>
    </row>
    <row r="561" spans="1:3" x14ac:dyDescent="0.25">
      <c r="A561" s="2">
        <v>44602</v>
      </c>
      <c r="B561" s="18">
        <v>10.375814297619048</v>
      </c>
      <c r="C561" s="18">
        <v>31.964999999999996</v>
      </c>
    </row>
    <row r="562" spans="1:3" x14ac:dyDescent="0.25">
      <c r="A562" s="2">
        <v>44603</v>
      </c>
      <c r="B562" s="18">
        <v>10.462521440476189</v>
      </c>
      <c r="C562" s="18">
        <v>32.103333333333332</v>
      </c>
    </row>
    <row r="563" spans="1:3" x14ac:dyDescent="0.25">
      <c r="A563" s="2">
        <v>44606</v>
      </c>
      <c r="B563" s="18">
        <v>10.560978583333332</v>
      </c>
      <c r="C563" s="18">
        <v>32.247500000000002</v>
      </c>
    </row>
    <row r="564" spans="1:3" x14ac:dyDescent="0.25">
      <c r="A564" s="2">
        <v>44607</v>
      </c>
      <c r="B564" s="18">
        <v>10.70026907142857</v>
      </c>
      <c r="C564" s="18">
        <v>32.352499999999999</v>
      </c>
    </row>
    <row r="565" spans="1:3" x14ac:dyDescent="0.25">
      <c r="A565" s="2">
        <v>44608</v>
      </c>
      <c r="B565" s="18">
        <v>10.8207655</v>
      </c>
      <c r="C565" s="18">
        <v>32.459642857142853</v>
      </c>
    </row>
    <row r="566" spans="1:3" x14ac:dyDescent="0.25">
      <c r="A566" s="2">
        <v>44609</v>
      </c>
      <c r="B566" s="18">
        <v>11.033123845238096</v>
      </c>
      <c r="C566" s="18">
        <v>32.543928571428573</v>
      </c>
    </row>
    <row r="567" spans="1:3" x14ac:dyDescent="0.25">
      <c r="A567" s="2">
        <v>44610</v>
      </c>
      <c r="B567" s="18">
        <v>11.22835955952381</v>
      </c>
      <c r="C567" s="18">
        <v>32.665119047619051</v>
      </c>
    </row>
    <row r="568" spans="1:3" x14ac:dyDescent="0.25">
      <c r="A568" s="2">
        <v>44613</v>
      </c>
      <c r="B568" s="18">
        <v>11.436544083333334</v>
      </c>
      <c r="C568" s="18">
        <v>32.771666666666668</v>
      </c>
    </row>
    <row r="569" spans="1:3" x14ac:dyDescent="0.25">
      <c r="A569" s="2">
        <v>44614</v>
      </c>
      <c r="B569" s="18">
        <v>11.67155717857143</v>
      </c>
      <c r="C569" s="18">
        <v>32.871428571428574</v>
      </c>
    </row>
    <row r="570" spans="1:3" x14ac:dyDescent="0.25">
      <c r="A570" s="2">
        <v>44615</v>
      </c>
      <c r="B570" s="18">
        <v>11.910055999999999</v>
      </c>
      <c r="C570" s="18">
        <v>32.980952380952381</v>
      </c>
    </row>
    <row r="571" spans="1:3" x14ac:dyDescent="0.25">
      <c r="A571" s="2">
        <v>44616</v>
      </c>
      <c r="B571" s="18">
        <v>12.447238178571428</v>
      </c>
      <c r="C571" s="18">
        <v>33.150238095238095</v>
      </c>
    </row>
    <row r="572" spans="1:3" x14ac:dyDescent="0.25">
      <c r="A572" s="2">
        <v>44617</v>
      </c>
      <c r="B572" s="18">
        <v>12.807823892857144</v>
      </c>
      <c r="C572" s="18">
        <v>33.288809523809526</v>
      </c>
    </row>
    <row r="573" spans="1:3" x14ac:dyDescent="0.25">
      <c r="A573" s="2">
        <v>44620</v>
      </c>
      <c r="B573" s="18">
        <v>13.298686964285714</v>
      </c>
      <c r="C573" s="18">
        <v>33.428571428571431</v>
      </c>
    </row>
    <row r="574" spans="1:3" x14ac:dyDescent="0.25">
      <c r="A574" s="2">
        <v>44621</v>
      </c>
      <c r="B574" s="18">
        <v>13.945202452380954</v>
      </c>
      <c r="C574" s="18">
        <v>33.589166666666671</v>
      </c>
    </row>
    <row r="575" spans="1:3" x14ac:dyDescent="0.25">
      <c r="A575" s="2">
        <v>44622</v>
      </c>
      <c r="B575" s="18">
        <v>14.472394083333334</v>
      </c>
      <c r="C575" s="18">
        <v>33.719285714285711</v>
      </c>
    </row>
    <row r="576" spans="1:3" x14ac:dyDescent="0.25">
      <c r="A576" s="2">
        <v>44623</v>
      </c>
      <c r="B576" s="18">
        <v>14.90887029761905</v>
      </c>
      <c r="C576" s="18">
        <v>33.889642857142853</v>
      </c>
    </row>
    <row r="577" spans="1:3" x14ac:dyDescent="0.25">
      <c r="A577" s="2">
        <v>44624</v>
      </c>
      <c r="B577" s="18">
        <v>15.318209595238095</v>
      </c>
      <c r="C577" s="18">
        <v>34.078214285714282</v>
      </c>
    </row>
    <row r="578" spans="1:3" x14ac:dyDescent="0.25">
      <c r="A578" s="2">
        <v>44627</v>
      </c>
      <c r="B578" s="18">
        <v>15.690873857142854</v>
      </c>
      <c r="C578" s="18">
        <v>34.294761904761906</v>
      </c>
    </row>
    <row r="579" spans="1:3" x14ac:dyDescent="0.25">
      <c r="A579" s="2">
        <v>44628</v>
      </c>
      <c r="B579" s="18">
        <v>16.086817916666664</v>
      </c>
      <c r="C579" s="18"/>
    </row>
    <row r="580" spans="1:3" x14ac:dyDescent="0.25">
      <c r="A580" s="2">
        <v>44629</v>
      </c>
      <c r="B580" s="18">
        <v>16.54340363095238</v>
      </c>
      <c r="C580" s="18"/>
    </row>
    <row r="581" spans="1:3" x14ac:dyDescent="0.25">
      <c r="A581" s="2">
        <v>44630</v>
      </c>
      <c r="B581" s="18">
        <v>16.826102464285714</v>
      </c>
      <c r="C581" s="18"/>
    </row>
    <row r="582" spans="1:3" x14ac:dyDescent="0.25">
      <c r="A582" s="2">
        <v>44631</v>
      </c>
      <c r="B582" s="18">
        <v>17.20100723809524</v>
      </c>
      <c r="C582" s="18"/>
    </row>
    <row r="583" spans="1:3" x14ac:dyDescent="0.25">
      <c r="A583" s="2">
        <v>44634</v>
      </c>
      <c r="B583" s="18">
        <v>17.555784630952381</v>
      </c>
      <c r="C583" s="18"/>
    </row>
    <row r="584" spans="1:3" x14ac:dyDescent="0.25">
      <c r="A584" s="2">
        <v>44635</v>
      </c>
      <c r="B584" s="18">
        <v>17.9760643452381</v>
      </c>
      <c r="C584" s="18"/>
    </row>
    <row r="585" spans="1:3" x14ac:dyDescent="0.25">
      <c r="A585" s="2">
        <v>44636</v>
      </c>
      <c r="B585" s="18">
        <v>18.253846488095242</v>
      </c>
      <c r="C585" s="18"/>
    </row>
    <row r="586" spans="1:3" x14ac:dyDescent="0.25">
      <c r="A586" s="2">
        <v>44637</v>
      </c>
      <c r="B586" s="18">
        <v>18.584941750000002</v>
      </c>
      <c r="C586" s="18"/>
    </row>
    <row r="587" spans="1:3" x14ac:dyDescent="0.25">
      <c r="A587" s="2">
        <v>44638</v>
      </c>
      <c r="B587" s="18">
        <v>18.871384607142858</v>
      </c>
      <c r="C587" s="18"/>
    </row>
    <row r="588" spans="1:3" x14ac:dyDescent="0.25">
      <c r="A588" s="2">
        <v>44641</v>
      </c>
      <c r="B588" s="18">
        <v>19.097741761904768</v>
      </c>
      <c r="C588" s="18"/>
    </row>
    <row r="589" spans="1:3" x14ac:dyDescent="0.25">
      <c r="A589" s="2">
        <v>44642</v>
      </c>
      <c r="B589" s="18">
        <v>19.311150107142858</v>
      </c>
      <c r="C589" s="18"/>
    </row>
    <row r="590" spans="1:3" x14ac:dyDescent="0.25">
      <c r="A590" s="2">
        <v>44643</v>
      </c>
      <c r="B590" s="18">
        <v>19.501101261904761</v>
      </c>
      <c r="C590" s="18"/>
    </row>
    <row r="591" spans="1:3" x14ac:dyDescent="0.25">
      <c r="A591" s="2">
        <v>44644</v>
      </c>
      <c r="B591" s="18">
        <v>19.675019119047622</v>
      </c>
      <c r="C591" s="18"/>
    </row>
    <row r="592" spans="1:3" x14ac:dyDescent="0.25">
      <c r="A592" s="2">
        <v>44645</v>
      </c>
      <c r="B592" s="18">
        <v>19.617704797619052</v>
      </c>
      <c r="C592" s="18"/>
    </row>
    <row r="593" spans="1:3" x14ac:dyDescent="0.25">
      <c r="A593" s="2">
        <v>44648</v>
      </c>
      <c r="B593" s="18">
        <v>19.748102416666669</v>
      </c>
      <c r="C593" s="18"/>
    </row>
    <row r="594" spans="1:3" x14ac:dyDescent="0.25">
      <c r="A594" s="2">
        <v>44649</v>
      </c>
      <c r="B594" s="18">
        <v>19.676908404761903</v>
      </c>
      <c r="C594" s="18"/>
    </row>
    <row r="595" spans="1:3" x14ac:dyDescent="0.25">
      <c r="A595" s="2">
        <v>44650</v>
      </c>
      <c r="B595" s="18"/>
      <c r="C595" s="18"/>
    </row>
    <row r="596" spans="1:3" x14ac:dyDescent="0.25">
      <c r="A596" s="2">
        <v>44651</v>
      </c>
      <c r="B596" s="18"/>
      <c r="C596" s="18"/>
    </row>
    <row r="597" spans="1:3" x14ac:dyDescent="0.25">
      <c r="A597" s="2">
        <v>44652</v>
      </c>
      <c r="B597" s="18"/>
      <c r="C597" s="18"/>
    </row>
    <row r="598" spans="1:3" x14ac:dyDescent="0.25">
      <c r="A598" s="2">
        <v>44653</v>
      </c>
      <c r="B598" s="18"/>
      <c r="C598" s="18"/>
    </row>
    <row r="599" spans="1:3" x14ac:dyDescent="0.25">
      <c r="A599" s="2">
        <v>44654</v>
      </c>
      <c r="B599" s="18"/>
      <c r="C599" s="18"/>
    </row>
    <row r="600" spans="1:3" x14ac:dyDescent="0.25">
      <c r="A600" s="2">
        <v>44655</v>
      </c>
      <c r="B600" s="18"/>
      <c r="C600" s="18"/>
    </row>
    <row r="601" spans="1:3" x14ac:dyDescent="0.25">
      <c r="A601" s="2">
        <v>44656</v>
      </c>
      <c r="B601" s="18"/>
      <c r="C601" s="18"/>
    </row>
    <row r="602" spans="1:3" x14ac:dyDescent="0.25">
      <c r="A602" s="2">
        <v>44657</v>
      </c>
      <c r="B602" s="18"/>
      <c r="C602" s="18"/>
    </row>
    <row r="603" spans="1:3" x14ac:dyDescent="0.25">
      <c r="A603" s="2">
        <v>44658</v>
      </c>
      <c r="B603" s="18"/>
      <c r="C603" s="18"/>
    </row>
    <row r="604" spans="1:3" x14ac:dyDescent="0.25">
      <c r="A604" s="2">
        <v>44659</v>
      </c>
      <c r="B604" s="18"/>
      <c r="C604" s="18"/>
    </row>
  </sheetData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C38A5-14BD-4745-95B3-AC6F2D75E500}">
  <dimension ref="A1"/>
  <sheetViews>
    <sheetView showGridLines="0" zoomScale="90" zoomScaleNormal="90" workbookViewId="0">
      <selection activeCell="R17" sqref="R17"/>
    </sheetView>
  </sheetViews>
  <sheetFormatPr defaultColWidth="8.85546875"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BD92A1-4908-431F-8DB9-AEBDA3416FA6}">
  <sheetPr codeName="Blad17">
    <tabColor theme="0" tint="-0.249977111117893"/>
  </sheetPr>
  <dimension ref="A1:E172"/>
  <sheetViews>
    <sheetView workbookViewId="0">
      <selection activeCell="H8" sqref="H8"/>
    </sheetView>
  </sheetViews>
  <sheetFormatPr defaultRowHeight="15" x14ac:dyDescent="0.25"/>
  <sheetData>
    <row r="1" spans="1:5" x14ac:dyDescent="0.25">
      <c r="A1" s="14" t="s">
        <v>3</v>
      </c>
      <c r="B1" t="s">
        <v>178</v>
      </c>
    </row>
    <row r="2" spans="1:5" x14ac:dyDescent="0.25">
      <c r="A2" s="14" t="s">
        <v>4</v>
      </c>
      <c r="B2" t="s">
        <v>15</v>
      </c>
    </row>
    <row r="3" spans="1:5" x14ac:dyDescent="0.25">
      <c r="A3" s="14" t="s">
        <v>14</v>
      </c>
      <c r="B3" t="s">
        <v>108</v>
      </c>
    </row>
    <row r="4" spans="1:5" x14ac:dyDescent="0.25">
      <c r="A4" s="14"/>
    </row>
    <row r="8" spans="1:5" x14ac:dyDescent="0.25">
      <c r="A8" s="6"/>
      <c r="B8" s="3" t="s">
        <v>13</v>
      </c>
      <c r="C8" s="3" t="s">
        <v>12</v>
      </c>
      <c r="D8" s="3" t="s">
        <v>11</v>
      </c>
      <c r="E8" s="3" t="s">
        <v>10</v>
      </c>
    </row>
    <row r="9" spans="1:5" x14ac:dyDescent="0.25">
      <c r="A9" s="12">
        <v>29952</v>
      </c>
      <c r="B9" s="13">
        <v>9.7803989416681336</v>
      </c>
      <c r="C9">
        <v>10.7920074722627</v>
      </c>
      <c r="D9">
        <v>13.382628039443434</v>
      </c>
      <c r="E9">
        <v>4.0589368785582609</v>
      </c>
    </row>
    <row r="10" spans="1:5" x14ac:dyDescent="0.25">
      <c r="A10" s="12">
        <v>30042</v>
      </c>
      <c r="B10" s="13">
        <v>8.8632713657464954</v>
      </c>
      <c r="C10">
        <v>11.305944085728402</v>
      </c>
      <c r="D10">
        <v>13.73561273408097</v>
      </c>
      <c r="E10">
        <v>4.0589368785582609</v>
      </c>
    </row>
    <row r="11" spans="1:5" x14ac:dyDescent="0.25">
      <c r="A11" s="12">
        <v>30133</v>
      </c>
      <c r="B11" s="13">
        <v>8.7886805950168281</v>
      </c>
      <c r="C11">
        <v>11.821963982161465</v>
      </c>
      <c r="D11">
        <v>14.085311658968314</v>
      </c>
      <c r="E11">
        <v>4.0589368785582609</v>
      </c>
    </row>
    <row r="12" spans="1:5" x14ac:dyDescent="0.25">
      <c r="A12" s="12">
        <v>30225</v>
      </c>
      <c r="B12" s="13">
        <v>9.2287952582953636</v>
      </c>
      <c r="C12">
        <v>12.340101069913455</v>
      </c>
      <c r="D12">
        <v>14.432623735950312</v>
      </c>
      <c r="E12">
        <v>4.0589368785582609</v>
      </c>
    </row>
    <row r="13" spans="1:5" x14ac:dyDescent="0.25">
      <c r="A13" s="12">
        <v>30317</v>
      </c>
      <c r="B13" s="13">
        <v>9.6983793019135067</v>
      </c>
      <c r="C13">
        <v>11.967381027418856</v>
      </c>
      <c r="D13">
        <v>14.375753333848508</v>
      </c>
      <c r="E13">
        <v>4.0589368785582609</v>
      </c>
    </row>
    <row r="14" spans="1:5" x14ac:dyDescent="0.25">
      <c r="A14" s="12">
        <v>30407</v>
      </c>
      <c r="B14" s="13">
        <v>9.9171945794728664</v>
      </c>
      <c r="C14">
        <v>11.595550504528717</v>
      </c>
      <c r="D14">
        <v>14.31918229689073</v>
      </c>
      <c r="E14">
        <v>4.0589368785582609</v>
      </c>
    </row>
    <row r="15" spans="1:5" x14ac:dyDescent="0.25">
      <c r="A15" s="12">
        <v>30498</v>
      </c>
      <c r="B15" s="13">
        <v>11.430128337623779</v>
      </c>
      <c r="C15">
        <v>11.225176270317094</v>
      </c>
      <c r="D15">
        <v>14.263540726134426</v>
      </c>
      <c r="E15">
        <v>4.0589368785582609</v>
      </c>
    </row>
    <row r="16" spans="1:5" x14ac:dyDescent="0.25">
      <c r="A16" s="12">
        <v>30590</v>
      </c>
      <c r="B16" s="13">
        <v>12.159919225307526</v>
      </c>
      <c r="C16">
        <v>10.856065966756677</v>
      </c>
      <c r="D16">
        <v>14.362055958073716</v>
      </c>
      <c r="E16">
        <v>4.0589368785582609</v>
      </c>
    </row>
    <row r="17" spans="1:5" x14ac:dyDescent="0.25">
      <c r="A17" s="12">
        <v>30682</v>
      </c>
      <c r="B17" s="13">
        <v>13.277316936590111</v>
      </c>
      <c r="C17">
        <v>10.610165436390373</v>
      </c>
      <c r="D17">
        <v>14.488294485395258</v>
      </c>
      <c r="E17">
        <v>4.0589368785582609</v>
      </c>
    </row>
    <row r="18" spans="1:5" x14ac:dyDescent="0.25">
      <c r="A18" s="12">
        <v>30773</v>
      </c>
      <c r="B18" s="13">
        <v>13.971185745204107</v>
      </c>
      <c r="C18">
        <v>10.364975517425833</v>
      </c>
      <c r="D18">
        <v>14.720440330504481</v>
      </c>
      <c r="E18">
        <v>4.0589368785582609</v>
      </c>
    </row>
    <row r="19" spans="1:5" x14ac:dyDescent="0.25">
      <c r="A19" s="12">
        <v>30864</v>
      </c>
      <c r="B19" s="13">
        <v>13.115915146200807</v>
      </c>
      <c r="C19">
        <v>10.120368390097845</v>
      </c>
      <c r="D19">
        <v>15.145767878046691</v>
      </c>
      <c r="E19">
        <v>4.0589368785582609</v>
      </c>
    </row>
    <row r="20" spans="1:5" x14ac:dyDescent="0.25">
      <c r="A20" s="12">
        <v>30956</v>
      </c>
      <c r="B20" s="13">
        <v>12.567846379577619</v>
      </c>
      <c r="C20">
        <v>9.8763100130919934</v>
      </c>
      <c r="D20">
        <v>15.769076627665779</v>
      </c>
      <c r="E20">
        <v>4.0589368785582609</v>
      </c>
    </row>
    <row r="21" spans="1:5" x14ac:dyDescent="0.25">
      <c r="A21" s="12">
        <v>31048</v>
      </c>
      <c r="B21" s="13">
        <v>11.035427638610873</v>
      </c>
      <c r="C21">
        <v>9.3614611895385771</v>
      </c>
      <c r="D21">
        <v>15.323700305338473</v>
      </c>
      <c r="E21">
        <v>4.0589368785582609</v>
      </c>
    </row>
    <row r="22" spans="1:5" x14ac:dyDescent="0.25">
      <c r="A22" s="12">
        <v>31138</v>
      </c>
      <c r="B22" s="13">
        <v>9.8027957563614052</v>
      </c>
      <c r="C22">
        <v>8.8490791141599967</v>
      </c>
      <c r="D22">
        <v>14.805536568883859</v>
      </c>
      <c r="E22">
        <v>4.0589368785582609</v>
      </c>
    </row>
    <row r="23" spans="1:5" x14ac:dyDescent="0.25">
      <c r="A23" s="12">
        <v>31229</v>
      </c>
      <c r="B23" s="13">
        <v>9.5062153112242633</v>
      </c>
      <c r="C23">
        <v>8.338770320423162</v>
      </c>
      <c r="D23">
        <v>14.133115307757983</v>
      </c>
      <c r="E23">
        <v>4.0589368785582609</v>
      </c>
    </row>
    <row r="24" spans="1:5" x14ac:dyDescent="0.25">
      <c r="A24" s="12">
        <v>31321</v>
      </c>
      <c r="B24" s="13">
        <v>8.8683078620788169</v>
      </c>
      <c r="C24">
        <v>7.8311360349038406</v>
      </c>
      <c r="D24">
        <v>13.158621398889814</v>
      </c>
      <c r="E24">
        <v>4.0589368785582609</v>
      </c>
    </row>
    <row r="25" spans="1:5" x14ac:dyDescent="0.25">
      <c r="A25" s="12">
        <v>31413</v>
      </c>
      <c r="B25" s="13">
        <v>9.1753375747127386</v>
      </c>
      <c r="C25">
        <v>11.35792486416678</v>
      </c>
      <c r="D25">
        <v>15.124345804409177</v>
      </c>
      <c r="E25">
        <v>4.0589368785582609</v>
      </c>
    </row>
    <row r="26" spans="1:5" x14ac:dyDescent="0.25">
      <c r="A26" s="12">
        <v>31503</v>
      </c>
      <c r="B26" s="13">
        <v>9.4273976477849288</v>
      </c>
      <c r="C26">
        <v>15.000313975327263</v>
      </c>
      <c r="D26">
        <v>17.118173665911019</v>
      </c>
      <c r="E26">
        <v>4.0589368785582609</v>
      </c>
    </row>
    <row r="27" spans="1:5" x14ac:dyDescent="0.25">
      <c r="A27" s="12">
        <v>31594</v>
      </c>
      <c r="B27" s="13">
        <v>9.2940065218893864</v>
      </c>
      <c r="C27">
        <v>18.761834336100748</v>
      </c>
      <c r="D27">
        <v>19.138638215051863</v>
      </c>
      <c r="E27">
        <v>4.0589368785582609</v>
      </c>
    </row>
    <row r="28" spans="1:5" x14ac:dyDescent="0.25">
      <c r="A28" s="12">
        <v>31686</v>
      </c>
      <c r="B28" s="13">
        <v>9.3730218739067404</v>
      </c>
      <c r="C28">
        <v>22.646472698286168</v>
      </c>
      <c r="D28">
        <v>21.182979071534724</v>
      </c>
      <c r="E28">
        <v>4.0589368785582609</v>
      </c>
    </row>
    <row r="29" spans="1:5" x14ac:dyDescent="0.25">
      <c r="A29" s="12">
        <v>31778</v>
      </c>
      <c r="B29" s="13">
        <v>8.8060069375559777</v>
      </c>
      <c r="C29">
        <v>20.960525319117274</v>
      </c>
      <c r="D29">
        <v>19.719897105544582</v>
      </c>
      <c r="E29">
        <v>4.0589368785582609</v>
      </c>
    </row>
    <row r="30" spans="1:5" x14ac:dyDescent="0.25">
      <c r="A30" s="12">
        <v>31868</v>
      </c>
      <c r="B30" s="13">
        <v>8.4632340053014445</v>
      </c>
      <c r="C30">
        <v>19.29739215039006</v>
      </c>
      <c r="D30">
        <v>18.250642478601087</v>
      </c>
      <c r="E30">
        <v>4.0589368785582609</v>
      </c>
    </row>
    <row r="31" spans="1:5" x14ac:dyDescent="0.25">
      <c r="A31" s="12">
        <v>31959</v>
      </c>
      <c r="B31" s="13">
        <v>8.2922132050704747</v>
      </c>
      <c r="C31">
        <v>17.657325339509523</v>
      </c>
      <c r="D31">
        <v>16.772710793850987</v>
      </c>
      <c r="E31">
        <v>4.0589368785582609</v>
      </c>
    </row>
    <row r="32" spans="1:5" x14ac:dyDescent="0.25">
      <c r="A32" s="12">
        <v>32051</v>
      </c>
      <c r="B32" s="13">
        <v>8.3191380791757474</v>
      </c>
      <c r="C32">
        <v>16.039659878886759</v>
      </c>
      <c r="D32">
        <v>15.285658089096565</v>
      </c>
      <c r="E32">
        <v>4.0589368785582609</v>
      </c>
    </row>
    <row r="33" spans="1:5" x14ac:dyDescent="0.25">
      <c r="A33" s="12">
        <v>32143</v>
      </c>
      <c r="B33" s="13">
        <v>8.7442699095893417</v>
      </c>
      <c r="C33">
        <v>17.035160796456907</v>
      </c>
      <c r="D33">
        <v>16.863601381221937</v>
      </c>
      <c r="E33">
        <v>4.0589368785582609</v>
      </c>
    </row>
    <row r="34" spans="1:5" x14ac:dyDescent="0.25">
      <c r="A34" s="12">
        <v>32234</v>
      </c>
      <c r="B34" s="13">
        <v>8.9737084912490985</v>
      </c>
      <c r="C34">
        <v>18.039396814300691</v>
      </c>
      <c r="D34">
        <v>18.499771413902689</v>
      </c>
      <c r="E34">
        <v>4.0589368785582609</v>
      </c>
    </row>
    <row r="35" spans="1:5" x14ac:dyDescent="0.25">
      <c r="A35" s="12">
        <v>32325</v>
      </c>
      <c r="B35" s="13">
        <v>9.1661468632629592</v>
      </c>
      <c r="C35">
        <v>19.052239105159785</v>
      </c>
      <c r="D35">
        <v>20.195277939781064</v>
      </c>
      <c r="E35">
        <v>4.0589368785582609</v>
      </c>
    </row>
    <row r="36" spans="1:5" x14ac:dyDescent="0.25">
      <c r="A36" s="12">
        <v>32417</v>
      </c>
      <c r="B36" s="13">
        <v>9.2788799183908921</v>
      </c>
      <c r="C36">
        <v>20.073701816664791</v>
      </c>
      <c r="D36">
        <v>21.949315463822682</v>
      </c>
      <c r="E36">
        <v>4.0589368785582609</v>
      </c>
    </row>
    <row r="37" spans="1:5" x14ac:dyDescent="0.25">
      <c r="A37" s="12">
        <v>32509</v>
      </c>
      <c r="B37" s="13">
        <v>9.6015635651385267</v>
      </c>
      <c r="C37">
        <v>18.115429961014119</v>
      </c>
      <c r="D37">
        <v>22.783932467944389</v>
      </c>
      <c r="E37">
        <v>4.0589368785582609</v>
      </c>
    </row>
    <row r="38" spans="1:5" x14ac:dyDescent="0.25">
      <c r="A38" s="12">
        <v>32599</v>
      </c>
      <c r="B38" s="13">
        <v>9.8833856921302754</v>
      </c>
      <c r="C38">
        <v>16.189186997888449</v>
      </c>
      <c r="D38">
        <v>23.655742439499839</v>
      </c>
      <c r="E38">
        <v>4.0589368785582609</v>
      </c>
    </row>
    <row r="39" spans="1:5" x14ac:dyDescent="0.25">
      <c r="A39" s="12">
        <v>32690</v>
      </c>
      <c r="B39" s="13">
        <v>10.318811120458671</v>
      </c>
      <c r="C39">
        <v>14.294229370403301</v>
      </c>
      <c r="D39">
        <v>24.563012354126769</v>
      </c>
      <c r="E39">
        <v>4.0589368785582609</v>
      </c>
    </row>
    <row r="40" spans="1:5" x14ac:dyDescent="0.25">
      <c r="A40" s="12">
        <v>32782</v>
      </c>
      <c r="B40" s="13">
        <v>10.781481912921787</v>
      </c>
      <c r="C40">
        <v>12.430351811818019</v>
      </c>
      <c r="D40">
        <v>25.504906841360842</v>
      </c>
      <c r="E40">
        <v>4.0589368785582609</v>
      </c>
    </row>
    <row r="41" spans="1:5" x14ac:dyDescent="0.25">
      <c r="A41" s="12">
        <v>32874</v>
      </c>
      <c r="B41" s="13">
        <v>10.616136447045644</v>
      </c>
      <c r="C41">
        <v>11.363923927051211</v>
      </c>
      <c r="D41">
        <v>22.800121540767915</v>
      </c>
      <c r="E41">
        <v>4.0589368785582609</v>
      </c>
    </row>
    <row r="42" spans="1:5" x14ac:dyDescent="0.25">
      <c r="A42" s="12">
        <v>32964</v>
      </c>
      <c r="B42" s="13">
        <v>10.920010796514346</v>
      </c>
      <c r="C42">
        <v>10.307583085054105</v>
      </c>
      <c r="D42">
        <v>20.114679552360904</v>
      </c>
      <c r="E42">
        <v>4.0589368785582609</v>
      </c>
    </row>
    <row r="43" spans="1:5" x14ac:dyDescent="0.25">
      <c r="A43" s="12">
        <v>33055</v>
      </c>
      <c r="B43" s="13">
        <v>10.679417639923861</v>
      </c>
      <c r="C43">
        <v>9.2612235156850797</v>
      </c>
      <c r="D43">
        <v>17.45242138438541</v>
      </c>
      <c r="E43">
        <v>4.0589368785582609</v>
      </c>
    </row>
    <row r="44" spans="1:5" x14ac:dyDescent="0.25">
      <c r="A44" s="12">
        <v>33147</v>
      </c>
      <c r="B44" s="13">
        <v>10.101882935126971</v>
      </c>
      <c r="C44">
        <v>8.2247576808898604</v>
      </c>
      <c r="D44">
        <v>14.816856201847028</v>
      </c>
      <c r="E44">
        <v>4.0589368785582609</v>
      </c>
    </row>
    <row r="45" spans="1:5" x14ac:dyDescent="0.25">
      <c r="A45" s="12">
        <v>33239</v>
      </c>
      <c r="B45" s="13">
        <v>9.9826287633314017</v>
      </c>
      <c r="C45">
        <v>6.1894395475534436</v>
      </c>
      <c r="D45">
        <v>11.974564041200008</v>
      </c>
      <c r="E45">
        <v>4.0589368785582609</v>
      </c>
    </row>
    <row r="46" spans="1:5" x14ac:dyDescent="0.25">
      <c r="A46" s="12">
        <v>33329</v>
      </c>
      <c r="B46" s="13">
        <v>8.8303226227440135</v>
      </c>
      <c r="C46">
        <v>4.1923834356503153</v>
      </c>
      <c r="D46">
        <v>9.1909158479404276</v>
      </c>
      <c r="E46">
        <v>4.0589368785582609</v>
      </c>
    </row>
    <row r="47" spans="1:5" x14ac:dyDescent="0.25">
      <c r="A47" s="12">
        <v>33420</v>
      </c>
      <c r="B47" s="13">
        <v>7.8837634432869619</v>
      </c>
      <c r="C47">
        <v>2.2329548595521054</v>
      </c>
      <c r="D47">
        <v>6.4653742778553847</v>
      </c>
      <c r="E47">
        <v>4.0589368785582609</v>
      </c>
    </row>
    <row r="48" spans="1:5" x14ac:dyDescent="0.25">
      <c r="A48" s="12">
        <v>33512</v>
      </c>
      <c r="B48" s="13">
        <v>6.8351135883014447</v>
      </c>
      <c r="C48">
        <v>0.31025931174517574</v>
      </c>
      <c r="D48">
        <v>3.7973893151150184</v>
      </c>
      <c r="E48">
        <v>4.0589368785582609</v>
      </c>
    </row>
    <row r="49" spans="1:5" x14ac:dyDescent="0.25">
      <c r="A49" s="12">
        <v>33604</v>
      </c>
      <c r="B49" s="13">
        <v>5.037038071987987</v>
      </c>
      <c r="C49">
        <v>0.4970609603064613</v>
      </c>
      <c r="D49">
        <v>3.2435625317888128</v>
      </c>
      <c r="E49">
        <v>4.0589368785582609</v>
      </c>
    </row>
    <row r="50" spans="1:5" x14ac:dyDescent="0.25">
      <c r="A50" s="12">
        <v>33695</v>
      </c>
      <c r="B50" s="13">
        <v>3.3931608397461011</v>
      </c>
      <c r="C50">
        <v>0.31558648798830635</v>
      </c>
      <c r="D50">
        <v>4.6711561324132234</v>
      </c>
      <c r="E50">
        <v>4.0589368785582609</v>
      </c>
    </row>
    <row r="51" spans="1:5" x14ac:dyDescent="0.25">
      <c r="A51" s="12">
        <v>33786</v>
      </c>
      <c r="B51" s="13">
        <v>1.7354505427974454</v>
      </c>
      <c r="C51">
        <v>-0.70348604106438284</v>
      </c>
      <c r="D51">
        <v>5.2536289719440799</v>
      </c>
      <c r="E51">
        <v>4.0589368785582609</v>
      </c>
    </row>
    <row r="52" spans="1:5" x14ac:dyDescent="0.25">
      <c r="A52" s="12">
        <v>33878</v>
      </c>
      <c r="B52" s="13">
        <v>0.14965899519887582</v>
      </c>
      <c r="C52">
        <v>-1.8937521991642225</v>
      </c>
      <c r="D52">
        <v>7.694643660420164</v>
      </c>
      <c r="E52">
        <v>4.0589368785582609</v>
      </c>
    </row>
    <row r="53" spans="1:5" x14ac:dyDescent="0.25">
      <c r="A53" s="12">
        <v>33970</v>
      </c>
      <c r="B53" s="13">
        <v>-1.1249712045826032</v>
      </c>
      <c r="C53">
        <v>-3.0920870174405479</v>
      </c>
      <c r="D53">
        <v>7.034920040825754</v>
      </c>
      <c r="E53">
        <v>4.0589368785582609</v>
      </c>
    </row>
    <row r="54" spans="1:5" x14ac:dyDescent="0.25">
      <c r="A54" s="12">
        <v>34060</v>
      </c>
      <c r="B54" s="13">
        <v>-1.3327646999482301</v>
      </c>
      <c r="C54">
        <v>-3.1725146968269557</v>
      </c>
      <c r="D54">
        <v>2.9749050900225615</v>
      </c>
      <c r="E54">
        <v>4.0589368785582609</v>
      </c>
    </row>
    <row r="55" spans="1:5" x14ac:dyDescent="0.25">
      <c r="A55" s="12">
        <v>34151</v>
      </c>
      <c r="B55" s="13">
        <v>-0.71944795553646745</v>
      </c>
      <c r="C55">
        <v>-3.2550571796676864</v>
      </c>
      <c r="D55">
        <v>-0.69595740460588473</v>
      </c>
      <c r="E55">
        <v>4.0589368785582609</v>
      </c>
    </row>
    <row r="56" spans="1:5" x14ac:dyDescent="0.25">
      <c r="A56" s="12">
        <v>34243</v>
      </c>
      <c r="B56" s="13">
        <v>0.57703541150282422</v>
      </c>
      <c r="C56">
        <v>-2.1305919475149704</v>
      </c>
      <c r="D56">
        <v>-7.8911568039102704</v>
      </c>
      <c r="E56">
        <v>4.0589368785582609</v>
      </c>
    </row>
    <row r="57" spans="1:5" x14ac:dyDescent="0.25">
      <c r="A57" s="12">
        <v>34335</v>
      </c>
      <c r="B57" s="13">
        <v>2.8960993773019528</v>
      </c>
      <c r="C57">
        <v>-0.67382081357624246</v>
      </c>
      <c r="D57">
        <v>-9.6403543449337334</v>
      </c>
      <c r="E57">
        <v>4.0589368785582609</v>
      </c>
    </row>
    <row r="58" spans="1:5" x14ac:dyDescent="0.25">
      <c r="A58" s="12">
        <v>34425</v>
      </c>
      <c r="B58" s="13">
        <v>4.6873086775301109</v>
      </c>
      <c r="C58">
        <v>-1.178531245413883</v>
      </c>
      <c r="D58">
        <v>-9.199302884872985</v>
      </c>
      <c r="E58">
        <v>4.0589368785582609</v>
      </c>
    </row>
    <row r="59" spans="1:5" x14ac:dyDescent="0.25">
      <c r="A59" s="12">
        <v>34516</v>
      </c>
      <c r="B59" s="13">
        <v>5.595293355117037</v>
      </c>
      <c r="C59">
        <v>-1.1688905424755869</v>
      </c>
      <c r="D59">
        <v>-8.6661744513929051</v>
      </c>
      <c r="E59">
        <v>4.0589368785582609</v>
      </c>
    </row>
    <row r="60" spans="1:5" x14ac:dyDescent="0.25">
      <c r="A60" s="12">
        <v>34608</v>
      </c>
      <c r="B60" s="13">
        <v>6.5193202722340304</v>
      </c>
      <c r="C60">
        <v>-1.7534107441873337</v>
      </c>
      <c r="D60">
        <v>-5.9855228591030869</v>
      </c>
      <c r="E60">
        <v>4.0589368785582609</v>
      </c>
    </row>
    <row r="61" spans="1:5" x14ac:dyDescent="0.25">
      <c r="A61" s="12">
        <v>34700</v>
      </c>
      <c r="B61" s="13">
        <v>7.011386118313645</v>
      </c>
      <c r="C61">
        <v>-2.122023159274633</v>
      </c>
      <c r="D61">
        <v>-2.5381077126551466</v>
      </c>
      <c r="E61">
        <v>4.0589368785582609</v>
      </c>
    </row>
    <row r="62" spans="1:5" x14ac:dyDescent="0.25">
      <c r="A62" s="12">
        <v>34790</v>
      </c>
      <c r="B62" s="13">
        <v>7.5431786933843448</v>
      </c>
      <c r="C62">
        <v>-1.9483171374629848</v>
      </c>
      <c r="D62">
        <v>-3.4217447749444463</v>
      </c>
      <c r="E62">
        <v>4.0589368785582609</v>
      </c>
    </row>
    <row r="63" spans="1:5" x14ac:dyDescent="0.25">
      <c r="A63" s="12">
        <v>34881</v>
      </c>
      <c r="B63" s="13">
        <v>8.2129469276804645</v>
      </c>
      <c r="C63">
        <v>0.14780467001636044</v>
      </c>
      <c r="D63">
        <v>-1.7051739555932532</v>
      </c>
      <c r="E63">
        <v>4.0589368785582609</v>
      </c>
    </row>
    <row r="64" spans="1:5" x14ac:dyDescent="0.25">
      <c r="A64" s="12">
        <v>34973</v>
      </c>
      <c r="B64" s="13">
        <v>8.0729876617660956</v>
      </c>
      <c r="C64">
        <v>0.61315575854883342</v>
      </c>
      <c r="D64">
        <v>-1.2976781348522981</v>
      </c>
      <c r="E64">
        <v>4.0589368785582609</v>
      </c>
    </row>
    <row r="65" spans="1:5" x14ac:dyDescent="0.25">
      <c r="A65" s="12">
        <v>35065</v>
      </c>
      <c r="B65" s="13">
        <v>7.2986231014399827</v>
      </c>
      <c r="C65">
        <v>-1.3842666302849693</v>
      </c>
      <c r="D65">
        <v>-0.24440195680380805</v>
      </c>
      <c r="E65">
        <v>4.0589368785582609</v>
      </c>
    </row>
    <row r="66" spans="1:5" x14ac:dyDescent="0.25">
      <c r="A66" s="12">
        <v>35156</v>
      </c>
      <c r="B66" s="13">
        <v>5.5517610413113871</v>
      </c>
      <c r="C66">
        <v>-1.349803101739766</v>
      </c>
      <c r="D66">
        <v>5.9000440804002352E-2</v>
      </c>
      <c r="E66">
        <v>4.0589368785582609</v>
      </c>
    </row>
    <row r="67" spans="1:5" x14ac:dyDescent="0.25">
      <c r="A67" s="12">
        <v>35247</v>
      </c>
      <c r="B67" s="13">
        <v>4.1690189800369204</v>
      </c>
      <c r="C67">
        <v>-1.4240016455568383</v>
      </c>
      <c r="D67">
        <v>-0.20121179883308971</v>
      </c>
      <c r="E67">
        <v>4.0589368785582609</v>
      </c>
    </row>
    <row r="68" spans="1:5" x14ac:dyDescent="0.25">
      <c r="A68" s="12">
        <v>35339</v>
      </c>
      <c r="B68" s="13">
        <v>2.6326982167402813</v>
      </c>
      <c r="C68">
        <v>-4.1317132844076454E-2</v>
      </c>
      <c r="D68">
        <v>1.3307103180743685</v>
      </c>
      <c r="E68">
        <v>4.0589368785582609</v>
      </c>
    </row>
    <row r="69" spans="1:5" x14ac:dyDescent="0.25">
      <c r="A69" s="12">
        <v>35431</v>
      </c>
      <c r="B69" s="13">
        <v>1.6854005278295725</v>
      </c>
      <c r="C69">
        <v>3.0584474669832939</v>
      </c>
      <c r="D69">
        <v>4.121134363760226</v>
      </c>
      <c r="E69">
        <v>4.0589368785582609</v>
      </c>
    </row>
    <row r="70" spans="1:5" x14ac:dyDescent="0.25">
      <c r="A70" s="12">
        <v>35521</v>
      </c>
      <c r="B70" s="13">
        <v>2.5047861828208395</v>
      </c>
      <c r="C70">
        <v>4.9420534366576341</v>
      </c>
      <c r="D70">
        <v>6.0312072164296682</v>
      </c>
      <c r="E70">
        <v>4.0589368785582609</v>
      </c>
    </row>
    <row r="71" spans="1:5" x14ac:dyDescent="0.25">
      <c r="A71" s="12">
        <v>35612</v>
      </c>
      <c r="B71" s="13">
        <v>2.8567831583774073</v>
      </c>
      <c r="C71">
        <v>5.1298257024864347</v>
      </c>
      <c r="D71">
        <v>6.7154912852782411</v>
      </c>
      <c r="E71">
        <v>4.0589368785582609</v>
      </c>
    </row>
    <row r="72" spans="1:5" x14ac:dyDescent="0.25">
      <c r="A72" s="12">
        <v>35704</v>
      </c>
      <c r="B72" s="13">
        <v>4.7346203785509244</v>
      </c>
      <c r="C72">
        <v>5.76724492020535</v>
      </c>
      <c r="D72">
        <v>7.9595698825033034</v>
      </c>
      <c r="E72">
        <v>4.0589368785582609</v>
      </c>
    </row>
    <row r="73" spans="1:5" x14ac:dyDescent="0.25">
      <c r="A73" s="12">
        <v>35796</v>
      </c>
      <c r="B73" s="13">
        <v>5.8387703308415917</v>
      </c>
      <c r="C73">
        <v>6.1651659783545254</v>
      </c>
      <c r="D73">
        <v>4.4392977527538902</v>
      </c>
      <c r="E73">
        <v>4.0589368785582609</v>
      </c>
    </row>
    <row r="74" spans="1:5" x14ac:dyDescent="0.25">
      <c r="A74" s="12">
        <v>35886</v>
      </c>
      <c r="B74" s="13">
        <v>5.9281109678119837</v>
      </c>
      <c r="C74">
        <v>6.5678254893362098</v>
      </c>
      <c r="D74">
        <v>6.6290370509029639</v>
      </c>
      <c r="E74">
        <v>4.0589368785582609</v>
      </c>
    </row>
    <row r="75" spans="1:5" x14ac:dyDescent="0.25">
      <c r="A75" s="12">
        <v>35977</v>
      </c>
      <c r="B75" s="13">
        <v>6.1233293429619806</v>
      </c>
      <c r="C75">
        <v>7.3338985854354277</v>
      </c>
      <c r="D75">
        <v>6.8885645589598976</v>
      </c>
      <c r="E75">
        <v>4.0589368785582609</v>
      </c>
    </row>
    <row r="76" spans="1:5" x14ac:dyDescent="0.25">
      <c r="A76" s="12">
        <v>36069</v>
      </c>
      <c r="B76" s="13">
        <v>5.0944431840635795</v>
      </c>
      <c r="C76">
        <v>7.256505955615089</v>
      </c>
      <c r="D76">
        <v>4.8678104091173902</v>
      </c>
      <c r="E76">
        <v>4.0589368785582609</v>
      </c>
    </row>
    <row r="77" spans="1:5" x14ac:dyDescent="0.25">
      <c r="A77" s="12">
        <v>36161</v>
      </c>
      <c r="B77" s="13">
        <v>4.8318309306432328</v>
      </c>
      <c r="C77">
        <v>7.4081674757009441</v>
      </c>
      <c r="D77">
        <v>6.187653558635331</v>
      </c>
      <c r="E77">
        <v>4.0589368785582609</v>
      </c>
    </row>
    <row r="78" spans="1:5" x14ac:dyDescent="0.25">
      <c r="A78" s="12">
        <v>36251</v>
      </c>
      <c r="B78" s="13">
        <v>4.5167204490102142</v>
      </c>
      <c r="C78">
        <v>8.0789042658802259</v>
      </c>
      <c r="D78">
        <v>5.5894292411102553</v>
      </c>
      <c r="E78">
        <v>4.0589368785582609</v>
      </c>
    </row>
    <row r="79" spans="1:5" x14ac:dyDescent="0.25">
      <c r="A79" s="12">
        <v>36342</v>
      </c>
      <c r="B79" s="13">
        <v>4.5701945748220618</v>
      </c>
      <c r="C79">
        <v>8.2076549000936527</v>
      </c>
      <c r="D79">
        <v>5.1806467960968217</v>
      </c>
      <c r="E79">
        <v>4.0589368785582609</v>
      </c>
    </row>
    <row r="80" spans="1:5" x14ac:dyDescent="0.25">
      <c r="A80" s="12">
        <v>36434</v>
      </c>
      <c r="B80" s="13">
        <v>5.0058424475050156</v>
      </c>
      <c r="C80">
        <v>8.7572208868992973</v>
      </c>
      <c r="D80">
        <v>5.8121593008298555</v>
      </c>
      <c r="E80">
        <v>4.0589368785582609</v>
      </c>
    </row>
    <row r="81" spans="1:5" x14ac:dyDescent="0.25">
      <c r="A81" s="12">
        <v>36526</v>
      </c>
      <c r="B81" s="13">
        <v>5.1243092275184088</v>
      </c>
      <c r="C81">
        <v>9.2527716235240476</v>
      </c>
      <c r="D81">
        <v>4.2484876146537731</v>
      </c>
      <c r="E81">
        <v>4.0589368785582609</v>
      </c>
    </row>
    <row r="82" spans="1:5" x14ac:dyDescent="0.25">
      <c r="A82" s="12">
        <v>36617</v>
      </c>
      <c r="B82" s="13">
        <v>5.9558408942954388</v>
      </c>
      <c r="C82">
        <v>8.7402349822289338</v>
      </c>
      <c r="D82">
        <v>2.8378420431608209</v>
      </c>
      <c r="E82">
        <v>4.0589368785582609</v>
      </c>
    </row>
    <row r="83" spans="1:5" x14ac:dyDescent="0.25">
      <c r="A83" s="12">
        <v>36708</v>
      </c>
      <c r="B83" s="13">
        <v>6.6577743304407022</v>
      </c>
      <c r="C83">
        <v>8.6454619307744007</v>
      </c>
      <c r="D83">
        <v>6.1771353033927667</v>
      </c>
      <c r="E83">
        <v>4.0589368785582609</v>
      </c>
    </row>
    <row r="84" spans="1:5" x14ac:dyDescent="0.25">
      <c r="A84" s="12">
        <v>36800</v>
      </c>
      <c r="B84" s="13">
        <v>6.4608743476699981</v>
      </c>
      <c r="C84">
        <v>8.0128454810842733</v>
      </c>
      <c r="D84">
        <v>9.1200955921491698</v>
      </c>
      <c r="E84">
        <v>4.0589368785582609</v>
      </c>
    </row>
    <row r="85" spans="1:5" x14ac:dyDescent="0.25">
      <c r="A85" s="12">
        <v>36892</v>
      </c>
      <c r="B85" s="13">
        <v>6.4645695887333376</v>
      </c>
      <c r="C85">
        <v>7.471768774637777</v>
      </c>
      <c r="D85">
        <v>12.954278067363379</v>
      </c>
      <c r="E85">
        <v>4.0589368785582609</v>
      </c>
    </row>
    <row r="86" spans="1:5" x14ac:dyDescent="0.25">
      <c r="A86" s="12">
        <v>36982</v>
      </c>
      <c r="B86" s="13">
        <v>5.5591046099860542</v>
      </c>
      <c r="C86">
        <v>8.1418080259669789</v>
      </c>
      <c r="D86">
        <v>16.029255813560649</v>
      </c>
      <c r="E86">
        <v>4.0589368785582609</v>
      </c>
    </row>
    <row r="87" spans="1:5" x14ac:dyDescent="0.25">
      <c r="A87" s="12">
        <v>37073</v>
      </c>
      <c r="B87" s="13">
        <v>4.1569579621325792</v>
      </c>
      <c r="C87">
        <v>8.2650087542320172</v>
      </c>
      <c r="D87">
        <v>13.469818731659689</v>
      </c>
      <c r="E87">
        <v>4.0589368785582609</v>
      </c>
    </row>
    <row r="88" spans="1:5" x14ac:dyDescent="0.25">
      <c r="A88" s="12">
        <v>37165</v>
      </c>
      <c r="B88" s="13">
        <v>4.0494512111560077</v>
      </c>
      <c r="C88">
        <v>8.3999497636885181</v>
      </c>
      <c r="D88">
        <v>11.623203067361597</v>
      </c>
      <c r="E88">
        <v>4.0589368785582609</v>
      </c>
    </row>
    <row r="89" spans="1:5" x14ac:dyDescent="0.25">
      <c r="A89" s="12">
        <v>37257</v>
      </c>
      <c r="B89" s="13">
        <v>3.5575711518329278</v>
      </c>
      <c r="C89">
        <v>8.4355951875176203</v>
      </c>
      <c r="D89">
        <v>4.8847633762220344</v>
      </c>
      <c r="E89">
        <v>4.0589368785582609</v>
      </c>
    </row>
    <row r="90" spans="1:5" x14ac:dyDescent="0.25">
      <c r="A90" s="12">
        <v>37347</v>
      </c>
      <c r="B90" s="13">
        <v>3.4925084283732311</v>
      </c>
      <c r="C90">
        <v>8.0060495323191603</v>
      </c>
      <c r="D90">
        <v>1.3582111690954024</v>
      </c>
      <c r="E90">
        <v>4.0589368785582609</v>
      </c>
    </row>
    <row r="91" spans="1:5" x14ac:dyDescent="0.25">
      <c r="A91" s="12">
        <v>37438</v>
      </c>
      <c r="B91" s="13">
        <v>4.0955811843562451</v>
      </c>
      <c r="C91">
        <v>8.1521041274723149</v>
      </c>
      <c r="D91">
        <v>0.62634304422548581</v>
      </c>
      <c r="E91">
        <v>4.0589368785582609</v>
      </c>
    </row>
    <row r="92" spans="1:5" x14ac:dyDescent="0.25">
      <c r="A92" s="12">
        <v>37530</v>
      </c>
      <c r="B92" s="13">
        <v>3.790157977794828</v>
      </c>
      <c r="C92">
        <v>8.7637270104005349</v>
      </c>
      <c r="D92">
        <v>-1.112663817846693</v>
      </c>
      <c r="E92">
        <v>4.0589368785582609</v>
      </c>
    </row>
    <row r="93" spans="1:5" x14ac:dyDescent="0.25">
      <c r="A93" s="12">
        <v>37622</v>
      </c>
      <c r="B93" s="13">
        <v>4.3424447264405197</v>
      </c>
      <c r="C93">
        <v>9.0467230821109403</v>
      </c>
      <c r="D93">
        <v>2.7758665373920133</v>
      </c>
      <c r="E93">
        <v>4.0589368785582609</v>
      </c>
    </row>
    <row r="94" spans="1:5" x14ac:dyDescent="0.25">
      <c r="A94" s="12">
        <v>37712</v>
      </c>
      <c r="B94" s="13">
        <v>4.0798949856593714</v>
      </c>
      <c r="C94">
        <v>9.4394650987347006</v>
      </c>
      <c r="D94">
        <v>2.0967936951115984</v>
      </c>
      <c r="E94">
        <v>4.0589368785582609</v>
      </c>
    </row>
    <row r="95" spans="1:5" x14ac:dyDescent="0.25">
      <c r="A95" s="12">
        <v>37803</v>
      </c>
      <c r="B95" s="13">
        <v>3.9366140582891118</v>
      </c>
      <c r="C95">
        <v>9.4904408815212005</v>
      </c>
      <c r="D95">
        <v>-0.95725926853115206</v>
      </c>
      <c r="E95">
        <v>4.0589368785582609</v>
      </c>
    </row>
    <row r="96" spans="1:5" x14ac:dyDescent="0.25">
      <c r="A96" s="12">
        <v>37895</v>
      </c>
      <c r="B96" s="13">
        <v>4.1571140385755712</v>
      </c>
      <c r="C96">
        <v>9.7627583603335353</v>
      </c>
      <c r="D96">
        <v>-1.0559638080731459</v>
      </c>
      <c r="E96">
        <v>4.0589368785582609</v>
      </c>
    </row>
    <row r="97" spans="1:5" x14ac:dyDescent="0.25">
      <c r="A97" s="12">
        <v>37987</v>
      </c>
      <c r="B97" s="13">
        <v>3.671955580558417</v>
      </c>
      <c r="C97">
        <v>9.9572325364955425</v>
      </c>
      <c r="D97">
        <v>-2.9725763541435746</v>
      </c>
      <c r="E97">
        <v>4.0589368785582609</v>
      </c>
    </row>
    <row r="98" spans="1:5" x14ac:dyDescent="0.25">
      <c r="A98" s="12">
        <v>38078</v>
      </c>
      <c r="B98" s="13">
        <v>4.2924152546524263</v>
      </c>
      <c r="C98">
        <v>10.690563138793529</v>
      </c>
      <c r="D98">
        <v>-2.1755764725396198</v>
      </c>
      <c r="E98">
        <v>4.0589368785582609</v>
      </c>
    </row>
    <row r="99" spans="1:5" x14ac:dyDescent="0.25">
      <c r="A99" s="12">
        <v>38169</v>
      </c>
      <c r="B99" s="13">
        <v>4.3924869683547474</v>
      </c>
      <c r="C99">
        <v>11.130788587665297</v>
      </c>
      <c r="D99">
        <v>-0.28386044390723564</v>
      </c>
      <c r="E99">
        <v>4.0589368785582609</v>
      </c>
    </row>
    <row r="100" spans="1:5" x14ac:dyDescent="0.25">
      <c r="A100" s="12">
        <v>38261</v>
      </c>
      <c r="B100" s="13">
        <v>4.3235797522864106</v>
      </c>
      <c r="C100">
        <v>11.297443421815023</v>
      </c>
      <c r="D100">
        <v>-0.99240677492634655</v>
      </c>
      <c r="E100">
        <v>4.0589368785582609</v>
      </c>
    </row>
    <row r="101" spans="1:5" x14ac:dyDescent="0.25">
      <c r="A101" s="12">
        <v>38353</v>
      </c>
      <c r="B101" s="13">
        <v>4.1341543780125445</v>
      </c>
      <c r="C101">
        <v>11.588094334143806</v>
      </c>
      <c r="D101">
        <v>1.946794103207683</v>
      </c>
      <c r="E101">
        <v>4.0589368785582609</v>
      </c>
    </row>
    <row r="102" spans="1:5" x14ac:dyDescent="0.25">
      <c r="A102" s="12">
        <v>38443</v>
      </c>
      <c r="B102" s="13">
        <v>3.615368078375969</v>
      </c>
      <c r="C102">
        <v>11.3467714013892</v>
      </c>
      <c r="D102">
        <v>9.483725475483439</v>
      </c>
      <c r="E102">
        <v>4.0589368785582609</v>
      </c>
    </row>
    <row r="103" spans="1:5" x14ac:dyDescent="0.25">
      <c r="A103" s="12">
        <v>38534</v>
      </c>
      <c r="B103" s="13">
        <v>3.386093080844077</v>
      </c>
      <c r="C103">
        <v>12.024820150098048</v>
      </c>
      <c r="D103">
        <v>10.224967221617675</v>
      </c>
      <c r="E103">
        <v>4.0589368785582609</v>
      </c>
    </row>
    <row r="104" spans="1:5" x14ac:dyDescent="0.25">
      <c r="A104" s="12">
        <v>38626</v>
      </c>
      <c r="B104" s="13">
        <v>3.5506690150938436</v>
      </c>
      <c r="C104">
        <v>12.76619143645723</v>
      </c>
      <c r="D104">
        <v>11.768669422215927</v>
      </c>
      <c r="E104">
        <v>4.0589368785582609</v>
      </c>
    </row>
    <row r="105" spans="1:5" x14ac:dyDescent="0.25">
      <c r="A105" s="12">
        <v>38718</v>
      </c>
      <c r="B105" s="13">
        <v>4.3405571123624087</v>
      </c>
      <c r="C105">
        <v>13.014028125562138</v>
      </c>
      <c r="D105">
        <v>12.390569738066759</v>
      </c>
      <c r="E105">
        <v>4.0589368785582609</v>
      </c>
    </row>
    <row r="106" spans="1:5" x14ac:dyDescent="0.25">
      <c r="A106" s="12">
        <v>38808</v>
      </c>
      <c r="B106" s="13">
        <v>5.3803909480159895</v>
      </c>
      <c r="C106">
        <v>12.969600418506566</v>
      </c>
      <c r="D106">
        <v>8.338335902519356</v>
      </c>
      <c r="E106">
        <v>4.0589368785582609</v>
      </c>
    </row>
    <row r="107" spans="1:5" x14ac:dyDescent="0.25">
      <c r="A107" s="12">
        <v>38899</v>
      </c>
      <c r="B107" s="13">
        <v>6.1348717863640712</v>
      </c>
      <c r="C107">
        <v>12.554474738691489</v>
      </c>
      <c r="D107">
        <v>8.992681110607359</v>
      </c>
      <c r="E107">
        <v>4.0589368785582609</v>
      </c>
    </row>
    <row r="108" spans="1:5" x14ac:dyDescent="0.25">
      <c r="A108" s="12">
        <v>38991</v>
      </c>
      <c r="B108" s="13">
        <v>6.6827566007860995</v>
      </c>
      <c r="C108">
        <v>12.013833253107409</v>
      </c>
      <c r="D108">
        <v>8.0026500956813518</v>
      </c>
      <c r="E108">
        <v>4.0589368785582609</v>
      </c>
    </row>
    <row r="109" spans="1:5" x14ac:dyDescent="0.25">
      <c r="A109" s="12">
        <v>39083</v>
      </c>
      <c r="B109" s="13">
        <v>6.9445089905416868</v>
      </c>
      <c r="C109">
        <v>11.913008927354053</v>
      </c>
      <c r="D109">
        <v>8.0233060068402473</v>
      </c>
      <c r="E109">
        <v>4.0589368785582609</v>
      </c>
    </row>
    <row r="110" spans="1:5" x14ac:dyDescent="0.25">
      <c r="A110" s="12">
        <v>39173</v>
      </c>
      <c r="B110" s="13">
        <v>6.6762451758628272</v>
      </c>
      <c r="C110">
        <v>11.820142988797899</v>
      </c>
      <c r="D110">
        <v>11.46265978326959</v>
      </c>
      <c r="E110">
        <v>4.0589368785582609</v>
      </c>
    </row>
    <row r="111" spans="1:5" x14ac:dyDescent="0.25">
      <c r="A111" s="12">
        <v>39264</v>
      </c>
      <c r="B111" s="13">
        <v>6.4072312195274428</v>
      </c>
      <c r="C111">
        <v>11.680978913009564</v>
      </c>
      <c r="D111">
        <v>12.740914151677863</v>
      </c>
      <c r="E111">
        <v>4.0589368785582609</v>
      </c>
    </row>
    <row r="112" spans="1:5" x14ac:dyDescent="0.25">
      <c r="A112" s="12">
        <v>39356</v>
      </c>
      <c r="B112" s="13">
        <v>6.4439513915006241</v>
      </c>
      <c r="C112">
        <v>11.431633259432195</v>
      </c>
      <c r="D112">
        <v>16.011155694245449</v>
      </c>
      <c r="E112">
        <v>4.0589368785582609</v>
      </c>
    </row>
    <row r="113" spans="1:5" x14ac:dyDescent="0.25">
      <c r="A113" s="12">
        <v>39448</v>
      </c>
      <c r="B113" s="13">
        <v>5.8141153294362091</v>
      </c>
      <c r="C113">
        <v>11.180821348378501</v>
      </c>
      <c r="D113">
        <v>15.206149103038946</v>
      </c>
      <c r="E113">
        <v>4.0589368785582609</v>
      </c>
    </row>
    <row r="114" spans="1:5" x14ac:dyDescent="0.25">
      <c r="A114" s="12">
        <v>39539</v>
      </c>
      <c r="B114" s="13">
        <v>5.125345787365343</v>
      </c>
      <c r="C114">
        <v>11.085643462804162</v>
      </c>
      <c r="D114">
        <v>11.822558967363705</v>
      </c>
      <c r="E114">
        <v>4.0589368785582609</v>
      </c>
    </row>
    <row r="115" spans="1:5" x14ac:dyDescent="0.25">
      <c r="A115" s="12">
        <v>39630</v>
      </c>
      <c r="B115" s="13">
        <v>4.6215374275948129</v>
      </c>
      <c r="C115">
        <v>10.425936611113752</v>
      </c>
      <c r="D115">
        <v>11.386970379140827</v>
      </c>
      <c r="E115">
        <v>4.0589368785582609</v>
      </c>
    </row>
    <row r="116" spans="1:5" x14ac:dyDescent="0.25">
      <c r="A116" s="12">
        <v>39722</v>
      </c>
      <c r="B116" s="13">
        <v>2.632489734400556</v>
      </c>
      <c r="C116">
        <v>9.1586703548261141</v>
      </c>
      <c r="D116">
        <v>13.637495872022519</v>
      </c>
      <c r="E116">
        <v>4.0589368785582609</v>
      </c>
    </row>
    <row r="117" spans="1:5" x14ac:dyDescent="0.25">
      <c r="A117" s="12">
        <v>39814</v>
      </c>
      <c r="B117" s="13">
        <v>0.8340909530533791</v>
      </c>
      <c r="C117">
        <v>8.4153448015010124</v>
      </c>
      <c r="D117">
        <v>15.035310514378519</v>
      </c>
      <c r="E117">
        <v>4.0589368785582609</v>
      </c>
    </row>
    <row r="118" spans="1:5" x14ac:dyDescent="0.25">
      <c r="A118" s="12">
        <v>39904</v>
      </c>
      <c r="B118" s="13">
        <v>-0.6032104142981165</v>
      </c>
      <c r="C118">
        <v>7.9224840272403174</v>
      </c>
      <c r="D118">
        <v>11.943880272286123</v>
      </c>
      <c r="E118">
        <v>4.0589368785582609</v>
      </c>
    </row>
    <row r="119" spans="1:5" x14ac:dyDescent="0.25">
      <c r="A119" s="12">
        <v>39995</v>
      </c>
      <c r="B119" s="13">
        <v>-2.1716453711504213</v>
      </c>
      <c r="C119">
        <v>8.0664586935898175</v>
      </c>
      <c r="D119">
        <v>7.3210386079199052</v>
      </c>
      <c r="E119">
        <v>4.0589368785582609</v>
      </c>
    </row>
    <row r="120" spans="1:5" x14ac:dyDescent="0.25">
      <c r="A120" s="12">
        <v>40087</v>
      </c>
      <c r="B120" s="13">
        <v>-2.0008392422891319</v>
      </c>
      <c r="C120">
        <v>8.9604019123719283</v>
      </c>
      <c r="D120">
        <v>1.4955511013588385</v>
      </c>
      <c r="E120">
        <v>4.0589368785582609</v>
      </c>
    </row>
    <row r="121" spans="1:5" x14ac:dyDescent="0.25">
      <c r="A121" s="12">
        <v>40179</v>
      </c>
      <c r="B121" s="13">
        <v>-0.28456471072944023</v>
      </c>
      <c r="C121">
        <v>9.2812248916984696</v>
      </c>
      <c r="D121">
        <v>-5.7081542774224614</v>
      </c>
      <c r="E121">
        <v>4.0589368785582609</v>
      </c>
    </row>
    <row r="122" spans="1:5" x14ac:dyDescent="0.25">
      <c r="A122" s="12">
        <v>40269</v>
      </c>
      <c r="B122" s="13">
        <v>1.7158217533151943</v>
      </c>
      <c r="C122">
        <v>9.0567077232621038</v>
      </c>
      <c r="D122">
        <v>-5.4441442278791445</v>
      </c>
      <c r="E122">
        <v>4.0589368785582609</v>
      </c>
    </row>
    <row r="123" spans="1:5" x14ac:dyDescent="0.25">
      <c r="A123" s="12">
        <v>40360</v>
      </c>
      <c r="B123" s="13">
        <v>4.3781383425813392</v>
      </c>
      <c r="C123">
        <v>8.8500355950939635</v>
      </c>
      <c r="D123">
        <v>-3.4224113553484314</v>
      </c>
      <c r="E123">
        <v>4.0589368785582609</v>
      </c>
    </row>
    <row r="124" spans="1:5" x14ac:dyDescent="0.25">
      <c r="A124" s="12">
        <v>40452</v>
      </c>
      <c r="B124" s="13">
        <v>6.7419791704693033</v>
      </c>
      <c r="C124">
        <v>8.2862497319197814</v>
      </c>
      <c r="D124">
        <v>-2.1741403058677444</v>
      </c>
      <c r="E124">
        <v>4.0589368785582609</v>
      </c>
    </row>
    <row r="125" spans="1:5" x14ac:dyDescent="0.25">
      <c r="A125" s="12">
        <v>40544</v>
      </c>
      <c r="B125" s="13">
        <v>7.2004217017774153</v>
      </c>
      <c r="C125">
        <v>7.5459721082621334</v>
      </c>
      <c r="D125">
        <v>2.1402464042262981</v>
      </c>
      <c r="E125">
        <v>4.0589368785582609</v>
      </c>
    </row>
    <row r="126" spans="1:5" x14ac:dyDescent="0.25">
      <c r="A126" s="12">
        <v>40634</v>
      </c>
      <c r="B126" s="13">
        <v>7.0756414405953372</v>
      </c>
      <c r="C126">
        <v>6.9252725143615024</v>
      </c>
      <c r="D126">
        <v>3.9944197576554208</v>
      </c>
      <c r="E126">
        <v>4.0589368785582609</v>
      </c>
    </row>
    <row r="127" spans="1:5" x14ac:dyDescent="0.25">
      <c r="A127" s="12">
        <v>40725</v>
      </c>
      <c r="B127" s="13">
        <v>6.3596830471476018</v>
      </c>
      <c r="C127">
        <v>6.1319088993275761</v>
      </c>
      <c r="D127">
        <v>7.1224902743553642</v>
      </c>
      <c r="E127">
        <v>4.0589368785582609</v>
      </c>
    </row>
    <row r="128" spans="1:5" x14ac:dyDescent="0.25">
      <c r="A128" s="12">
        <v>40817</v>
      </c>
      <c r="B128" s="13">
        <v>4.3713708567427068</v>
      </c>
      <c r="C128">
        <v>5.3690171394473074</v>
      </c>
      <c r="D128">
        <v>5.7708755532577927</v>
      </c>
      <c r="E128">
        <v>4.0589368785582609</v>
      </c>
    </row>
    <row r="129" spans="1:5" x14ac:dyDescent="0.25">
      <c r="A129" s="12">
        <v>40909</v>
      </c>
      <c r="B129" s="13">
        <v>3.0668936885469344</v>
      </c>
      <c r="C129">
        <v>5.035962241817793</v>
      </c>
      <c r="D129">
        <v>7.8831989672293323</v>
      </c>
      <c r="E129">
        <v>4.0589368785582609</v>
      </c>
    </row>
    <row r="130" spans="1:5" x14ac:dyDescent="0.25">
      <c r="A130" s="12">
        <v>41000</v>
      </c>
      <c r="B130" s="13">
        <v>2.111682531860315</v>
      </c>
      <c r="C130">
        <v>4.7466761564299187</v>
      </c>
      <c r="D130">
        <v>7.0413935129523431</v>
      </c>
      <c r="E130">
        <v>4.0589368785582609</v>
      </c>
    </row>
    <row r="131" spans="1:5" x14ac:dyDescent="0.25">
      <c r="A131" s="12">
        <v>41091</v>
      </c>
      <c r="B131" s="13">
        <v>0.76563400615179411</v>
      </c>
      <c r="C131">
        <v>4.5260232291028935</v>
      </c>
      <c r="D131">
        <v>4.4443631744979895</v>
      </c>
      <c r="E131">
        <v>4.0589368785582609</v>
      </c>
    </row>
    <row r="132" spans="1:5" x14ac:dyDescent="0.25">
      <c r="A132" s="12">
        <v>41183</v>
      </c>
      <c r="B132" s="13">
        <v>0.64674818343797291</v>
      </c>
      <c r="C132">
        <v>4.3411825424279016</v>
      </c>
      <c r="D132">
        <v>5.6502899588612099</v>
      </c>
      <c r="E132">
        <v>4.0589368785582609</v>
      </c>
    </row>
    <row r="133" spans="1:5" x14ac:dyDescent="0.25">
      <c r="A133" s="12">
        <v>41275</v>
      </c>
      <c r="B133" s="13">
        <v>0.83561631726096763</v>
      </c>
      <c r="C133">
        <v>4.4199312436621563</v>
      </c>
      <c r="D133">
        <v>4.3239359569676061</v>
      </c>
      <c r="E133">
        <v>4.0589368785582609</v>
      </c>
    </row>
    <row r="134" spans="1:5" x14ac:dyDescent="0.25">
      <c r="A134" s="12">
        <v>41365</v>
      </c>
      <c r="B134" s="13">
        <v>0.69193567416614421</v>
      </c>
      <c r="C134">
        <v>4.512935423583575</v>
      </c>
      <c r="D134">
        <v>4.2693669793722799</v>
      </c>
      <c r="E134">
        <v>4.0589368785582609</v>
      </c>
    </row>
    <row r="135" spans="1:5" x14ac:dyDescent="0.25">
      <c r="A135" s="12">
        <v>41456</v>
      </c>
      <c r="B135" s="13">
        <v>1.3695997451061981</v>
      </c>
      <c r="C135">
        <v>4.6157311613035157</v>
      </c>
      <c r="D135">
        <v>5.4722739493963335</v>
      </c>
      <c r="E135">
        <v>4.0589368785582609</v>
      </c>
    </row>
    <row r="136" spans="1:5" x14ac:dyDescent="0.25">
      <c r="A136" s="12">
        <v>41548</v>
      </c>
      <c r="B136" s="13">
        <v>2.1068378965031664</v>
      </c>
      <c r="C136">
        <v>4.8806881935432811</v>
      </c>
      <c r="D136">
        <v>6.5036141082349674</v>
      </c>
      <c r="E136">
        <v>4.0589368785582609</v>
      </c>
    </row>
    <row r="137" spans="1:5" x14ac:dyDescent="0.25">
      <c r="A137" s="12">
        <v>41640</v>
      </c>
      <c r="B137" s="13">
        <v>2.5107544749321642</v>
      </c>
      <c r="C137">
        <v>4.8952659796291043</v>
      </c>
      <c r="D137">
        <v>4.0867239243886022</v>
      </c>
      <c r="E137">
        <v>4.0589368785582609</v>
      </c>
    </row>
    <row r="138" spans="1:5" x14ac:dyDescent="0.25">
      <c r="A138" s="12">
        <v>41730</v>
      </c>
      <c r="B138" s="13">
        <v>3.4975653619721436</v>
      </c>
      <c r="C138">
        <v>5.0563375877082484</v>
      </c>
      <c r="D138">
        <v>5.426233034839556</v>
      </c>
      <c r="E138">
        <v>4.0589368785582609</v>
      </c>
    </row>
    <row r="139" spans="1:5" x14ac:dyDescent="0.25">
      <c r="A139" s="12">
        <v>41821</v>
      </c>
      <c r="B139" s="13">
        <v>4.1930911914734859</v>
      </c>
      <c r="C139">
        <v>5.3620217273654402</v>
      </c>
      <c r="D139">
        <v>5.5278236661713942</v>
      </c>
      <c r="E139">
        <v>4.0589368785582609</v>
      </c>
    </row>
    <row r="140" spans="1:5" x14ac:dyDescent="0.25">
      <c r="A140" s="12">
        <v>41913</v>
      </c>
      <c r="B140" s="13">
        <v>4.5184973781267956</v>
      </c>
      <c r="C140">
        <v>5.7996171272368224</v>
      </c>
      <c r="D140">
        <v>6.0303278272554328</v>
      </c>
      <c r="E140">
        <v>4.0589368785582609</v>
      </c>
    </row>
    <row r="141" spans="1:5" x14ac:dyDescent="0.25">
      <c r="A141" s="12">
        <v>42005</v>
      </c>
      <c r="B141" s="13">
        <v>5.229454658726973</v>
      </c>
      <c r="C141">
        <v>6.2628734455534074</v>
      </c>
      <c r="D141">
        <v>7.6049902217395715</v>
      </c>
      <c r="E141">
        <v>4.0589368785582609</v>
      </c>
    </row>
    <row r="142" spans="1:5" x14ac:dyDescent="0.25">
      <c r="A142" s="12">
        <v>42095</v>
      </c>
      <c r="B142" s="13">
        <v>5.6112710544649724</v>
      </c>
      <c r="C142">
        <v>6.6867134715302035</v>
      </c>
      <c r="D142">
        <v>6.1405471559604186</v>
      </c>
      <c r="E142">
        <v>4.0589368785582609</v>
      </c>
    </row>
    <row r="143" spans="1:5" x14ac:dyDescent="0.25">
      <c r="A143" s="12">
        <v>42186</v>
      </c>
      <c r="B143" s="13">
        <v>6.0732029769521079</v>
      </c>
      <c r="C143">
        <v>7.419580485950128</v>
      </c>
      <c r="D143">
        <v>5.3946339324906667</v>
      </c>
      <c r="E143">
        <v>4.0589368785582609</v>
      </c>
    </row>
    <row r="144" spans="1:5" x14ac:dyDescent="0.25">
      <c r="A144" s="12">
        <v>42278</v>
      </c>
      <c r="B144" s="13">
        <v>6.5069882140308399</v>
      </c>
      <c r="C144">
        <v>8.2858417546248564</v>
      </c>
      <c r="D144">
        <v>3.7781038148407609</v>
      </c>
      <c r="E144">
        <v>4.0589368785582609</v>
      </c>
    </row>
    <row r="145" spans="1:5" x14ac:dyDescent="0.25">
      <c r="A145" s="12">
        <v>42370</v>
      </c>
      <c r="B145" s="13">
        <v>5.955597148169578</v>
      </c>
      <c r="C145">
        <v>8.3822269383867276</v>
      </c>
      <c r="D145">
        <v>2.1886470699987948</v>
      </c>
      <c r="E145">
        <v>4.0589368785582609</v>
      </c>
    </row>
    <row r="146" spans="1:5" x14ac:dyDescent="0.25">
      <c r="A146" s="12">
        <v>42461</v>
      </c>
      <c r="B146" s="13">
        <v>5.2076368228523684</v>
      </c>
      <c r="C146">
        <v>8.5884109743887382</v>
      </c>
      <c r="D146">
        <v>1.8895786197000941</v>
      </c>
      <c r="E146">
        <v>4.0589368785582609</v>
      </c>
    </row>
    <row r="147" spans="1:5" x14ac:dyDescent="0.25">
      <c r="A147" s="12">
        <v>42552</v>
      </c>
      <c r="B147" s="13">
        <v>4.1846141219572752</v>
      </c>
      <c r="C147">
        <v>8.0898762680549972</v>
      </c>
      <c r="D147">
        <v>3.4836605667572851</v>
      </c>
      <c r="E147">
        <v>4.0589368785582609</v>
      </c>
    </row>
    <row r="148" spans="1:5" x14ac:dyDescent="0.25">
      <c r="A148" s="12">
        <v>42644</v>
      </c>
      <c r="B148" s="13">
        <v>3.4512947520382697</v>
      </c>
      <c r="C148">
        <v>7.1072153441023245</v>
      </c>
      <c r="D148">
        <v>5.2716054063235207</v>
      </c>
      <c r="E148">
        <v>4.0589368785582609</v>
      </c>
    </row>
    <row r="149" spans="1:5" x14ac:dyDescent="0.25">
      <c r="A149" s="12">
        <v>42736</v>
      </c>
      <c r="B149" s="13">
        <v>3.535229338180268</v>
      </c>
      <c r="C149">
        <v>7.1178985330432099</v>
      </c>
      <c r="D149">
        <v>7.1032612766972258</v>
      </c>
      <c r="E149">
        <v>4.0589368785582609</v>
      </c>
    </row>
    <row r="150" spans="1:5" x14ac:dyDescent="0.25">
      <c r="A150" s="12">
        <v>42826</v>
      </c>
      <c r="B150" s="13">
        <v>4.113250572389382</v>
      </c>
      <c r="C150">
        <v>6.8421379789231684</v>
      </c>
      <c r="D150">
        <v>9.4413807027710526</v>
      </c>
      <c r="E150">
        <v>4.0589368785582609</v>
      </c>
    </row>
    <row r="151" spans="1:5" x14ac:dyDescent="0.25">
      <c r="A151" s="12">
        <v>42917</v>
      </c>
      <c r="B151" s="13">
        <v>4.7154939227754156</v>
      </c>
      <c r="C151">
        <v>6.7445073504281083</v>
      </c>
      <c r="D151">
        <v>8.7642137581348543</v>
      </c>
      <c r="E151">
        <v>4.0589368785582609</v>
      </c>
    </row>
    <row r="152" spans="1:5" x14ac:dyDescent="0.25">
      <c r="A152" s="12">
        <v>43009</v>
      </c>
      <c r="B152" s="13">
        <v>4.9442729889381143</v>
      </c>
      <c r="C152">
        <v>6.7440553802790681</v>
      </c>
      <c r="D152">
        <v>8.6682946845118671</v>
      </c>
      <c r="E152">
        <v>4.0589368785582609</v>
      </c>
    </row>
    <row r="153" spans="1:5" x14ac:dyDescent="0.25">
      <c r="A153" s="12">
        <v>43101</v>
      </c>
      <c r="B153" s="13">
        <v>5.0763961397056745</v>
      </c>
      <c r="C153">
        <v>6.5993162527330673</v>
      </c>
      <c r="D153">
        <v>9.6262358951846316</v>
      </c>
      <c r="E153">
        <v>4.0589368785582609</v>
      </c>
    </row>
    <row r="154" spans="1:5" x14ac:dyDescent="0.25">
      <c r="A154" s="12">
        <v>43191</v>
      </c>
      <c r="B154" s="13">
        <v>4.8273321130363644</v>
      </c>
      <c r="C154">
        <v>6.2762041854143691</v>
      </c>
      <c r="D154">
        <v>9.5048372131424799</v>
      </c>
      <c r="E154">
        <v>4.0589368785582609</v>
      </c>
    </row>
    <row r="155" spans="1:5" x14ac:dyDescent="0.25">
      <c r="A155" s="12">
        <v>43282</v>
      </c>
      <c r="B155" s="13">
        <v>4.4568081261185943</v>
      </c>
      <c r="C155">
        <v>5.952044726454786</v>
      </c>
      <c r="D155">
        <v>9.6154217370228992</v>
      </c>
      <c r="E155">
        <v>4.0589368785582609</v>
      </c>
    </row>
    <row r="156" spans="1:5" x14ac:dyDescent="0.25">
      <c r="A156" s="12">
        <v>43374</v>
      </c>
      <c r="B156" s="13">
        <v>4.4560042644707032</v>
      </c>
      <c r="C156">
        <v>5.6855374716371143</v>
      </c>
      <c r="D156">
        <v>9.2598853829430681</v>
      </c>
      <c r="E156">
        <v>4.0589368785582609</v>
      </c>
    </row>
    <row r="157" spans="1:5" x14ac:dyDescent="0.25">
      <c r="A157" s="12">
        <v>43466</v>
      </c>
      <c r="B157" s="13">
        <v>4.4933497927405197</v>
      </c>
      <c r="C157">
        <v>5.395105150160151</v>
      </c>
      <c r="D157">
        <v>8.2444292557263701</v>
      </c>
      <c r="E157">
        <v>4.0589368785582609</v>
      </c>
    </row>
    <row r="158" spans="1:5" x14ac:dyDescent="0.25">
      <c r="A158" s="12">
        <v>43556</v>
      </c>
      <c r="B158" s="13">
        <v>4.4237209805322975</v>
      </c>
      <c r="C158">
        <v>5.2222251072561621</v>
      </c>
      <c r="D158">
        <v>8.0612130148526298</v>
      </c>
      <c r="E158">
        <v>4.0589368785582609</v>
      </c>
    </row>
    <row r="159" spans="1:5" x14ac:dyDescent="0.25">
      <c r="A159" s="12">
        <v>43647</v>
      </c>
      <c r="B159" s="13">
        <v>4.8521629499703733</v>
      </c>
      <c r="C159">
        <v>5.2022651117073604</v>
      </c>
      <c r="D159">
        <v>7.7762190129141207</v>
      </c>
      <c r="E159">
        <v>4.0589368785582609</v>
      </c>
    </row>
    <row r="160" spans="1:5" x14ac:dyDescent="0.25">
      <c r="A160" s="12">
        <v>43739</v>
      </c>
      <c r="B160" s="13">
        <v>4.6055824137239965</v>
      </c>
      <c r="C160">
        <v>5.2241593224118477</v>
      </c>
      <c r="D160">
        <v>5.9677854412916398</v>
      </c>
      <c r="E160">
        <v>4.0589368785582609</v>
      </c>
    </row>
    <row r="161" spans="1:5" x14ac:dyDescent="0.25">
      <c r="A161" s="12">
        <v>43831</v>
      </c>
      <c r="B161" s="13">
        <v>3.8855863986381189</v>
      </c>
      <c r="C161">
        <v>5.2241593224118477</v>
      </c>
      <c r="D161">
        <v>6.6052384042424972</v>
      </c>
      <c r="E161">
        <v>4.0589368785582609</v>
      </c>
    </row>
    <row r="162" spans="1:5" x14ac:dyDescent="0.25">
      <c r="A162" s="12">
        <v>43922</v>
      </c>
      <c r="B162" s="13">
        <v>1.1809229456020587</v>
      </c>
      <c r="C162">
        <v>5.4320861900883255</v>
      </c>
      <c r="D162">
        <v>4.6779567061903338</v>
      </c>
      <c r="E162">
        <v>4.0589368785582609</v>
      </c>
    </row>
    <row r="163" spans="1:5" x14ac:dyDescent="0.25">
      <c r="A163" s="12">
        <v>44013</v>
      </c>
      <c r="B163" s="13">
        <v>-0.44446458889122464</v>
      </c>
      <c r="C163">
        <v>5.4950242416915485</v>
      </c>
      <c r="D163">
        <v>3.0352834225564118</v>
      </c>
      <c r="E163">
        <v>4.0589368785582609</v>
      </c>
    </row>
    <row r="164" spans="1:5" x14ac:dyDescent="0.25">
      <c r="A164" s="12">
        <v>44105</v>
      </c>
      <c r="B164" s="13">
        <v>-1.3511384632922563</v>
      </c>
      <c r="C164">
        <v>5.6480330953799562</v>
      </c>
      <c r="D164">
        <v>3.4421514240880802</v>
      </c>
      <c r="E164">
        <v>4.0589368785582609</v>
      </c>
    </row>
    <row r="165" spans="1:5" x14ac:dyDescent="0.25">
      <c r="A165" s="12">
        <v>44197</v>
      </c>
      <c r="B165" s="13">
        <v>-1.4334487379656147</v>
      </c>
      <c r="C165">
        <v>5.7709254483327754</v>
      </c>
      <c r="D165">
        <v>1.6242766068251369</v>
      </c>
      <c r="E165">
        <v>4.0589368785582609</v>
      </c>
    </row>
    <row r="166" spans="1:5" x14ac:dyDescent="0.25">
      <c r="A166" s="12">
        <v>44287</v>
      </c>
      <c r="B166" s="13">
        <v>2.8597856795012033</v>
      </c>
      <c r="C166">
        <v>6.1106236858186058</v>
      </c>
      <c r="D166">
        <v>1.2347268097456787</v>
      </c>
      <c r="E166">
        <v>4.0589368785582609</v>
      </c>
    </row>
    <row r="167" spans="1:5" x14ac:dyDescent="0.25">
      <c r="A167" s="12">
        <v>44378</v>
      </c>
      <c r="B167" s="13">
        <v>5.2537167472286983</v>
      </c>
      <c r="C167">
        <v>6.5935764832005805</v>
      </c>
      <c r="D167">
        <v>3.2158836139763336</v>
      </c>
      <c r="E167">
        <v>4.0589368785582609</v>
      </c>
    </row>
    <row r="168" spans="1:5" x14ac:dyDescent="0.25">
      <c r="A168" s="12">
        <v>44470</v>
      </c>
      <c r="B168" s="13">
        <v>7.7326419107530464</v>
      </c>
      <c r="C168">
        <v>6.8539782226182178</v>
      </c>
      <c r="D168">
        <v>6.2045015263069381</v>
      </c>
      <c r="E168">
        <v>4.0589368785582609</v>
      </c>
    </row>
    <row r="169" spans="1:5" x14ac:dyDescent="0.25">
      <c r="A169" s="12"/>
      <c r="B169" s="13"/>
    </row>
    <row r="170" spans="1:5" x14ac:dyDescent="0.25">
      <c r="A170" s="12"/>
      <c r="B170" s="13"/>
    </row>
    <row r="171" spans="1:5" x14ac:dyDescent="0.25">
      <c r="A171" s="12"/>
      <c r="B171" s="11"/>
    </row>
    <row r="172" spans="1:5" x14ac:dyDescent="0.25">
      <c r="A172" s="12"/>
      <c r="B172" s="11"/>
    </row>
  </sheetData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66711-A318-42A1-B4D1-529CAF3B3767}">
  <sheetPr codeName="Blad18"/>
  <dimension ref="A1"/>
  <sheetViews>
    <sheetView topLeftCell="A6" workbookViewId="0">
      <selection activeCell="R23" sqref="R23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6CD127-777D-4E21-B6E1-09EAB2CCCE53}">
  <sheetPr codeName="Blad19">
    <tabColor theme="0" tint="-0.249977111117893"/>
  </sheetPr>
  <dimension ref="A1:V173"/>
  <sheetViews>
    <sheetView workbookViewId="0">
      <pane ySplit="8" topLeftCell="A9" activePane="bottomLeft" state="frozen"/>
      <selection pane="bottomLeft" activeCell="H12" sqref="H12"/>
    </sheetView>
  </sheetViews>
  <sheetFormatPr defaultRowHeight="15" x14ac:dyDescent="0.25"/>
  <cols>
    <col min="2" max="2" width="10" bestFit="1" customWidth="1"/>
    <col min="3" max="3" width="11.7109375" bestFit="1" customWidth="1"/>
    <col min="4" max="4" width="12.140625" customWidth="1"/>
  </cols>
  <sheetData>
    <row r="1" spans="1:22" x14ac:dyDescent="0.25">
      <c r="A1" s="14" t="s">
        <v>3</v>
      </c>
      <c r="B1" t="s">
        <v>185</v>
      </c>
    </row>
    <row r="2" spans="1:22" x14ac:dyDescent="0.25">
      <c r="A2" s="14" t="s">
        <v>4</v>
      </c>
      <c r="B2" t="s">
        <v>226</v>
      </c>
    </row>
    <row r="3" spans="1:22" x14ac:dyDescent="0.25">
      <c r="A3" s="14" t="s">
        <v>224</v>
      </c>
      <c r="B3" t="s">
        <v>68</v>
      </c>
    </row>
    <row r="4" spans="1:22" x14ac:dyDescent="0.25">
      <c r="A4" s="14" t="s">
        <v>5</v>
      </c>
      <c r="B4" t="s">
        <v>186</v>
      </c>
    </row>
    <row r="8" spans="1:22" ht="15.75" thickBot="1" x14ac:dyDescent="0.3">
      <c r="A8" s="91"/>
      <c r="B8" s="90" t="s">
        <v>18</v>
      </c>
      <c r="C8" s="90" t="s">
        <v>17</v>
      </c>
      <c r="D8" s="90" t="s">
        <v>16</v>
      </c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</row>
    <row r="9" spans="1:22" x14ac:dyDescent="0.25">
      <c r="A9" s="12">
        <v>29586</v>
      </c>
      <c r="B9" s="13">
        <v>7.606215407918171E-5</v>
      </c>
      <c r="C9">
        <v>2</v>
      </c>
      <c r="D9">
        <v>10</v>
      </c>
    </row>
    <row r="10" spans="1:22" x14ac:dyDescent="0.25">
      <c r="A10" s="12">
        <v>29676</v>
      </c>
      <c r="B10" s="13">
        <v>-7.5968566704887053E-5</v>
      </c>
      <c r="C10">
        <v>2</v>
      </c>
      <c r="D10">
        <v>10</v>
      </c>
    </row>
    <row r="11" spans="1:22" x14ac:dyDescent="0.25">
      <c r="A11" s="12">
        <v>29767</v>
      </c>
      <c r="B11" s="13">
        <v>-7.2336075090660756E-2</v>
      </c>
      <c r="C11">
        <v>2</v>
      </c>
      <c r="D11">
        <v>10</v>
      </c>
      <c r="G11" s="16"/>
      <c r="H11" s="16"/>
    </row>
    <row r="12" spans="1:22" x14ac:dyDescent="0.25">
      <c r="A12" s="12">
        <v>29859</v>
      </c>
      <c r="B12" s="13">
        <v>0.18536778629143669</v>
      </c>
      <c r="C12">
        <v>2</v>
      </c>
      <c r="D12">
        <v>10</v>
      </c>
    </row>
    <row r="13" spans="1:22" x14ac:dyDescent="0.25">
      <c r="A13" s="12">
        <v>29951</v>
      </c>
      <c r="B13" s="13">
        <v>0.25473267610060191</v>
      </c>
      <c r="C13">
        <v>2</v>
      </c>
      <c r="D13">
        <v>10</v>
      </c>
    </row>
    <row r="14" spans="1:22" x14ac:dyDescent="0.25">
      <c r="A14" s="12">
        <v>30041</v>
      </c>
      <c r="B14" s="13">
        <v>0.44333772331954435</v>
      </c>
      <c r="C14">
        <v>2</v>
      </c>
      <c r="D14">
        <v>10</v>
      </c>
    </row>
    <row r="15" spans="1:22" x14ac:dyDescent="0.25">
      <c r="A15" s="12">
        <v>30132</v>
      </c>
      <c r="B15" s="13">
        <v>0.39002534781444353</v>
      </c>
      <c r="C15">
        <v>2</v>
      </c>
      <c r="D15">
        <v>10</v>
      </c>
    </row>
    <row r="16" spans="1:22" x14ac:dyDescent="0.25">
      <c r="A16" s="12">
        <v>30224</v>
      </c>
      <c r="B16" s="13">
        <v>0.54701513365711207</v>
      </c>
      <c r="C16">
        <v>2</v>
      </c>
      <c r="D16">
        <v>10</v>
      </c>
    </row>
    <row r="17" spans="1:4" x14ac:dyDescent="0.25">
      <c r="A17" s="12">
        <v>30316</v>
      </c>
      <c r="B17" s="13">
        <v>0.36247757468005659</v>
      </c>
      <c r="C17">
        <v>2</v>
      </c>
      <c r="D17">
        <v>10</v>
      </c>
    </row>
    <row r="18" spans="1:4" x14ac:dyDescent="0.25">
      <c r="A18" s="12">
        <v>30406</v>
      </c>
      <c r="B18" s="13">
        <v>0.16442009864103113</v>
      </c>
      <c r="C18">
        <v>2</v>
      </c>
      <c r="D18">
        <v>10</v>
      </c>
    </row>
    <row r="19" spans="1:4" x14ac:dyDescent="0.25">
      <c r="A19" s="12">
        <v>30497</v>
      </c>
      <c r="B19" s="13">
        <v>-3.4953803549413465E-2</v>
      </c>
      <c r="C19">
        <v>2</v>
      </c>
      <c r="D19">
        <v>10</v>
      </c>
    </row>
    <row r="20" spans="1:4" x14ac:dyDescent="0.25">
      <c r="A20" s="12">
        <v>30589</v>
      </c>
      <c r="B20" s="13">
        <v>-0.58805685382421302</v>
      </c>
      <c r="C20">
        <v>2</v>
      </c>
      <c r="D20">
        <v>10</v>
      </c>
    </row>
    <row r="21" spans="1:4" x14ac:dyDescent="0.25">
      <c r="A21" s="12">
        <v>30681</v>
      </c>
      <c r="B21" s="13">
        <v>-0.87069600761593335</v>
      </c>
      <c r="C21">
        <v>2</v>
      </c>
      <c r="D21">
        <v>10</v>
      </c>
    </row>
    <row r="22" spans="1:4" x14ac:dyDescent="0.25">
      <c r="A22" s="12">
        <v>30772</v>
      </c>
      <c r="B22" s="13">
        <v>-1.2857143843763623</v>
      </c>
      <c r="C22">
        <v>2</v>
      </c>
      <c r="D22">
        <v>10</v>
      </c>
    </row>
    <row r="23" spans="1:4" x14ac:dyDescent="0.25">
      <c r="A23" s="12">
        <v>30863</v>
      </c>
      <c r="B23" s="13">
        <v>-1.4176677365681201</v>
      </c>
      <c r="C23">
        <v>2</v>
      </c>
      <c r="D23">
        <v>10</v>
      </c>
    </row>
    <row r="24" spans="1:4" x14ac:dyDescent="0.25">
      <c r="A24" s="12">
        <v>30955</v>
      </c>
      <c r="B24" s="13">
        <v>-1.0545989217656597</v>
      </c>
      <c r="C24">
        <v>2</v>
      </c>
      <c r="D24">
        <v>10</v>
      </c>
    </row>
    <row r="25" spans="1:4" x14ac:dyDescent="0.25">
      <c r="A25" s="12">
        <v>31047</v>
      </c>
      <c r="B25" s="13">
        <v>-0.75299748314580484</v>
      </c>
      <c r="C25">
        <v>2</v>
      </c>
      <c r="D25">
        <v>10</v>
      </c>
    </row>
    <row r="26" spans="1:4" x14ac:dyDescent="0.25">
      <c r="A26" s="12">
        <v>31137</v>
      </c>
      <c r="B26" s="13">
        <v>-0.550789228932274</v>
      </c>
      <c r="C26">
        <v>2</v>
      </c>
      <c r="D26">
        <v>10</v>
      </c>
    </row>
    <row r="27" spans="1:4" x14ac:dyDescent="0.25">
      <c r="A27" s="12">
        <v>31228</v>
      </c>
      <c r="B27" s="13">
        <v>-0.39031220456327276</v>
      </c>
      <c r="C27">
        <v>2</v>
      </c>
      <c r="D27">
        <v>10</v>
      </c>
    </row>
    <row r="28" spans="1:4" x14ac:dyDescent="0.25">
      <c r="A28" s="12">
        <v>31320</v>
      </c>
      <c r="B28" s="13">
        <v>-0.37626348488615236</v>
      </c>
      <c r="C28">
        <v>2</v>
      </c>
      <c r="D28">
        <v>10</v>
      </c>
    </row>
    <row r="29" spans="1:4" x14ac:dyDescent="0.25">
      <c r="A29" s="12">
        <v>31412</v>
      </c>
      <c r="B29" s="13">
        <v>-0.25284601455690847</v>
      </c>
      <c r="C29">
        <v>2</v>
      </c>
      <c r="D29">
        <v>10</v>
      </c>
    </row>
    <row r="30" spans="1:4" x14ac:dyDescent="0.25">
      <c r="A30" s="12">
        <v>31502</v>
      </c>
      <c r="B30" s="13">
        <v>1.3604557013750309</v>
      </c>
      <c r="C30">
        <v>2</v>
      </c>
      <c r="D30">
        <v>10</v>
      </c>
    </row>
    <row r="31" spans="1:4" x14ac:dyDescent="0.25">
      <c r="A31" s="12">
        <v>31593</v>
      </c>
      <c r="B31" s="13">
        <v>2.7624914468865711</v>
      </c>
      <c r="C31">
        <v>2</v>
      </c>
      <c r="D31">
        <v>10</v>
      </c>
    </row>
    <row r="32" spans="1:4" x14ac:dyDescent="0.25">
      <c r="A32" s="12">
        <v>31685</v>
      </c>
      <c r="B32" s="13">
        <v>4.0909768240786235</v>
      </c>
      <c r="C32">
        <v>2</v>
      </c>
      <c r="D32">
        <v>10</v>
      </c>
    </row>
    <row r="33" spans="1:4" x14ac:dyDescent="0.25">
      <c r="A33" s="12">
        <v>31777</v>
      </c>
      <c r="B33" s="13">
        <v>5.2393249752905007</v>
      </c>
      <c r="C33">
        <v>2</v>
      </c>
      <c r="D33">
        <v>10</v>
      </c>
    </row>
    <row r="34" spans="1:4" x14ac:dyDescent="0.25">
      <c r="A34" s="12">
        <v>31867</v>
      </c>
      <c r="B34" s="13">
        <v>5.5699845007741402</v>
      </c>
      <c r="C34">
        <v>2</v>
      </c>
      <c r="D34">
        <v>10</v>
      </c>
    </row>
    <row r="35" spans="1:4" x14ac:dyDescent="0.25">
      <c r="A35" s="12">
        <v>31958</v>
      </c>
      <c r="B35" s="13">
        <v>5.7032309295380372</v>
      </c>
      <c r="C35">
        <v>2</v>
      </c>
      <c r="D35">
        <v>10</v>
      </c>
    </row>
    <row r="36" spans="1:4" x14ac:dyDescent="0.25">
      <c r="A36" s="12">
        <v>32050</v>
      </c>
      <c r="B36" s="13">
        <v>5.7626771577855749</v>
      </c>
      <c r="C36">
        <v>2</v>
      </c>
      <c r="D36">
        <v>10</v>
      </c>
    </row>
    <row r="37" spans="1:4" x14ac:dyDescent="0.25">
      <c r="A37" s="12">
        <v>32142</v>
      </c>
      <c r="B37" s="13">
        <v>5.5992785127358502</v>
      </c>
      <c r="C37">
        <v>2</v>
      </c>
      <c r="D37">
        <v>10</v>
      </c>
    </row>
    <row r="38" spans="1:4" x14ac:dyDescent="0.25">
      <c r="A38" s="12">
        <v>32233</v>
      </c>
      <c r="B38" s="13">
        <v>6.6229606818174886</v>
      </c>
      <c r="C38">
        <v>2</v>
      </c>
      <c r="D38">
        <v>10</v>
      </c>
    </row>
    <row r="39" spans="1:4" x14ac:dyDescent="0.25">
      <c r="A39" s="12">
        <v>32324</v>
      </c>
      <c r="B39" s="13">
        <v>7.5243688927279635</v>
      </c>
      <c r="C39">
        <v>2</v>
      </c>
      <c r="D39">
        <v>10</v>
      </c>
    </row>
    <row r="40" spans="1:4" x14ac:dyDescent="0.25">
      <c r="A40" s="12">
        <v>32416</v>
      </c>
      <c r="B40" s="13">
        <v>8.2795397349578224</v>
      </c>
      <c r="C40">
        <v>2</v>
      </c>
      <c r="D40">
        <v>10</v>
      </c>
    </row>
    <row r="41" spans="1:4" x14ac:dyDescent="0.25">
      <c r="A41" s="12">
        <v>32508</v>
      </c>
      <c r="B41" s="13">
        <v>8.8207455872016283</v>
      </c>
      <c r="C41">
        <v>2</v>
      </c>
      <c r="D41">
        <v>10</v>
      </c>
    </row>
    <row r="42" spans="1:4" x14ac:dyDescent="0.25">
      <c r="A42" s="12">
        <v>32598</v>
      </c>
      <c r="B42" s="13">
        <v>9.0655592452672238</v>
      </c>
      <c r="C42">
        <v>2</v>
      </c>
      <c r="D42">
        <v>10</v>
      </c>
    </row>
    <row r="43" spans="1:4" x14ac:dyDescent="0.25">
      <c r="A43" s="12">
        <v>32689</v>
      </c>
      <c r="B43" s="13">
        <v>9.2604853468946402</v>
      </c>
      <c r="C43">
        <v>2</v>
      </c>
      <c r="D43">
        <v>10</v>
      </c>
    </row>
    <row r="44" spans="1:4" x14ac:dyDescent="0.25">
      <c r="A44" s="12">
        <v>32781</v>
      </c>
      <c r="B44" s="13">
        <v>9.2521654039137076</v>
      </c>
      <c r="C44">
        <v>2</v>
      </c>
      <c r="D44">
        <v>10</v>
      </c>
    </row>
    <row r="45" spans="1:4" x14ac:dyDescent="0.25">
      <c r="A45" s="12">
        <v>32873</v>
      </c>
      <c r="B45" s="13">
        <v>9.0318309407435322</v>
      </c>
      <c r="C45">
        <v>2</v>
      </c>
      <c r="D45">
        <v>10</v>
      </c>
    </row>
    <row r="46" spans="1:4" x14ac:dyDescent="0.25">
      <c r="A46" s="12">
        <v>32963</v>
      </c>
      <c r="B46" s="13">
        <v>7.9075183114452443</v>
      </c>
      <c r="C46">
        <v>2</v>
      </c>
      <c r="D46">
        <v>10</v>
      </c>
    </row>
    <row r="47" spans="1:4" x14ac:dyDescent="0.25">
      <c r="A47" s="12">
        <v>33054</v>
      </c>
      <c r="B47" s="13">
        <v>6.2547635337289904</v>
      </c>
      <c r="C47">
        <v>2</v>
      </c>
      <c r="D47">
        <v>10</v>
      </c>
    </row>
    <row r="48" spans="1:4" x14ac:dyDescent="0.25">
      <c r="A48" s="12">
        <v>33146</v>
      </c>
      <c r="B48" s="13">
        <v>5.0572752175534106</v>
      </c>
      <c r="C48">
        <v>2</v>
      </c>
      <c r="D48">
        <v>10</v>
      </c>
    </row>
    <row r="49" spans="1:4" x14ac:dyDescent="0.25">
      <c r="A49" s="12">
        <v>33238</v>
      </c>
      <c r="B49" s="13">
        <v>4.0536201836401062</v>
      </c>
      <c r="C49">
        <v>2</v>
      </c>
      <c r="D49">
        <v>10</v>
      </c>
    </row>
    <row r="50" spans="1:4" x14ac:dyDescent="0.25">
      <c r="A50" s="12">
        <v>33328</v>
      </c>
      <c r="B50" s="13">
        <v>1.1061781103758221</v>
      </c>
      <c r="C50">
        <v>2</v>
      </c>
      <c r="D50">
        <v>10</v>
      </c>
    </row>
    <row r="51" spans="1:4" x14ac:dyDescent="0.25">
      <c r="A51" s="12">
        <v>33419</v>
      </c>
      <c r="B51" s="13">
        <v>-1.2378919392119911</v>
      </c>
      <c r="C51">
        <v>2</v>
      </c>
      <c r="D51">
        <v>10</v>
      </c>
    </row>
    <row r="52" spans="1:4" x14ac:dyDescent="0.25">
      <c r="A52" s="12">
        <v>33511</v>
      </c>
      <c r="B52" s="13">
        <v>-3.1438402295208761</v>
      </c>
      <c r="C52">
        <v>2</v>
      </c>
      <c r="D52">
        <v>10</v>
      </c>
    </row>
    <row r="53" spans="1:4" x14ac:dyDescent="0.25">
      <c r="A53" s="12">
        <v>33603</v>
      </c>
      <c r="B53" s="13">
        <v>-4.6703836522282245</v>
      </c>
      <c r="C53">
        <v>2</v>
      </c>
      <c r="D53">
        <v>10</v>
      </c>
    </row>
    <row r="54" spans="1:4" x14ac:dyDescent="0.25">
      <c r="A54" s="12">
        <v>33694</v>
      </c>
      <c r="B54" s="13">
        <v>-5.4119576874491884</v>
      </c>
      <c r="C54">
        <v>2</v>
      </c>
      <c r="D54">
        <v>10</v>
      </c>
    </row>
    <row r="55" spans="1:4" x14ac:dyDescent="0.25">
      <c r="A55" s="12">
        <v>33785</v>
      </c>
      <c r="B55" s="13">
        <v>-4.6995240943763861</v>
      </c>
      <c r="C55">
        <v>2</v>
      </c>
      <c r="D55">
        <v>10</v>
      </c>
    </row>
    <row r="56" spans="1:4" x14ac:dyDescent="0.25">
      <c r="A56" s="12">
        <v>33877</v>
      </c>
      <c r="B56" s="13">
        <v>-4.6316104038370298</v>
      </c>
      <c r="C56">
        <v>2</v>
      </c>
      <c r="D56">
        <v>10</v>
      </c>
    </row>
    <row r="57" spans="1:4" x14ac:dyDescent="0.25">
      <c r="A57" s="12">
        <v>33969</v>
      </c>
      <c r="B57" s="13">
        <v>-3.1607076102437901</v>
      </c>
      <c r="C57">
        <v>2</v>
      </c>
      <c r="D57">
        <v>10</v>
      </c>
    </row>
    <row r="58" spans="1:4" x14ac:dyDescent="0.25">
      <c r="A58" s="12">
        <v>34059</v>
      </c>
      <c r="B58" s="13">
        <v>-3.838526672151005</v>
      </c>
      <c r="C58">
        <v>2</v>
      </c>
      <c r="D58">
        <v>10</v>
      </c>
    </row>
    <row r="59" spans="1:4" x14ac:dyDescent="0.25">
      <c r="A59" s="12">
        <v>34150</v>
      </c>
      <c r="B59" s="13">
        <v>-5.4244930522715293</v>
      </c>
      <c r="C59">
        <v>2</v>
      </c>
      <c r="D59">
        <v>10</v>
      </c>
    </row>
    <row r="60" spans="1:4" x14ac:dyDescent="0.25">
      <c r="A60" s="12">
        <v>34242</v>
      </c>
      <c r="B60" s="13">
        <v>-8.271026657107285</v>
      </c>
      <c r="C60">
        <v>2</v>
      </c>
      <c r="D60">
        <v>10</v>
      </c>
    </row>
    <row r="61" spans="1:4" x14ac:dyDescent="0.25">
      <c r="A61" s="12">
        <v>34334</v>
      </c>
      <c r="B61" s="13">
        <v>-11.989411908538514</v>
      </c>
      <c r="C61">
        <v>2</v>
      </c>
      <c r="D61">
        <v>10</v>
      </c>
    </row>
    <row r="62" spans="1:4" x14ac:dyDescent="0.25">
      <c r="A62" s="12">
        <v>34424</v>
      </c>
      <c r="B62" s="13">
        <v>-15.167341522456852</v>
      </c>
      <c r="C62">
        <v>2</v>
      </c>
      <c r="D62">
        <v>10</v>
      </c>
    </row>
    <row r="63" spans="1:4" x14ac:dyDescent="0.25">
      <c r="A63" s="12">
        <v>34515</v>
      </c>
      <c r="B63" s="13">
        <v>-17.154267379040292</v>
      </c>
      <c r="C63">
        <v>2</v>
      </c>
      <c r="D63">
        <v>10</v>
      </c>
    </row>
    <row r="64" spans="1:4" x14ac:dyDescent="0.25">
      <c r="A64" s="12">
        <v>34607</v>
      </c>
      <c r="B64" s="13">
        <v>-19.270349014158384</v>
      </c>
      <c r="C64">
        <v>2</v>
      </c>
      <c r="D64">
        <v>10</v>
      </c>
    </row>
    <row r="65" spans="1:4" x14ac:dyDescent="0.25">
      <c r="A65" s="12">
        <v>34699</v>
      </c>
      <c r="B65" s="13">
        <v>-21.022269288266642</v>
      </c>
      <c r="C65">
        <v>2</v>
      </c>
      <c r="D65">
        <v>10</v>
      </c>
    </row>
    <row r="66" spans="1:4" x14ac:dyDescent="0.25">
      <c r="A66" s="12">
        <v>34789</v>
      </c>
      <c r="B66" s="13">
        <v>-22.00363094259761</v>
      </c>
      <c r="C66">
        <v>2</v>
      </c>
      <c r="D66">
        <v>10</v>
      </c>
    </row>
    <row r="67" spans="1:4" x14ac:dyDescent="0.25">
      <c r="A67" s="12">
        <v>34880</v>
      </c>
      <c r="B67" s="13">
        <v>-23.950257160723311</v>
      </c>
      <c r="C67">
        <v>2</v>
      </c>
      <c r="D67">
        <v>10</v>
      </c>
    </row>
    <row r="68" spans="1:4" x14ac:dyDescent="0.25">
      <c r="A68" s="12">
        <v>34972</v>
      </c>
      <c r="B68" s="13">
        <v>-24.086130563915887</v>
      </c>
      <c r="C68">
        <v>2</v>
      </c>
      <c r="D68">
        <v>10</v>
      </c>
    </row>
    <row r="69" spans="1:4" x14ac:dyDescent="0.25">
      <c r="A69" s="12">
        <v>35064</v>
      </c>
      <c r="B69" s="13">
        <v>-24.665625651261422</v>
      </c>
      <c r="C69">
        <v>2</v>
      </c>
      <c r="D69">
        <v>10</v>
      </c>
    </row>
    <row r="70" spans="1:4" x14ac:dyDescent="0.25">
      <c r="A70" s="12">
        <v>35155</v>
      </c>
      <c r="B70" s="13">
        <v>-24.856550642118052</v>
      </c>
      <c r="C70">
        <v>2</v>
      </c>
      <c r="D70">
        <v>10</v>
      </c>
    </row>
    <row r="71" spans="1:4" x14ac:dyDescent="0.25">
      <c r="A71" s="12">
        <v>35246</v>
      </c>
      <c r="B71" s="13">
        <v>-24.717188447167217</v>
      </c>
      <c r="C71">
        <v>2</v>
      </c>
      <c r="D71">
        <v>10</v>
      </c>
    </row>
    <row r="72" spans="1:4" x14ac:dyDescent="0.25">
      <c r="A72" s="12">
        <v>35338</v>
      </c>
      <c r="B72" s="13">
        <v>-23.649510858530874</v>
      </c>
      <c r="C72">
        <v>2</v>
      </c>
      <c r="D72">
        <v>10</v>
      </c>
    </row>
    <row r="73" spans="1:4" x14ac:dyDescent="0.25">
      <c r="A73" s="12">
        <v>35430</v>
      </c>
      <c r="B73" s="13">
        <v>-21.636040552227655</v>
      </c>
      <c r="C73">
        <v>2</v>
      </c>
      <c r="D73">
        <v>10</v>
      </c>
    </row>
    <row r="74" spans="1:4" x14ac:dyDescent="0.25">
      <c r="A74" s="12">
        <v>35520</v>
      </c>
      <c r="B74" s="13">
        <v>-18.699130026418288</v>
      </c>
      <c r="C74">
        <v>2</v>
      </c>
      <c r="D74">
        <v>10</v>
      </c>
    </row>
    <row r="75" spans="1:4" x14ac:dyDescent="0.25">
      <c r="A75" s="12">
        <v>35611</v>
      </c>
      <c r="B75" s="13">
        <v>-18.048364390193285</v>
      </c>
      <c r="C75">
        <v>2</v>
      </c>
      <c r="D75">
        <v>10</v>
      </c>
    </row>
    <row r="76" spans="1:4" x14ac:dyDescent="0.25">
      <c r="A76" s="12">
        <v>35703</v>
      </c>
      <c r="B76" s="13">
        <v>-17.195776795829275</v>
      </c>
      <c r="C76">
        <v>2</v>
      </c>
      <c r="D76">
        <v>10</v>
      </c>
    </row>
    <row r="77" spans="1:4" x14ac:dyDescent="0.25">
      <c r="A77" s="12">
        <v>35795</v>
      </c>
      <c r="B77" s="13">
        <v>-16.25019368200212</v>
      </c>
      <c r="C77">
        <v>2</v>
      </c>
      <c r="D77">
        <v>10</v>
      </c>
    </row>
    <row r="78" spans="1:4" x14ac:dyDescent="0.25">
      <c r="A78" s="12">
        <v>35885</v>
      </c>
      <c r="B78" s="13">
        <v>-15.957473436078402</v>
      </c>
      <c r="C78">
        <v>2</v>
      </c>
      <c r="D78">
        <v>10</v>
      </c>
    </row>
    <row r="79" spans="1:4" x14ac:dyDescent="0.25">
      <c r="A79" s="12">
        <v>35976</v>
      </c>
      <c r="B79" s="13">
        <v>-14.347640728239639</v>
      </c>
      <c r="C79">
        <v>2</v>
      </c>
      <c r="D79">
        <v>10</v>
      </c>
    </row>
    <row r="80" spans="1:4" x14ac:dyDescent="0.25">
      <c r="A80" s="12">
        <v>36068</v>
      </c>
      <c r="B80" s="13">
        <v>-13.405092142293938</v>
      </c>
      <c r="C80">
        <v>2</v>
      </c>
      <c r="D80">
        <v>10</v>
      </c>
    </row>
    <row r="81" spans="1:4" x14ac:dyDescent="0.25">
      <c r="A81" s="12">
        <v>36160</v>
      </c>
      <c r="B81" s="13">
        <v>-12.822290510295872</v>
      </c>
      <c r="C81">
        <v>2</v>
      </c>
      <c r="D81">
        <v>10</v>
      </c>
    </row>
    <row r="82" spans="1:4" x14ac:dyDescent="0.25">
      <c r="A82" s="12">
        <v>36250</v>
      </c>
      <c r="B82" s="13">
        <v>-11.626504013050734</v>
      </c>
      <c r="C82">
        <v>2</v>
      </c>
      <c r="D82">
        <v>10</v>
      </c>
    </row>
    <row r="83" spans="1:4" x14ac:dyDescent="0.25">
      <c r="A83" s="12">
        <v>36341</v>
      </c>
      <c r="B83" s="13">
        <v>-10.125235500990414</v>
      </c>
      <c r="C83">
        <v>2</v>
      </c>
      <c r="D83">
        <v>10</v>
      </c>
    </row>
    <row r="84" spans="1:4" x14ac:dyDescent="0.25">
      <c r="A84" s="12">
        <v>36433</v>
      </c>
      <c r="B84" s="13">
        <v>-9.5840986256003475</v>
      </c>
      <c r="C84">
        <v>2</v>
      </c>
      <c r="D84">
        <v>10</v>
      </c>
    </row>
    <row r="85" spans="1:4" x14ac:dyDescent="0.25">
      <c r="A85" s="12">
        <v>36525</v>
      </c>
      <c r="B85" s="13">
        <v>-9.0048581950387643</v>
      </c>
      <c r="C85">
        <v>2</v>
      </c>
      <c r="D85">
        <v>10</v>
      </c>
    </row>
    <row r="86" spans="1:4" x14ac:dyDescent="0.25">
      <c r="A86" s="12">
        <v>36616</v>
      </c>
      <c r="B86" s="13">
        <v>-8.6294713967056822</v>
      </c>
      <c r="C86">
        <v>2</v>
      </c>
      <c r="D86">
        <v>10</v>
      </c>
    </row>
    <row r="87" spans="1:4" x14ac:dyDescent="0.25">
      <c r="A87" s="12">
        <v>36707</v>
      </c>
      <c r="B87" s="13">
        <v>-8.8796795653390319</v>
      </c>
      <c r="C87">
        <v>2</v>
      </c>
      <c r="D87">
        <v>10</v>
      </c>
    </row>
    <row r="88" spans="1:4" x14ac:dyDescent="0.25">
      <c r="A88" s="12">
        <v>36799</v>
      </c>
      <c r="B88" s="13">
        <v>-7.3348496756603225</v>
      </c>
      <c r="C88">
        <v>2</v>
      </c>
      <c r="D88">
        <v>10</v>
      </c>
    </row>
    <row r="89" spans="1:4" x14ac:dyDescent="0.25">
      <c r="A89" s="12">
        <v>36891</v>
      </c>
      <c r="B89" s="13">
        <v>-5.4631292726553227</v>
      </c>
      <c r="C89">
        <v>2</v>
      </c>
      <c r="D89">
        <v>10</v>
      </c>
    </row>
    <row r="90" spans="1:4" x14ac:dyDescent="0.25">
      <c r="A90" s="12">
        <v>36981</v>
      </c>
      <c r="B90" s="13">
        <v>-3.5502487336798652</v>
      </c>
      <c r="C90">
        <v>2</v>
      </c>
      <c r="D90">
        <v>10</v>
      </c>
    </row>
    <row r="91" spans="1:4" x14ac:dyDescent="0.25">
      <c r="A91" s="12">
        <v>37072</v>
      </c>
      <c r="B91" s="13">
        <v>-1.6458830008263874</v>
      </c>
      <c r="C91">
        <v>2</v>
      </c>
      <c r="D91">
        <v>10</v>
      </c>
    </row>
    <row r="92" spans="1:4" x14ac:dyDescent="0.25">
      <c r="A92" s="12">
        <v>37164</v>
      </c>
      <c r="B92" s="13">
        <v>-0.38176880712940431</v>
      </c>
      <c r="C92">
        <v>2</v>
      </c>
      <c r="D92">
        <v>10</v>
      </c>
    </row>
    <row r="93" spans="1:4" x14ac:dyDescent="0.25">
      <c r="A93" s="12">
        <v>37256</v>
      </c>
      <c r="B93" s="13">
        <v>0.50828299007476119</v>
      </c>
      <c r="C93">
        <v>2</v>
      </c>
      <c r="D93">
        <v>10</v>
      </c>
    </row>
    <row r="94" spans="1:4" x14ac:dyDescent="0.25">
      <c r="A94" s="12">
        <v>37346</v>
      </c>
      <c r="B94" s="13">
        <v>-0.88773955483530642</v>
      </c>
      <c r="C94">
        <v>2</v>
      </c>
      <c r="D94">
        <v>10</v>
      </c>
    </row>
    <row r="95" spans="1:4" x14ac:dyDescent="0.25">
      <c r="A95" s="12">
        <v>37437</v>
      </c>
      <c r="B95" s="13">
        <v>-1.1659353556607499</v>
      </c>
      <c r="C95">
        <v>2</v>
      </c>
      <c r="D95">
        <v>10</v>
      </c>
    </row>
    <row r="96" spans="1:4" x14ac:dyDescent="0.25">
      <c r="A96" s="12">
        <v>37529</v>
      </c>
      <c r="B96" s="13">
        <v>-0.75862204118408272</v>
      </c>
      <c r="C96">
        <v>2</v>
      </c>
      <c r="D96">
        <v>10</v>
      </c>
    </row>
    <row r="97" spans="1:4" x14ac:dyDescent="0.25">
      <c r="A97" s="12">
        <v>37621</v>
      </c>
      <c r="B97" s="13">
        <v>-0.23731118997638134</v>
      </c>
      <c r="C97">
        <v>2</v>
      </c>
      <c r="D97">
        <v>10</v>
      </c>
    </row>
    <row r="98" spans="1:4" x14ac:dyDescent="0.25">
      <c r="A98" s="12">
        <v>37711</v>
      </c>
      <c r="B98" s="13">
        <v>0.17936057534518568</v>
      </c>
      <c r="C98">
        <v>2</v>
      </c>
      <c r="D98">
        <v>10</v>
      </c>
    </row>
    <row r="99" spans="1:4" x14ac:dyDescent="0.25">
      <c r="A99" s="12">
        <v>37802</v>
      </c>
      <c r="B99" s="13">
        <v>-0.22847663682317432</v>
      </c>
      <c r="C99">
        <v>2</v>
      </c>
      <c r="D99">
        <v>10</v>
      </c>
    </row>
    <row r="100" spans="1:4" x14ac:dyDescent="0.25">
      <c r="A100" s="12">
        <v>37894</v>
      </c>
      <c r="B100" s="13">
        <v>-1.2538021679314824</v>
      </c>
      <c r="C100">
        <v>2</v>
      </c>
      <c r="D100">
        <v>10</v>
      </c>
    </row>
    <row r="101" spans="1:4" x14ac:dyDescent="0.25">
      <c r="A101" s="12">
        <v>37986</v>
      </c>
      <c r="B101" s="13">
        <v>-0.65585114549605805</v>
      </c>
      <c r="C101">
        <v>2</v>
      </c>
      <c r="D101">
        <v>10</v>
      </c>
    </row>
    <row r="102" spans="1:4" x14ac:dyDescent="0.25">
      <c r="A102" s="12">
        <v>38077</v>
      </c>
      <c r="B102" s="13">
        <v>-0.74107145350312464</v>
      </c>
      <c r="C102">
        <v>2</v>
      </c>
      <c r="D102">
        <v>10</v>
      </c>
    </row>
    <row r="103" spans="1:4" x14ac:dyDescent="0.25">
      <c r="A103" s="12">
        <v>38168</v>
      </c>
      <c r="B103" s="13">
        <v>-1.0433517523515548</v>
      </c>
      <c r="C103">
        <v>2</v>
      </c>
      <c r="D103">
        <v>10</v>
      </c>
    </row>
    <row r="104" spans="1:4" x14ac:dyDescent="0.25">
      <c r="A104" s="12">
        <v>38260</v>
      </c>
      <c r="B104" s="13">
        <v>-0.71707992949410482</v>
      </c>
      <c r="C104">
        <v>2</v>
      </c>
      <c r="D104">
        <v>10</v>
      </c>
    </row>
    <row r="105" spans="1:4" x14ac:dyDescent="0.25">
      <c r="A105" s="12">
        <v>38352</v>
      </c>
      <c r="B105" s="13">
        <v>-0.22132914194989439</v>
      </c>
      <c r="C105">
        <v>2</v>
      </c>
      <c r="D105">
        <v>10</v>
      </c>
    </row>
    <row r="106" spans="1:4" x14ac:dyDescent="0.25">
      <c r="A106" s="12">
        <v>38442</v>
      </c>
      <c r="B106" s="13">
        <v>1.4544457677071847</v>
      </c>
      <c r="C106">
        <v>2</v>
      </c>
      <c r="D106">
        <v>10</v>
      </c>
    </row>
    <row r="107" spans="1:4" x14ac:dyDescent="0.25">
      <c r="A107" s="12">
        <v>38533</v>
      </c>
      <c r="B107" s="13">
        <v>4.9605548971909599</v>
      </c>
      <c r="C107">
        <v>2</v>
      </c>
      <c r="D107">
        <v>10</v>
      </c>
    </row>
    <row r="108" spans="1:4" x14ac:dyDescent="0.25">
      <c r="A108" s="12">
        <v>38625</v>
      </c>
      <c r="B108" s="13">
        <v>5.9647591234987374</v>
      </c>
      <c r="C108">
        <v>2</v>
      </c>
      <c r="D108">
        <v>10</v>
      </c>
    </row>
    <row r="109" spans="1:4" x14ac:dyDescent="0.25">
      <c r="A109" s="12">
        <v>38717</v>
      </c>
      <c r="B109" s="13">
        <v>7.0605149340092197</v>
      </c>
      <c r="C109">
        <v>2</v>
      </c>
      <c r="D109">
        <v>10</v>
      </c>
    </row>
    <row r="110" spans="1:4" x14ac:dyDescent="0.25">
      <c r="A110" s="12">
        <v>38807</v>
      </c>
      <c r="B110" s="13">
        <v>8.0544251904083382</v>
      </c>
      <c r="C110">
        <v>2</v>
      </c>
      <c r="D110">
        <v>10</v>
      </c>
    </row>
    <row r="111" spans="1:4" x14ac:dyDescent="0.25">
      <c r="A111" s="12">
        <v>38898</v>
      </c>
      <c r="B111" s="13">
        <v>8.1879133897159022</v>
      </c>
      <c r="C111">
        <v>2</v>
      </c>
      <c r="D111">
        <v>10</v>
      </c>
    </row>
    <row r="112" spans="1:4" x14ac:dyDescent="0.25">
      <c r="A112" s="12">
        <v>38990</v>
      </c>
      <c r="B112" s="13">
        <v>8.5794267433512914</v>
      </c>
      <c r="C112">
        <v>2</v>
      </c>
      <c r="D112">
        <v>10</v>
      </c>
    </row>
    <row r="113" spans="1:4" x14ac:dyDescent="0.25">
      <c r="A113" s="12">
        <v>39082</v>
      </c>
      <c r="B113" s="13">
        <v>8.1749440184826483</v>
      </c>
      <c r="C113">
        <v>2</v>
      </c>
      <c r="D113">
        <v>10</v>
      </c>
    </row>
    <row r="114" spans="1:4" x14ac:dyDescent="0.25">
      <c r="A114" s="12">
        <v>39172</v>
      </c>
      <c r="B114" s="13">
        <v>8.8420145769888023</v>
      </c>
      <c r="C114">
        <v>2</v>
      </c>
      <c r="D114">
        <v>10</v>
      </c>
    </row>
    <row r="115" spans="1:4" x14ac:dyDescent="0.25">
      <c r="A115" s="12">
        <v>39263</v>
      </c>
      <c r="B115" s="13">
        <v>10.862433216608068</v>
      </c>
      <c r="C115">
        <v>2</v>
      </c>
      <c r="D115">
        <v>10</v>
      </c>
    </row>
    <row r="116" spans="1:4" x14ac:dyDescent="0.25">
      <c r="A116" s="12">
        <v>39355</v>
      </c>
      <c r="B116" s="13">
        <v>12.016599470253823</v>
      </c>
      <c r="C116">
        <v>2</v>
      </c>
      <c r="D116">
        <v>10</v>
      </c>
    </row>
    <row r="117" spans="1:4" x14ac:dyDescent="0.25">
      <c r="A117" s="12">
        <v>39447</v>
      </c>
      <c r="B117" s="13">
        <v>12.710366551468624</v>
      </c>
      <c r="C117">
        <v>2</v>
      </c>
      <c r="D117">
        <v>10</v>
      </c>
    </row>
    <row r="118" spans="1:4" x14ac:dyDescent="0.25">
      <c r="A118" s="12">
        <v>39538</v>
      </c>
      <c r="B118" s="13">
        <v>13.388281377485811</v>
      </c>
      <c r="C118">
        <v>2</v>
      </c>
      <c r="D118">
        <v>10</v>
      </c>
    </row>
    <row r="119" spans="1:4" x14ac:dyDescent="0.25">
      <c r="A119" s="12">
        <v>39629</v>
      </c>
      <c r="B119" s="13">
        <v>14.251630156914075</v>
      </c>
      <c r="C119">
        <v>2</v>
      </c>
      <c r="D119">
        <v>10</v>
      </c>
    </row>
    <row r="120" spans="1:4" x14ac:dyDescent="0.25">
      <c r="A120" s="12">
        <v>39721</v>
      </c>
      <c r="B120" s="13">
        <v>15.245658686974707</v>
      </c>
      <c r="C120">
        <v>2</v>
      </c>
      <c r="D120">
        <v>10</v>
      </c>
    </row>
    <row r="121" spans="1:4" x14ac:dyDescent="0.25">
      <c r="A121" s="12">
        <v>39813</v>
      </c>
      <c r="B121" s="13">
        <v>18.519043648791651</v>
      </c>
      <c r="C121">
        <v>2</v>
      </c>
      <c r="D121">
        <v>10</v>
      </c>
    </row>
    <row r="122" spans="1:4" x14ac:dyDescent="0.25">
      <c r="A122" s="12">
        <v>39903</v>
      </c>
      <c r="B122" s="13">
        <v>21.711569118579447</v>
      </c>
      <c r="C122">
        <v>2</v>
      </c>
      <c r="D122">
        <v>10</v>
      </c>
    </row>
    <row r="123" spans="1:4" x14ac:dyDescent="0.25">
      <c r="A123" s="12">
        <v>39994</v>
      </c>
      <c r="B123" s="13">
        <v>22.03381499917559</v>
      </c>
      <c r="C123">
        <v>2</v>
      </c>
      <c r="D123">
        <v>10</v>
      </c>
    </row>
    <row r="124" spans="1:4" x14ac:dyDescent="0.25">
      <c r="A124" s="12">
        <v>40086</v>
      </c>
      <c r="B124" s="13">
        <v>21.878389402489361</v>
      </c>
      <c r="C124">
        <v>2</v>
      </c>
      <c r="D124">
        <v>10</v>
      </c>
    </row>
    <row r="125" spans="1:4" x14ac:dyDescent="0.25">
      <c r="A125" s="12">
        <v>40178</v>
      </c>
      <c r="B125" s="13">
        <v>21.479571660981989</v>
      </c>
      <c r="C125">
        <v>2</v>
      </c>
      <c r="D125">
        <v>10</v>
      </c>
    </row>
    <row r="126" spans="1:4" x14ac:dyDescent="0.25">
      <c r="A126" s="12">
        <v>40268</v>
      </c>
      <c r="B126" s="13">
        <v>17.634250720012943</v>
      </c>
      <c r="C126">
        <v>2</v>
      </c>
      <c r="D126">
        <v>10</v>
      </c>
    </row>
    <row r="127" spans="1:4" x14ac:dyDescent="0.25">
      <c r="A127" s="12">
        <v>40359</v>
      </c>
      <c r="B127" s="13">
        <v>15.726745964937464</v>
      </c>
      <c r="C127">
        <v>2</v>
      </c>
      <c r="D127">
        <v>10</v>
      </c>
    </row>
    <row r="128" spans="1:4" x14ac:dyDescent="0.25">
      <c r="A128" s="12">
        <v>40451</v>
      </c>
      <c r="B128" s="13">
        <v>13.693928391285198</v>
      </c>
      <c r="C128">
        <v>2</v>
      </c>
      <c r="D128">
        <v>10</v>
      </c>
    </row>
    <row r="129" spans="1:4" x14ac:dyDescent="0.25">
      <c r="A129" s="12">
        <v>40543</v>
      </c>
      <c r="B129" s="13">
        <v>11.300929078695532</v>
      </c>
      <c r="C129">
        <v>2</v>
      </c>
      <c r="D129">
        <v>10</v>
      </c>
    </row>
    <row r="130" spans="1:4" x14ac:dyDescent="0.25">
      <c r="A130" s="12">
        <v>40633</v>
      </c>
      <c r="B130" s="13">
        <v>9.8282911040680716</v>
      </c>
      <c r="C130">
        <v>2</v>
      </c>
      <c r="D130">
        <v>10</v>
      </c>
    </row>
    <row r="131" spans="1:4" x14ac:dyDescent="0.25">
      <c r="A131" s="12">
        <v>40724</v>
      </c>
      <c r="B131" s="13">
        <v>9.2321046939644589</v>
      </c>
      <c r="C131">
        <v>2</v>
      </c>
      <c r="D131">
        <v>10</v>
      </c>
    </row>
    <row r="132" spans="1:4" x14ac:dyDescent="0.25">
      <c r="A132" s="12">
        <v>40816</v>
      </c>
      <c r="B132" s="13">
        <v>9.53388656320341</v>
      </c>
      <c r="C132">
        <v>2</v>
      </c>
      <c r="D132">
        <v>10</v>
      </c>
    </row>
    <row r="133" spans="1:4" x14ac:dyDescent="0.25">
      <c r="A133" s="12">
        <v>40908</v>
      </c>
      <c r="B133" s="13">
        <v>8.5047478238810186</v>
      </c>
      <c r="C133">
        <v>2</v>
      </c>
      <c r="D133">
        <v>10</v>
      </c>
    </row>
    <row r="134" spans="1:4" x14ac:dyDescent="0.25">
      <c r="A134" s="12">
        <v>40999</v>
      </c>
      <c r="B134" s="13">
        <v>9.8689010090076863</v>
      </c>
      <c r="C134">
        <v>2</v>
      </c>
      <c r="D134">
        <v>10</v>
      </c>
    </row>
    <row r="135" spans="1:4" x14ac:dyDescent="0.25">
      <c r="A135" s="12">
        <v>41090</v>
      </c>
      <c r="B135" s="13">
        <v>9.8172543692760428</v>
      </c>
      <c r="C135">
        <v>2</v>
      </c>
      <c r="D135">
        <v>10</v>
      </c>
    </row>
    <row r="136" spans="1:4" x14ac:dyDescent="0.25">
      <c r="A136" s="12">
        <v>41182</v>
      </c>
      <c r="B136" s="13">
        <v>9.9611394538161164</v>
      </c>
      <c r="C136">
        <v>2</v>
      </c>
      <c r="D136">
        <v>10</v>
      </c>
    </row>
    <row r="137" spans="1:4" x14ac:dyDescent="0.25">
      <c r="A137" s="12">
        <v>41274</v>
      </c>
      <c r="B137" s="13">
        <v>9.6435045481670443</v>
      </c>
      <c r="C137">
        <v>2</v>
      </c>
      <c r="D137">
        <v>10</v>
      </c>
    </row>
    <row r="138" spans="1:4" x14ac:dyDescent="0.25">
      <c r="A138" s="12">
        <v>41364</v>
      </c>
      <c r="B138" s="13">
        <v>10.068368096018986</v>
      </c>
      <c r="C138">
        <v>2</v>
      </c>
      <c r="D138">
        <v>10</v>
      </c>
    </row>
    <row r="139" spans="1:4" x14ac:dyDescent="0.25">
      <c r="A139" s="12">
        <v>41455</v>
      </c>
      <c r="B139" s="13">
        <v>10.200141416852205</v>
      </c>
      <c r="C139">
        <v>2</v>
      </c>
      <c r="D139">
        <v>10</v>
      </c>
    </row>
    <row r="140" spans="1:4" x14ac:dyDescent="0.25">
      <c r="A140" s="12">
        <v>41547</v>
      </c>
      <c r="B140" s="13">
        <v>10.124464244271223</v>
      </c>
      <c r="C140">
        <v>2</v>
      </c>
      <c r="D140">
        <v>10</v>
      </c>
    </row>
    <row r="141" spans="1:4" x14ac:dyDescent="0.25">
      <c r="A141" s="12">
        <v>41639</v>
      </c>
      <c r="B141" s="13">
        <v>9.5821197583780986</v>
      </c>
      <c r="C141">
        <v>2</v>
      </c>
      <c r="D141">
        <v>10</v>
      </c>
    </row>
    <row r="142" spans="1:4" x14ac:dyDescent="0.25">
      <c r="A142" s="12">
        <v>41729</v>
      </c>
      <c r="B142" s="13">
        <v>7.9985972479465204</v>
      </c>
      <c r="C142">
        <v>2</v>
      </c>
      <c r="D142">
        <v>10</v>
      </c>
    </row>
    <row r="143" spans="1:4" x14ac:dyDescent="0.25">
      <c r="A143" s="12">
        <v>41820</v>
      </c>
      <c r="B143" s="13">
        <v>7.8498115280495995</v>
      </c>
      <c r="C143">
        <v>2</v>
      </c>
      <c r="D143">
        <v>10</v>
      </c>
    </row>
    <row r="144" spans="1:4" x14ac:dyDescent="0.25">
      <c r="A144" s="12">
        <v>41912</v>
      </c>
      <c r="B144" s="13">
        <v>7.1435289641512725</v>
      </c>
      <c r="C144">
        <v>2</v>
      </c>
      <c r="D144">
        <v>10</v>
      </c>
    </row>
    <row r="145" spans="1:4" x14ac:dyDescent="0.25">
      <c r="A145" s="12">
        <v>42004</v>
      </c>
      <c r="B145" s="13">
        <v>6.8543998346079889</v>
      </c>
      <c r="C145">
        <v>2</v>
      </c>
      <c r="D145">
        <v>10</v>
      </c>
    </row>
    <row r="146" spans="1:4" x14ac:dyDescent="0.25">
      <c r="A146" s="12">
        <v>42094</v>
      </c>
      <c r="B146" s="13">
        <v>5.8829307736206715</v>
      </c>
      <c r="C146">
        <v>2</v>
      </c>
      <c r="D146">
        <v>10</v>
      </c>
    </row>
    <row r="147" spans="1:4" x14ac:dyDescent="0.25">
      <c r="A147" s="12">
        <v>42185</v>
      </c>
      <c r="B147" s="13">
        <v>4.5790588605992468</v>
      </c>
      <c r="C147">
        <v>2</v>
      </c>
      <c r="D147">
        <v>10</v>
      </c>
    </row>
    <row r="148" spans="1:4" x14ac:dyDescent="0.25">
      <c r="A148" s="12">
        <v>42277</v>
      </c>
      <c r="B148" s="13">
        <v>3.4094181372069556</v>
      </c>
      <c r="C148">
        <v>2</v>
      </c>
      <c r="D148">
        <v>10</v>
      </c>
    </row>
    <row r="149" spans="1:4" x14ac:dyDescent="0.25">
      <c r="A149" s="12">
        <v>42369</v>
      </c>
      <c r="B149" s="13">
        <v>2.2469429316365961</v>
      </c>
      <c r="C149">
        <v>2</v>
      </c>
      <c r="D149">
        <v>10</v>
      </c>
    </row>
    <row r="150" spans="1:4" x14ac:dyDescent="0.25">
      <c r="A150" s="12">
        <v>42460</v>
      </c>
      <c r="B150" s="13">
        <v>1.3563562023785494</v>
      </c>
      <c r="C150">
        <v>2</v>
      </c>
      <c r="D150">
        <v>10</v>
      </c>
    </row>
    <row r="151" spans="1:4" x14ac:dyDescent="0.25">
      <c r="A151" s="12">
        <v>42551</v>
      </c>
      <c r="B151" s="13">
        <v>1.1335592096157256</v>
      </c>
      <c r="C151">
        <v>2</v>
      </c>
      <c r="D151">
        <v>10</v>
      </c>
    </row>
    <row r="152" spans="1:4" x14ac:dyDescent="0.25">
      <c r="A152" s="12">
        <v>42643</v>
      </c>
      <c r="B152" s="13">
        <v>2.2722572558960223</v>
      </c>
      <c r="C152">
        <v>2</v>
      </c>
      <c r="D152">
        <v>10</v>
      </c>
    </row>
    <row r="153" spans="1:4" x14ac:dyDescent="0.25">
      <c r="A153" s="12">
        <v>42735</v>
      </c>
      <c r="B153" s="13">
        <v>2.701305279703746</v>
      </c>
      <c r="C153">
        <v>2</v>
      </c>
      <c r="D153">
        <v>10</v>
      </c>
    </row>
    <row r="154" spans="1:4" x14ac:dyDescent="0.25">
      <c r="A154" s="12">
        <v>42825</v>
      </c>
      <c r="B154" s="13">
        <v>2.8633249050272127</v>
      </c>
      <c r="C154">
        <v>2</v>
      </c>
      <c r="D154">
        <v>10</v>
      </c>
    </row>
    <row r="155" spans="1:4" x14ac:dyDescent="0.25">
      <c r="A155" s="12">
        <v>42916</v>
      </c>
      <c r="B155" s="13">
        <v>2.9691378141713471</v>
      </c>
      <c r="C155">
        <v>2</v>
      </c>
      <c r="D155">
        <v>10</v>
      </c>
    </row>
    <row r="156" spans="1:4" x14ac:dyDescent="0.25">
      <c r="A156" s="12">
        <v>43008</v>
      </c>
      <c r="B156" s="13">
        <v>2.7513953314706043</v>
      </c>
      <c r="C156">
        <v>2</v>
      </c>
      <c r="D156">
        <v>10</v>
      </c>
    </row>
    <row r="157" spans="1:4" x14ac:dyDescent="0.25">
      <c r="A157" s="12">
        <v>43100</v>
      </c>
      <c r="B157" s="13">
        <v>2.842209382042256</v>
      </c>
      <c r="C157">
        <v>2</v>
      </c>
      <c r="D157">
        <v>10</v>
      </c>
    </row>
    <row r="158" spans="1:4" x14ac:dyDescent="0.25">
      <c r="A158" s="12">
        <v>43190</v>
      </c>
      <c r="B158" s="13">
        <v>3.2796476801181882</v>
      </c>
      <c r="C158">
        <v>2</v>
      </c>
      <c r="D158">
        <v>10</v>
      </c>
    </row>
    <row r="159" spans="1:4" x14ac:dyDescent="0.25">
      <c r="A159" s="12">
        <v>43281</v>
      </c>
      <c r="B159" s="13">
        <v>3.4055701209326799</v>
      </c>
      <c r="C159">
        <v>2</v>
      </c>
      <c r="D159">
        <v>10</v>
      </c>
    </row>
    <row r="160" spans="1:4" x14ac:dyDescent="0.25">
      <c r="A160" s="12">
        <v>43373</v>
      </c>
      <c r="B160" s="13">
        <v>3.5996458787477081</v>
      </c>
      <c r="C160">
        <v>2</v>
      </c>
      <c r="D160">
        <v>10</v>
      </c>
    </row>
    <row r="161" spans="1:4" x14ac:dyDescent="0.25">
      <c r="A161" s="12">
        <v>43465</v>
      </c>
      <c r="B161" s="13">
        <v>3.2222003625562934</v>
      </c>
      <c r="C161">
        <v>2</v>
      </c>
      <c r="D161">
        <v>10</v>
      </c>
    </row>
    <row r="162" spans="1:4" x14ac:dyDescent="0.25">
      <c r="A162" s="12">
        <v>43555</v>
      </c>
      <c r="B162" s="13">
        <v>2.640764421654211</v>
      </c>
      <c r="C162">
        <v>2</v>
      </c>
      <c r="D162">
        <v>10</v>
      </c>
    </row>
    <row r="163" spans="1:4" x14ac:dyDescent="0.25">
      <c r="A163" s="12">
        <v>43646</v>
      </c>
      <c r="B163" s="13">
        <v>2.6908696842639586</v>
      </c>
      <c r="C163">
        <v>2</v>
      </c>
      <c r="D163">
        <v>10</v>
      </c>
    </row>
    <row r="164" spans="1:4" x14ac:dyDescent="0.25">
      <c r="A164" s="12">
        <v>43738</v>
      </c>
      <c r="B164" s="13">
        <v>2.1364062954541509</v>
      </c>
      <c r="C164">
        <v>2</v>
      </c>
      <c r="D164">
        <v>10</v>
      </c>
    </row>
    <row r="165" spans="1:4" x14ac:dyDescent="0.25">
      <c r="A165" s="12">
        <v>43830</v>
      </c>
      <c r="B165" s="13">
        <v>0.89936092164833781</v>
      </c>
      <c r="C165">
        <v>2</v>
      </c>
      <c r="D165">
        <v>10</v>
      </c>
    </row>
    <row r="166" spans="1:4" x14ac:dyDescent="0.25">
      <c r="A166" s="12">
        <v>43921</v>
      </c>
      <c r="B166" s="13">
        <v>2.0211911982672461</v>
      </c>
      <c r="C166">
        <v>2</v>
      </c>
      <c r="D166">
        <v>10</v>
      </c>
    </row>
    <row r="167" spans="1:4" x14ac:dyDescent="0.25">
      <c r="A167" s="12">
        <v>44012</v>
      </c>
      <c r="B167" s="13">
        <v>4.9750496005279103</v>
      </c>
      <c r="C167">
        <v>2</v>
      </c>
      <c r="D167">
        <v>10</v>
      </c>
    </row>
    <row r="168" spans="1:4" x14ac:dyDescent="0.25">
      <c r="A168" s="12">
        <v>44104</v>
      </c>
      <c r="B168" s="13">
        <v>5.7332097252984227</v>
      </c>
      <c r="C168">
        <v>2</v>
      </c>
      <c r="D168">
        <v>10</v>
      </c>
    </row>
    <row r="169" spans="1:4" x14ac:dyDescent="0.25">
      <c r="A169" s="12">
        <v>44196</v>
      </c>
      <c r="B169" s="13">
        <v>6.1329599547483724</v>
      </c>
      <c r="C169">
        <v>2</v>
      </c>
      <c r="D169">
        <v>10</v>
      </c>
    </row>
    <row r="170" spans="1:4" x14ac:dyDescent="0.25">
      <c r="A170" s="12">
        <v>44286</v>
      </c>
      <c r="B170" s="13">
        <v>5.886377368479117</v>
      </c>
      <c r="C170">
        <v>2</v>
      </c>
      <c r="D170">
        <v>10</v>
      </c>
    </row>
    <row r="171" spans="1:4" x14ac:dyDescent="0.25">
      <c r="A171" s="12">
        <v>44377</v>
      </c>
      <c r="B171" s="13">
        <v>1.79050301783181</v>
      </c>
      <c r="C171">
        <v>2</v>
      </c>
      <c r="D171">
        <v>10</v>
      </c>
    </row>
    <row r="172" spans="1:4" x14ac:dyDescent="0.25">
      <c r="A172" s="12">
        <v>44469</v>
      </c>
      <c r="B172" s="11">
        <v>0.8928042933332847</v>
      </c>
      <c r="C172">
        <v>2</v>
      </c>
      <c r="D172">
        <v>10</v>
      </c>
    </row>
    <row r="173" spans="1:4" x14ac:dyDescent="0.25">
      <c r="A173" s="12">
        <v>44561</v>
      </c>
      <c r="B173" s="11">
        <v>0.16896743846078266</v>
      </c>
      <c r="C173">
        <v>2</v>
      </c>
      <c r="D173">
        <v>10</v>
      </c>
    </row>
  </sheetData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620A9-FD32-437B-908D-19B3F42699DE}">
  <sheetPr codeName="Blad20"/>
  <dimension ref="A1"/>
  <sheetViews>
    <sheetView zoomScale="70" zoomScaleNormal="70" workbookViewId="0">
      <selection activeCell="Q21" sqref="Q21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2E5D3-293E-45D1-8A02-070B341DFA5C}">
  <sheetPr codeName="Blad21">
    <tabColor theme="0" tint="-0.249977111117893"/>
  </sheetPr>
  <dimension ref="A1:B171"/>
  <sheetViews>
    <sheetView workbookViewId="0">
      <pane ySplit="8" topLeftCell="A45" activePane="bottomLeft" state="frozen"/>
      <selection pane="bottomLeft" activeCell="B9" sqref="B9:B171"/>
    </sheetView>
  </sheetViews>
  <sheetFormatPr defaultRowHeight="15" x14ac:dyDescent="0.25"/>
  <cols>
    <col min="2" max="2" width="21.140625" bestFit="1" customWidth="1"/>
  </cols>
  <sheetData>
    <row r="1" spans="1:2" x14ac:dyDescent="0.25">
      <c r="A1" s="14" t="s">
        <v>3</v>
      </c>
      <c r="B1" t="s">
        <v>187</v>
      </c>
    </row>
    <row r="2" spans="1:2" x14ac:dyDescent="0.25">
      <c r="A2" s="14" t="s">
        <v>4</v>
      </c>
      <c r="B2" t="s">
        <v>7</v>
      </c>
    </row>
    <row r="3" spans="1:2" x14ac:dyDescent="0.25">
      <c r="A3" s="14" t="s">
        <v>14</v>
      </c>
      <c r="B3" t="s">
        <v>68</v>
      </c>
    </row>
    <row r="4" spans="1:2" x14ac:dyDescent="0.25">
      <c r="A4" s="14"/>
    </row>
    <row r="8" spans="1:2" s="16" customFormat="1" ht="15.75" thickBot="1" x14ac:dyDescent="0.3">
      <c r="A8" s="89"/>
      <c r="B8" s="90" t="s">
        <v>19</v>
      </c>
    </row>
    <row r="9" spans="1:2" x14ac:dyDescent="0.25">
      <c r="A9" s="12">
        <v>29586</v>
      </c>
      <c r="B9" s="13">
        <v>0</v>
      </c>
    </row>
    <row r="10" spans="1:2" x14ac:dyDescent="0.25">
      <c r="A10" s="12">
        <v>29676</v>
      </c>
      <c r="B10" s="13">
        <v>0</v>
      </c>
    </row>
    <row r="11" spans="1:2" x14ac:dyDescent="0.25">
      <c r="A11" s="12">
        <v>29767</v>
      </c>
      <c r="B11" s="13">
        <v>0</v>
      </c>
    </row>
    <row r="12" spans="1:2" x14ac:dyDescent="0.25">
      <c r="A12" s="12">
        <v>29859</v>
      </c>
      <c r="B12" s="13">
        <v>0</v>
      </c>
    </row>
    <row r="13" spans="1:2" x14ac:dyDescent="0.25">
      <c r="A13" s="12">
        <v>29951</v>
      </c>
      <c r="B13" s="13">
        <v>0</v>
      </c>
    </row>
    <row r="14" spans="1:2" x14ac:dyDescent="0.25">
      <c r="A14" s="12">
        <v>30041</v>
      </c>
      <c r="B14" s="13">
        <v>0</v>
      </c>
    </row>
    <row r="15" spans="1:2" x14ac:dyDescent="0.25">
      <c r="A15" s="12">
        <v>30132</v>
      </c>
      <c r="B15" s="13">
        <v>0</v>
      </c>
    </row>
    <row r="16" spans="1:2" x14ac:dyDescent="0.25">
      <c r="A16" s="12">
        <v>30224</v>
      </c>
      <c r="B16" s="13">
        <v>0</v>
      </c>
    </row>
    <row r="17" spans="1:2" x14ac:dyDescent="0.25">
      <c r="A17" s="12">
        <v>30316</v>
      </c>
      <c r="B17" s="13">
        <v>0</v>
      </c>
    </row>
    <row r="18" spans="1:2" x14ac:dyDescent="0.25">
      <c r="A18" s="12">
        <v>30406</v>
      </c>
      <c r="B18" s="13">
        <v>0</v>
      </c>
    </row>
    <row r="19" spans="1:2" x14ac:dyDescent="0.25">
      <c r="A19" s="12">
        <v>30497</v>
      </c>
      <c r="B19" s="13">
        <v>0</v>
      </c>
    </row>
    <row r="20" spans="1:2" x14ac:dyDescent="0.25">
      <c r="A20" s="12">
        <v>30589</v>
      </c>
      <c r="B20" s="13">
        <v>0</v>
      </c>
    </row>
    <row r="21" spans="1:2" x14ac:dyDescent="0.25">
      <c r="A21" s="12">
        <v>30681</v>
      </c>
      <c r="B21" s="13">
        <v>0</v>
      </c>
    </row>
    <row r="22" spans="1:2" x14ac:dyDescent="0.25">
      <c r="A22" s="12">
        <v>30772</v>
      </c>
      <c r="B22" s="13">
        <v>0</v>
      </c>
    </row>
    <row r="23" spans="1:2" x14ac:dyDescent="0.25">
      <c r="A23" s="12">
        <v>30863</v>
      </c>
      <c r="B23" s="13">
        <v>0</v>
      </c>
    </row>
    <row r="24" spans="1:2" x14ac:dyDescent="0.25">
      <c r="A24" s="12">
        <v>30955</v>
      </c>
      <c r="B24" s="13">
        <v>0</v>
      </c>
    </row>
    <row r="25" spans="1:2" x14ac:dyDescent="0.25">
      <c r="A25" s="12">
        <v>31047</v>
      </c>
      <c r="B25" s="13">
        <v>0</v>
      </c>
    </row>
    <row r="26" spans="1:2" x14ac:dyDescent="0.25">
      <c r="A26" s="12">
        <v>31137</v>
      </c>
      <c r="B26" s="13">
        <v>0</v>
      </c>
    </row>
    <row r="27" spans="1:2" x14ac:dyDescent="0.25">
      <c r="A27" s="12">
        <v>31228</v>
      </c>
      <c r="B27" s="13">
        <v>0</v>
      </c>
    </row>
    <row r="28" spans="1:2" x14ac:dyDescent="0.25">
      <c r="A28" s="12">
        <v>31320</v>
      </c>
      <c r="B28" s="13">
        <v>0</v>
      </c>
    </row>
    <row r="29" spans="1:2" x14ac:dyDescent="0.25">
      <c r="A29" s="12">
        <v>31412</v>
      </c>
      <c r="B29" s="13">
        <v>0</v>
      </c>
    </row>
    <row r="30" spans="1:2" x14ac:dyDescent="0.25">
      <c r="A30" s="12">
        <v>31502</v>
      </c>
      <c r="B30" s="13">
        <v>0</v>
      </c>
    </row>
    <row r="31" spans="1:2" x14ac:dyDescent="0.25">
      <c r="A31" s="12">
        <v>31593</v>
      </c>
      <c r="B31" s="13">
        <v>0.23833772682270382</v>
      </c>
    </row>
    <row r="32" spans="1:2" x14ac:dyDescent="0.25">
      <c r="A32" s="12">
        <v>31685</v>
      </c>
      <c r="B32" s="13">
        <v>0.65346953226812943</v>
      </c>
    </row>
    <row r="33" spans="1:2" x14ac:dyDescent="0.25">
      <c r="A33" s="12">
        <v>31777</v>
      </c>
      <c r="B33" s="13">
        <v>1.0121500591168608</v>
      </c>
    </row>
    <row r="34" spans="1:2" x14ac:dyDescent="0.25">
      <c r="A34" s="12">
        <v>31867</v>
      </c>
      <c r="B34" s="13">
        <v>1.1156117817759581</v>
      </c>
    </row>
    <row r="35" spans="1:2" x14ac:dyDescent="0.25">
      <c r="A35" s="12">
        <v>31958</v>
      </c>
      <c r="B35" s="13">
        <v>1.1573445349130518</v>
      </c>
    </row>
    <row r="36" spans="1:2" x14ac:dyDescent="0.25">
      <c r="A36" s="12">
        <v>32050</v>
      </c>
      <c r="B36" s="13">
        <v>1.1760400911490621</v>
      </c>
    </row>
    <row r="37" spans="1:2" x14ac:dyDescent="0.25">
      <c r="A37" s="12">
        <v>32142</v>
      </c>
      <c r="B37" s="13">
        <v>1.1244540623260457</v>
      </c>
    </row>
    <row r="38" spans="1:2" x14ac:dyDescent="0.25">
      <c r="A38" s="12">
        <v>32233</v>
      </c>
      <c r="B38" s="13">
        <v>1.4446478657792694</v>
      </c>
    </row>
    <row r="39" spans="1:2" x14ac:dyDescent="0.25">
      <c r="A39" s="12">
        <v>32324</v>
      </c>
      <c r="B39" s="13">
        <v>1.7263959346512436</v>
      </c>
    </row>
    <row r="40" spans="1:2" x14ac:dyDescent="0.25">
      <c r="A40" s="12">
        <v>32416</v>
      </c>
      <c r="B40" s="13">
        <v>1.962854863414325</v>
      </c>
    </row>
    <row r="41" spans="1:2" x14ac:dyDescent="0.25">
      <c r="A41" s="12">
        <v>32508</v>
      </c>
      <c r="B41" s="13">
        <v>2.1310826782592773</v>
      </c>
    </row>
    <row r="42" spans="1:2" x14ac:dyDescent="0.25">
      <c r="A42" s="12">
        <v>32598</v>
      </c>
      <c r="B42" s="13">
        <v>2.2079096355346861</v>
      </c>
    </row>
    <row r="43" spans="1:2" x14ac:dyDescent="0.25">
      <c r="A43" s="12">
        <v>32689</v>
      </c>
      <c r="B43" s="13">
        <v>2.2682439340410365</v>
      </c>
    </row>
    <row r="44" spans="1:2" x14ac:dyDescent="0.25">
      <c r="A44" s="12">
        <v>32781</v>
      </c>
      <c r="B44" s="13">
        <v>2.2677120020681674</v>
      </c>
    </row>
    <row r="45" spans="1:2" x14ac:dyDescent="0.25">
      <c r="A45" s="12">
        <v>32873</v>
      </c>
      <c r="B45" s="13">
        <v>2.1973611566310236</v>
      </c>
    </row>
    <row r="46" spans="1:2" x14ac:dyDescent="0.25">
      <c r="A46" s="12">
        <v>32963</v>
      </c>
      <c r="B46" s="13">
        <v>1.8454186913532977</v>
      </c>
    </row>
    <row r="47" spans="1:2" x14ac:dyDescent="0.25">
      <c r="A47" s="12">
        <v>33054</v>
      </c>
      <c r="B47" s="13">
        <v>1.3280239723297838</v>
      </c>
    </row>
    <row r="48" spans="1:2" x14ac:dyDescent="0.25">
      <c r="A48" s="12">
        <v>33146</v>
      </c>
      <c r="B48" s="13">
        <v>0.95779112171758829</v>
      </c>
    </row>
    <row r="49" spans="1:2" x14ac:dyDescent="0.25">
      <c r="A49" s="12">
        <v>33238</v>
      </c>
      <c r="B49" s="13">
        <v>0.64265098573537571</v>
      </c>
    </row>
    <row r="50" spans="1:2" x14ac:dyDescent="0.25">
      <c r="A50" s="12">
        <v>33328</v>
      </c>
      <c r="B50" s="13">
        <v>0</v>
      </c>
    </row>
    <row r="51" spans="1:2" x14ac:dyDescent="0.25">
      <c r="A51" s="12">
        <v>33419</v>
      </c>
      <c r="B51" s="13">
        <v>0</v>
      </c>
    </row>
    <row r="52" spans="1:2" x14ac:dyDescent="0.25">
      <c r="A52" s="12">
        <v>33511</v>
      </c>
      <c r="B52" s="13">
        <v>0</v>
      </c>
    </row>
    <row r="53" spans="1:2" x14ac:dyDescent="0.25">
      <c r="A53" s="12">
        <v>33603</v>
      </c>
      <c r="B53" s="13">
        <v>0</v>
      </c>
    </row>
    <row r="54" spans="1:2" x14ac:dyDescent="0.25">
      <c r="A54" s="12">
        <v>33694</v>
      </c>
      <c r="B54" s="13">
        <v>0</v>
      </c>
    </row>
    <row r="55" spans="1:2" x14ac:dyDescent="0.25">
      <c r="A55" s="12">
        <v>33785</v>
      </c>
      <c r="B55" s="13">
        <v>0</v>
      </c>
    </row>
    <row r="56" spans="1:2" x14ac:dyDescent="0.25">
      <c r="A56" s="12">
        <v>33877</v>
      </c>
      <c r="B56" s="13">
        <v>0</v>
      </c>
    </row>
    <row r="57" spans="1:2" x14ac:dyDescent="0.25">
      <c r="A57" s="12">
        <v>33969</v>
      </c>
      <c r="B57" s="13">
        <v>0</v>
      </c>
    </row>
    <row r="58" spans="1:2" x14ac:dyDescent="0.25">
      <c r="A58" s="12">
        <v>34059</v>
      </c>
      <c r="B58" s="13">
        <v>0</v>
      </c>
    </row>
    <row r="59" spans="1:2" x14ac:dyDescent="0.25">
      <c r="A59" s="12">
        <v>34150</v>
      </c>
      <c r="B59" s="13">
        <v>0</v>
      </c>
    </row>
    <row r="60" spans="1:2" x14ac:dyDescent="0.25">
      <c r="A60" s="12">
        <v>34242</v>
      </c>
      <c r="B60" s="13">
        <v>0</v>
      </c>
    </row>
    <row r="61" spans="1:2" x14ac:dyDescent="0.25">
      <c r="A61" s="12">
        <v>34334</v>
      </c>
      <c r="B61" s="13">
        <v>0</v>
      </c>
    </row>
    <row r="62" spans="1:2" x14ac:dyDescent="0.25">
      <c r="A62" s="12">
        <v>34424</v>
      </c>
      <c r="B62" s="13">
        <v>0</v>
      </c>
    </row>
    <row r="63" spans="1:2" x14ac:dyDescent="0.25">
      <c r="A63" s="12">
        <v>34515</v>
      </c>
      <c r="B63" s="13">
        <v>0</v>
      </c>
    </row>
    <row r="64" spans="1:2" x14ac:dyDescent="0.25">
      <c r="A64" s="12">
        <v>34607</v>
      </c>
      <c r="B64" s="13">
        <v>0</v>
      </c>
    </row>
    <row r="65" spans="1:2" x14ac:dyDescent="0.25">
      <c r="A65" s="12">
        <v>34699</v>
      </c>
      <c r="B65" s="13">
        <v>0</v>
      </c>
    </row>
    <row r="66" spans="1:2" x14ac:dyDescent="0.25">
      <c r="A66" s="12">
        <v>34789</v>
      </c>
      <c r="B66" s="13">
        <v>0</v>
      </c>
    </row>
    <row r="67" spans="1:2" x14ac:dyDescent="0.25">
      <c r="A67" s="12">
        <v>34880</v>
      </c>
      <c r="B67" s="13">
        <v>0</v>
      </c>
    </row>
    <row r="68" spans="1:2" x14ac:dyDescent="0.25">
      <c r="A68" s="12">
        <v>34972</v>
      </c>
      <c r="B68" s="13">
        <v>0</v>
      </c>
    </row>
    <row r="69" spans="1:2" x14ac:dyDescent="0.25">
      <c r="A69" s="12">
        <v>35064</v>
      </c>
      <c r="B69" s="13">
        <v>0</v>
      </c>
    </row>
    <row r="70" spans="1:2" x14ac:dyDescent="0.25">
      <c r="A70" s="12">
        <v>35155</v>
      </c>
      <c r="B70" s="13">
        <v>0</v>
      </c>
    </row>
    <row r="71" spans="1:2" x14ac:dyDescent="0.25">
      <c r="A71" s="12">
        <v>35246</v>
      </c>
      <c r="B71" s="13">
        <v>0</v>
      </c>
    </row>
    <row r="72" spans="1:2" x14ac:dyDescent="0.25">
      <c r="A72" s="12">
        <v>35338</v>
      </c>
      <c r="B72" s="13">
        <v>0</v>
      </c>
    </row>
    <row r="73" spans="1:2" x14ac:dyDescent="0.25">
      <c r="A73" s="12">
        <v>35430</v>
      </c>
      <c r="B73" s="13">
        <v>0</v>
      </c>
    </row>
    <row r="74" spans="1:2" x14ac:dyDescent="0.25">
      <c r="A74" s="12">
        <v>35520</v>
      </c>
      <c r="B74" s="13">
        <v>0</v>
      </c>
    </row>
    <row r="75" spans="1:2" x14ac:dyDescent="0.25">
      <c r="A75" s="12">
        <v>35611</v>
      </c>
      <c r="B75" s="13">
        <v>0</v>
      </c>
    </row>
    <row r="76" spans="1:2" x14ac:dyDescent="0.25">
      <c r="A76" s="12">
        <v>35703</v>
      </c>
      <c r="B76" s="13">
        <v>0</v>
      </c>
    </row>
    <row r="77" spans="1:2" x14ac:dyDescent="0.25">
      <c r="A77" s="12">
        <v>35795</v>
      </c>
      <c r="B77" s="13">
        <v>0</v>
      </c>
    </row>
    <row r="78" spans="1:2" x14ac:dyDescent="0.25">
      <c r="A78" s="12">
        <v>35885</v>
      </c>
      <c r="B78" s="13">
        <v>0</v>
      </c>
    </row>
    <row r="79" spans="1:2" x14ac:dyDescent="0.25">
      <c r="A79" s="12">
        <v>35976</v>
      </c>
      <c r="B79" s="13">
        <v>0</v>
      </c>
    </row>
    <row r="80" spans="1:2" x14ac:dyDescent="0.25">
      <c r="A80" s="12">
        <v>36068</v>
      </c>
      <c r="B80" s="13">
        <v>0</v>
      </c>
    </row>
    <row r="81" spans="1:2" x14ac:dyDescent="0.25">
      <c r="A81" s="12">
        <v>36160</v>
      </c>
      <c r="B81" s="13">
        <v>0</v>
      </c>
    </row>
    <row r="82" spans="1:2" x14ac:dyDescent="0.25">
      <c r="A82" s="12">
        <v>36250</v>
      </c>
      <c r="B82" s="13">
        <v>0</v>
      </c>
    </row>
    <row r="83" spans="1:2" x14ac:dyDescent="0.25">
      <c r="A83" s="12">
        <v>36341</v>
      </c>
      <c r="B83" s="13">
        <v>0</v>
      </c>
    </row>
    <row r="84" spans="1:2" x14ac:dyDescent="0.25">
      <c r="A84" s="12">
        <v>36433</v>
      </c>
      <c r="B84" s="13">
        <v>0</v>
      </c>
    </row>
    <row r="85" spans="1:2" x14ac:dyDescent="0.25">
      <c r="A85" s="12">
        <v>36525</v>
      </c>
      <c r="B85" s="13">
        <v>0</v>
      </c>
    </row>
    <row r="86" spans="1:2" x14ac:dyDescent="0.25">
      <c r="A86" s="12">
        <v>36616</v>
      </c>
      <c r="B86" s="13">
        <v>0</v>
      </c>
    </row>
    <row r="87" spans="1:2" x14ac:dyDescent="0.25">
      <c r="A87" s="12">
        <v>36707</v>
      </c>
      <c r="B87" s="13">
        <v>0</v>
      </c>
    </row>
    <row r="88" spans="1:2" x14ac:dyDescent="0.25">
      <c r="A88" s="12">
        <v>36799</v>
      </c>
      <c r="B88" s="13">
        <v>0</v>
      </c>
    </row>
    <row r="89" spans="1:2" x14ac:dyDescent="0.25">
      <c r="A89" s="12">
        <v>36891</v>
      </c>
      <c r="B89" s="13">
        <v>0</v>
      </c>
    </row>
    <row r="90" spans="1:2" x14ac:dyDescent="0.25">
      <c r="A90" s="12">
        <v>36981</v>
      </c>
      <c r="B90" s="13">
        <v>0</v>
      </c>
    </row>
    <row r="91" spans="1:2" x14ac:dyDescent="0.25">
      <c r="A91" s="12">
        <v>37072</v>
      </c>
      <c r="B91" s="13">
        <v>0</v>
      </c>
    </row>
    <row r="92" spans="1:2" x14ac:dyDescent="0.25">
      <c r="A92" s="12">
        <v>37164</v>
      </c>
      <c r="B92" s="13">
        <v>0</v>
      </c>
    </row>
    <row r="93" spans="1:2" x14ac:dyDescent="0.25">
      <c r="A93" s="12">
        <v>37256</v>
      </c>
      <c r="B93" s="13">
        <v>0</v>
      </c>
    </row>
    <row r="94" spans="1:2" x14ac:dyDescent="0.25">
      <c r="A94" s="12">
        <v>37346</v>
      </c>
      <c r="B94" s="13">
        <v>0</v>
      </c>
    </row>
    <row r="95" spans="1:2" x14ac:dyDescent="0.25">
      <c r="A95" s="12">
        <v>37437</v>
      </c>
      <c r="B95" s="13">
        <v>0</v>
      </c>
    </row>
    <row r="96" spans="1:2" x14ac:dyDescent="0.25">
      <c r="A96" s="12">
        <v>37529</v>
      </c>
      <c r="B96" s="13">
        <v>0</v>
      </c>
    </row>
    <row r="97" spans="1:2" x14ac:dyDescent="0.25">
      <c r="A97" s="12">
        <v>37621</v>
      </c>
      <c r="B97" s="13">
        <v>0</v>
      </c>
    </row>
    <row r="98" spans="1:2" x14ac:dyDescent="0.25">
      <c r="A98" s="12">
        <v>37711</v>
      </c>
      <c r="B98" s="13">
        <v>0</v>
      </c>
    </row>
    <row r="99" spans="1:2" x14ac:dyDescent="0.25">
      <c r="A99" s="12">
        <v>37802</v>
      </c>
      <c r="B99" s="13">
        <v>0</v>
      </c>
    </row>
    <row r="100" spans="1:2" x14ac:dyDescent="0.25">
      <c r="A100" s="12">
        <v>37894</v>
      </c>
      <c r="B100" s="13">
        <v>0</v>
      </c>
    </row>
    <row r="101" spans="1:2" x14ac:dyDescent="0.25">
      <c r="A101" s="12">
        <v>37986</v>
      </c>
      <c r="B101" s="13">
        <v>0</v>
      </c>
    </row>
    <row r="102" spans="1:2" x14ac:dyDescent="0.25">
      <c r="A102" s="12">
        <v>38077</v>
      </c>
      <c r="B102" s="13">
        <v>0</v>
      </c>
    </row>
    <row r="103" spans="1:2" x14ac:dyDescent="0.25">
      <c r="A103" s="12">
        <v>38168</v>
      </c>
      <c r="B103" s="13">
        <v>0</v>
      </c>
    </row>
    <row r="104" spans="1:2" x14ac:dyDescent="0.25">
      <c r="A104" s="12">
        <v>38260</v>
      </c>
      <c r="B104" s="13">
        <v>0</v>
      </c>
    </row>
    <row r="105" spans="1:2" x14ac:dyDescent="0.25">
      <c r="A105" s="12">
        <v>38352</v>
      </c>
      <c r="B105" s="13">
        <v>0</v>
      </c>
    </row>
    <row r="106" spans="1:2" x14ac:dyDescent="0.25">
      <c r="A106" s="12">
        <v>38442</v>
      </c>
      <c r="B106" s="13">
        <v>0</v>
      </c>
    </row>
    <row r="107" spans="1:2" x14ac:dyDescent="0.25">
      <c r="A107" s="12">
        <v>38533</v>
      </c>
      <c r="B107" s="13">
        <v>0.92543919854318091</v>
      </c>
    </row>
    <row r="108" spans="1:2" x14ac:dyDescent="0.25">
      <c r="A108" s="12">
        <v>38625</v>
      </c>
      <c r="B108" s="13">
        <v>1.2391265876951429</v>
      </c>
    </row>
    <row r="109" spans="1:2" x14ac:dyDescent="0.25">
      <c r="A109" s="12">
        <v>38717</v>
      </c>
      <c r="B109" s="13">
        <v>1.5814684594804085</v>
      </c>
    </row>
    <row r="110" spans="1:2" x14ac:dyDescent="0.25">
      <c r="A110" s="12">
        <v>38807</v>
      </c>
      <c r="B110" s="13">
        <v>1.8918680678861177</v>
      </c>
    </row>
    <row r="111" spans="1:2" x14ac:dyDescent="0.25">
      <c r="A111" s="12">
        <v>38898</v>
      </c>
      <c r="B111" s="13">
        <v>1.9337749934378978</v>
      </c>
    </row>
    <row r="112" spans="1:2" x14ac:dyDescent="0.25">
      <c r="A112" s="12">
        <v>38990</v>
      </c>
      <c r="B112" s="13">
        <v>2.0562061752772376</v>
      </c>
    </row>
    <row r="113" spans="1:2" x14ac:dyDescent="0.25">
      <c r="A113" s="12">
        <v>39082</v>
      </c>
      <c r="B113" s="13">
        <v>1.9297761041678374</v>
      </c>
    </row>
    <row r="114" spans="1:2" x14ac:dyDescent="0.25">
      <c r="A114" s="12">
        <v>39172</v>
      </c>
      <c r="B114" s="13">
        <v>2.1382393816281287</v>
      </c>
    </row>
    <row r="115" spans="1:2" x14ac:dyDescent="0.25">
      <c r="A115" s="12">
        <v>39263</v>
      </c>
      <c r="B115" s="13">
        <v>2.5</v>
      </c>
    </row>
    <row r="116" spans="1:2" x14ac:dyDescent="0.25">
      <c r="A116" s="12">
        <v>39355</v>
      </c>
      <c r="B116" s="13">
        <v>2.5</v>
      </c>
    </row>
    <row r="117" spans="1:2" x14ac:dyDescent="0.25">
      <c r="A117" s="12">
        <v>39447</v>
      </c>
      <c r="B117" s="13">
        <v>2.5</v>
      </c>
    </row>
    <row r="118" spans="1:2" x14ac:dyDescent="0.25">
      <c r="A118" s="12">
        <v>39538</v>
      </c>
      <c r="B118" s="13">
        <v>2.5</v>
      </c>
    </row>
    <row r="119" spans="1:2" x14ac:dyDescent="0.25">
      <c r="A119" s="12">
        <v>39629</v>
      </c>
      <c r="B119" s="13">
        <v>2.5</v>
      </c>
    </row>
    <row r="120" spans="1:2" x14ac:dyDescent="0.25">
      <c r="A120" s="12">
        <v>39721</v>
      </c>
      <c r="B120" s="13">
        <v>2.5</v>
      </c>
    </row>
    <row r="121" spans="1:2" x14ac:dyDescent="0.25">
      <c r="A121" s="12">
        <v>39813</v>
      </c>
      <c r="B121" s="13">
        <v>2.5</v>
      </c>
    </row>
    <row r="122" spans="1:2" x14ac:dyDescent="0.25">
      <c r="A122" s="12">
        <v>39903</v>
      </c>
      <c r="B122" s="13">
        <v>2.5</v>
      </c>
    </row>
    <row r="123" spans="1:2" x14ac:dyDescent="0.25">
      <c r="A123" s="12">
        <v>39994</v>
      </c>
      <c r="B123" s="13">
        <v>2.5</v>
      </c>
    </row>
    <row r="124" spans="1:2" x14ac:dyDescent="0.25">
      <c r="A124" s="12">
        <v>40086</v>
      </c>
      <c r="B124" s="13">
        <v>2.5</v>
      </c>
    </row>
    <row r="125" spans="1:2" x14ac:dyDescent="0.25">
      <c r="A125" s="12">
        <v>40178</v>
      </c>
      <c r="B125" s="13">
        <v>2.5</v>
      </c>
    </row>
    <row r="126" spans="1:2" x14ac:dyDescent="0.25">
      <c r="A126" s="12">
        <v>40268</v>
      </c>
      <c r="B126" s="13">
        <v>2.5</v>
      </c>
    </row>
    <row r="127" spans="1:2" x14ac:dyDescent="0.25">
      <c r="A127" s="12">
        <v>40359</v>
      </c>
      <c r="B127" s="13">
        <v>2.5</v>
      </c>
    </row>
    <row r="128" spans="1:2" x14ac:dyDescent="0.25">
      <c r="A128" s="12">
        <v>40451</v>
      </c>
      <c r="B128" s="13">
        <v>2.5</v>
      </c>
    </row>
    <row r="129" spans="1:2" x14ac:dyDescent="0.25">
      <c r="A129" s="12">
        <v>40543</v>
      </c>
      <c r="B129" s="13">
        <v>2.5</v>
      </c>
    </row>
    <row r="130" spans="1:2" x14ac:dyDescent="0.25">
      <c r="A130" s="12">
        <v>40633</v>
      </c>
      <c r="B130" s="13">
        <v>2.4453078528492656</v>
      </c>
    </row>
    <row r="131" spans="1:2" x14ac:dyDescent="0.25">
      <c r="A131" s="12">
        <v>40724</v>
      </c>
      <c r="B131" s="13">
        <v>2.2597840234012168</v>
      </c>
    </row>
    <row r="132" spans="1:2" x14ac:dyDescent="0.25">
      <c r="A132" s="12">
        <v>40816</v>
      </c>
      <c r="B132" s="13">
        <v>2.3545446001253101</v>
      </c>
    </row>
    <row r="133" spans="1:2" x14ac:dyDescent="0.25">
      <c r="A133" s="12">
        <v>40908</v>
      </c>
      <c r="B133" s="13">
        <v>2.0325933158580867</v>
      </c>
    </row>
    <row r="134" spans="1:2" x14ac:dyDescent="0.25">
      <c r="A134" s="12">
        <v>40999</v>
      </c>
      <c r="B134" s="13">
        <v>2.4575394392090821</v>
      </c>
    </row>
    <row r="135" spans="1:2" x14ac:dyDescent="0.25">
      <c r="A135" s="12">
        <v>41090</v>
      </c>
      <c r="B135" s="13">
        <v>2.442907376930803</v>
      </c>
    </row>
    <row r="136" spans="1:2" x14ac:dyDescent="0.25">
      <c r="A136" s="12">
        <v>41182</v>
      </c>
      <c r="B136" s="13">
        <v>2.4884657048899506</v>
      </c>
    </row>
    <row r="137" spans="1:2" x14ac:dyDescent="0.25">
      <c r="A137" s="12">
        <v>41274</v>
      </c>
      <c r="B137" s="13">
        <v>2.3888839213036839</v>
      </c>
    </row>
    <row r="138" spans="1:2" x14ac:dyDescent="0.25">
      <c r="A138" s="12">
        <v>41364</v>
      </c>
      <c r="B138" s="13">
        <v>2.5</v>
      </c>
    </row>
    <row r="139" spans="1:2" x14ac:dyDescent="0.25">
      <c r="A139" s="12">
        <v>41455</v>
      </c>
      <c r="B139" s="13">
        <v>2.5</v>
      </c>
    </row>
    <row r="140" spans="1:2" x14ac:dyDescent="0.25">
      <c r="A140" s="12">
        <v>41547</v>
      </c>
      <c r="B140" s="13">
        <v>2.5</v>
      </c>
    </row>
    <row r="141" spans="1:2" x14ac:dyDescent="0.25">
      <c r="A141" s="12">
        <v>41639</v>
      </c>
      <c r="B141" s="13">
        <v>2.3694151248980599</v>
      </c>
    </row>
    <row r="142" spans="1:2" x14ac:dyDescent="0.25">
      <c r="A142" s="12">
        <v>41729</v>
      </c>
      <c r="B142" s="13">
        <v>1.872000161471119</v>
      </c>
    </row>
    <row r="143" spans="1:2" x14ac:dyDescent="0.25">
      <c r="A143" s="12">
        <v>41820</v>
      </c>
      <c r="B143" s="13">
        <v>1.830222761065885</v>
      </c>
    </row>
    <row r="144" spans="1:2" x14ac:dyDescent="0.25">
      <c r="A144" s="12">
        <v>41912</v>
      </c>
      <c r="B144" s="13">
        <v>1.607599681161993</v>
      </c>
    </row>
    <row r="145" spans="1:2" x14ac:dyDescent="0.25">
      <c r="A145" s="12">
        <v>42004</v>
      </c>
      <c r="B145" s="13">
        <v>1.516459268746333</v>
      </c>
    </row>
    <row r="146" spans="1:2" x14ac:dyDescent="0.25">
      <c r="A146" s="12">
        <v>42094</v>
      </c>
      <c r="B146" s="13">
        <v>1.2108528180604772</v>
      </c>
    </row>
    <row r="147" spans="1:2" x14ac:dyDescent="0.25">
      <c r="A147" s="12">
        <v>42185</v>
      </c>
      <c r="B147" s="13">
        <v>0.80932632714660002</v>
      </c>
    </row>
    <row r="148" spans="1:2" x14ac:dyDescent="0.25">
      <c r="A148" s="12">
        <v>42277</v>
      </c>
      <c r="B148" s="13">
        <v>0.43990563263760052</v>
      </c>
    </row>
    <row r="149" spans="1:2" x14ac:dyDescent="0.25">
      <c r="A149" s="12">
        <v>42369</v>
      </c>
      <c r="B149" s="13">
        <v>7.5288875800447741E-2</v>
      </c>
    </row>
    <row r="150" spans="1:2" x14ac:dyDescent="0.25">
      <c r="A150" s="12">
        <v>42460</v>
      </c>
      <c r="B150" s="13">
        <v>0</v>
      </c>
    </row>
    <row r="151" spans="1:2" x14ac:dyDescent="0.25">
      <c r="A151" s="12">
        <v>42551</v>
      </c>
      <c r="B151" s="13">
        <v>0</v>
      </c>
    </row>
    <row r="152" spans="1:2" x14ac:dyDescent="0.25">
      <c r="A152" s="12">
        <v>42643</v>
      </c>
      <c r="B152" s="13">
        <v>8.1723098711536935E-2</v>
      </c>
    </row>
    <row r="153" spans="1:2" x14ac:dyDescent="0.25">
      <c r="A153" s="12">
        <v>42735</v>
      </c>
      <c r="B153" s="13">
        <v>0.21682405758340906</v>
      </c>
    </row>
    <row r="154" spans="1:2" x14ac:dyDescent="0.25">
      <c r="A154" s="12">
        <v>42825</v>
      </c>
      <c r="B154" s="13">
        <v>0.26829973455398282</v>
      </c>
    </row>
    <row r="155" spans="1:2" x14ac:dyDescent="0.25">
      <c r="A155" s="12">
        <v>42916</v>
      </c>
      <c r="B155" s="13">
        <v>0.30907365676953624</v>
      </c>
    </row>
    <row r="156" spans="1:2" x14ac:dyDescent="0.25">
      <c r="A156" s="12">
        <v>43008</v>
      </c>
      <c r="B156" s="13">
        <v>0.22814205982943925</v>
      </c>
    </row>
    <row r="157" spans="1:2" x14ac:dyDescent="0.25">
      <c r="A157" s="12">
        <v>43100</v>
      </c>
      <c r="B157" s="13">
        <v>0.26430990646128194</v>
      </c>
    </row>
    <row r="158" spans="1:2" x14ac:dyDescent="0.25">
      <c r="A158" s="12">
        <v>43190</v>
      </c>
      <c r="B158" s="13">
        <v>0.40139256540404844</v>
      </c>
    </row>
    <row r="159" spans="1:2" x14ac:dyDescent="0.25">
      <c r="A159" s="12">
        <v>43281</v>
      </c>
      <c r="B159" s="13">
        <v>0.44258298583280009</v>
      </c>
    </row>
    <row r="160" spans="1:2" x14ac:dyDescent="0.25">
      <c r="A160" s="12">
        <v>43373</v>
      </c>
      <c r="B160" s="13">
        <v>0.48618336009300656</v>
      </c>
    </row>
    <row r="161" spans="1:2" x14ac:dyDescent="0.25">
      <c r="A161" s="12">
        <v>43465</v>
      </c>
      <c r="B161" s="13">
        <v>0.39324639561931107</v>
      </c>
    </row>
    <row r="162" spans="1:2" x14ac:dyDescent="0.25">
      <c r="A162" s="12">
        <v>43555</v>
      </c>
      <c r="B162" s="13">
        <v>0.20283642586274908</v>
      </c>
    </row>
    <row r="163" spans="1:2" x14ac:dyDescent="0.25">
      <c r="A163" s="12">
        <v>43646</v>
      </c>
      <c r="B163" s="13">
        <v>0.21262028301962665</v>
      </c>
    </row>
    <row r="164" spans="1:2" x14ac:dyDescent="0.25">
      <c r="A164" s="12">
        <v>43738</v>
      </c>
      <c r="B164" s="13">
        <v>0.10862104668784234</v>
      </c>
    </row>
    <row r="165" spans="1:2" x14ac:dyDescent="0.25">
      <c r="A165" s="12">
        <v>43830</v>
      </c>
      <c r="B165" s="13">
        <v>0</v>
      </c>
    </row>
    <row r="166" spans="1:2" x14ac:dyDescent="0.25">
      <c r="A166" s="12">
        <v>43921</v>
      </c>
      <c r="B166" s="13">
        <v>0.25741595860674593</v>
      </c>
    </row>
    <row r="167" spans="1:2" x14ac:dyDescent="0.25">
      <c r="A167" s="12">
        <v>44012</v>
      </c>
      <c r="B167" s="13">
        <v>1.1644338364022566</v>
      </c>
    </row>
    <row r="168" spans="1:2" x14ac:dyDescent="0.25">
      <c r="A168" s="12">
        <v>44104</v>
      </c>
      <c r="B168" s="13">
        <v>1.4161675108409177</v>
      </c>
    </row>
    <row r="169" spans="1:2" x14ac:dyDescent="0.25">
      <c r="A169" s="12">
        <v>44196</v>
      </c>
      <c r="B169" s="4">
        <v>1.6256283943025629</v>
      </c>
    </row>
    <row r="170" spans="1:2" x14ac:dyDescent="0.25">
      <c r="A170" s="12">
        <v>44286</v>
      </c>
      <c r="B170" s="4">
        <v>1.5995465404833542</v>
      </c>
    </row>
    <row r="171" spans="1:2" x14ac:dyDescent="0.25">
      <c r="A171" s="12">
        <v>44377</v>
      </c>
      <c r="B171" s="4">
        <v>0.22180907649084425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7DAB9-F929-47B5-9AE4-85C7B076DD51}">
  <sheetPr codeName="Blad22"/>
  <dimension ref="A1"/>
  <sheetViews>
    <sheetView zoomScale="70" zoomScaleNormal="70" workbookViewId="0">
      <selection activeCell="J33" sqref="J33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8A853-EA7F-46C1-81EB-0029FAEB39A1}">
  <sheetPr codeName="Blad4"/>
  <dimension ref="A1"/>
  <sheetViews>
    <sheetView topLeftCell="A19" workbookViewId="0">
      <selection activeCell="U19" sqref="U19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A0BFCA-5077-44B6-821B-819775BD0559}">
  <sheetPr codeName="Blad23">
    <tabColor theme="0" tint="-0.249977111117893"/>
  </sheetPr>
  <dimension ref="A1:D173"/>
  <sheetViews>
    <sheetView workbookViewId="0">
      <selection activeCell="G7" sqref="G7"/>
    </sheetView>
  </sheetViews>
  <sheetFormatPr defaultRowHeight="15" x14ac:dyDescent="0.25"/>
  <cols>
    <col min="1" max="1" width="10.140625" bestFit="1" customWidth="1"/>
    <col min="10" max="10" width="9.28515625" customWidth="1"/>
  </cols>
  <sheetData>
    <row r="1" spans="1:4" x14ac:dyDescent="0.25">
      <c r="A1" s="1" t="s">
        <v>3</v>
      </c>
      <c r="B1" t="s">
        <v>38</v>
      </c>
    </row>
    <row r="2" spans="1:4" x14ac:dyDescent="0.25">
      <c r="A2" s="1" t="s">
        <v>4</v>
      </c>
      <c r="B2" t="s">
        <v>7</v>
      </c>
    </row>
    <row r="3" spans="1:4" x14ac:dyDescent="0.25">
      <c r="A3" s="1" t="s">
        <v>6</v>
      </c>
      <c r="B3" t="s">
        <v>108</v>
      </c>
    </row>
    <row r="4" spans="1:4" x14ac:dyDescent="0.25">
      <c r="A4" s="1" t="s">
        <v>24</v>
      </c>
    </row>
    <row r="8" spans="1:4" x14ac:dyDescent="0.25">
      <c r="A8" s="87"/>
      <c r="B8" s="3" t="s">
        <v>229</v>
      </c>
      <c r="C8" s="3" t="s">
        <v>37</v>
      </c>
      <c r="D8" s="88"/>
    </row>
    <row r="9" spans="1:4" x14ac:dyDescent="0.25">
      <c r="A9" s="2">
        <v>29660</v>
      </c>
      <c r="B9">
        <v>94.4</v>
      </c>
      <c r="C9">
        <v>11.225</v>
      </c>
    </row>
    <row r="10" spans="1:4" x14ac:dyDescent="0.25">
      <c r="A10" s="2">
        <v>29752</v>
      </c>
      <c r="B10">
        <v>95.5</v>
      </c>
      <c r="C10">
        <v>11.725</v>
      </c>
    </row>
    <row r="11" spans="1:4" x14ac:dyDescent="0.25">
      <c r="A11" s="2">
        <v>29844</v>
      </c>
      <c r="B11">
        <v>97.1</v>
      </c>
      <c r="C11">
        <v>12.3</v>
      </c>
    </row>
    <row r="12" spans="1:4" x14ac:dyDescent="0.25">
      <c r="A12" s="2">
        <v>29935</v>
      </c>
      <c r="B12">
        <v>97.5</v>
      </c>
      <c r="C12">
        <v>12.775</v>
      </c>
    </row>
    <row r="13" spans="1:4" x14ac:dyDescent="0.25">
      <c r="A13" s="2">
        <v>30025</v>
      </c>
      <c r="B13">
        <v>98.4</v>
      </c>
      <c r="C13">
        <v>12.625</v>
      </c>
    </row>
    <row r="14" spans="1:4" x14ac:dyDescent="0.25">
      <c r="A14" s="2">
        <v>30117</v>
      </c>
      <c r="B14">
        <v>99.1</v>
      </c>
      <c r="C14">
        <v>12.45</v>
      </c>
    </row>
    <row r="15" spans="1:4" x14ac:dyDescent="0.25">
      <c r="A15" s="2">
        <v>30209</v>
      </c>
      <c r="B15">
        <v>100.2</v>
      </c>
      <c r="C15">
        <v>12.350000000000001</v>
      </c>
    </row>
    <row r="16" spans="1:4" x14ac:dyDescent="0.25">
      <c r="A16" s="2">
        <v>30300</v>
      </c>
      <c r="B16">
        <v>101.5</v>
      </c>
      <c r="C16">
        <v>12.25</v>
      </c>
    </row>
    <row r="17" spans="1:3" x14ac:dyDescent="0.25">
      <c r="A17" s="2">
        <v>30390</v>
      </c>
      <c r="B17">
        <v>101.9</v>
      </c>
      <c r="C17">
        <v>12.074999999999999</v>
      </c>
    </row>
    <row r="18" spans="1:3" x14ac:dyDescent="0.25">
      <c r="A18" s="2">
        <v>30482</v>
      </c>
      <c r="B18">
        <v>100.2</v>
      </c>
      <c r="C18">
        <v>11.75</v>
      </c>
    </row>
    <row r="19" spans="1:3" x14ac:dyDescent="0.25">
      <c r="A19" s="2">
        <v>30574</v>
      </c>
      <c r="B19">
        <v>100.6</v>
      </c>
      <c r="C19">
        <v>11.524999999999999</v>
      </c>
    </row>
    <row r="20" spans="1:3" x14ac:dyDescent="0.25">
      <c r="A20" s="2">
        <v>30665</v>
      </c>
      <c r="B20">
        <v>100.7</v>
      </c>
      <c r="C20">
        <v>11.3</v>
      </c>
    </row>
    <row r="21" spans="1:3" x14ac:dyDescent="0.25">
      <c r="A21" s="2">
        <v>30756</v>
      </c>
      <c r="B21">
        <v>101.2</v>
      </c>
      <c r="C21">
        <v>11.375</v>
      </c>
    </row>
    <row r="22" spans="1:3" x14ac:dyDescent="0.25">
      <c r="A22" s="2">
        <v>30848</v>
      </c>
      <c r="B22">
        <v>102.1</v>
      </c>
      <c r="C22">
        <v>11.5</v>
      </c>
    </row>
    <row r="23" spans="1:3" x14ac:dyDescent="0.25">
      <c r="A23" s="2">
        <v>30940</v>
      </c>
      <c r="B23">
        <v>102.3</v>
      </c>
      <c r="C23">
        <v>11.575000000000001</v>
      </c>
    </row>
    <row r="24" spans="1:3" x14ac:dyDescent="0.25">
      <c r="A24" s="2">
        <v>31031</v>
      </c>
      <c r="B24">
        <v>103.1</v>
      </c>
      <c r="C24">
        <v>11.700000000000001</v>
      </c>
    </row>
    <row r="25" spans="1:3" x14ac:dyDescent="0.25">
      <c r="A25" s="2">
        <v>31121</v>
      </c>
      <c r="B25">
        <v>102.8</v>
      </c>
      <c r="C25">
        <v>11.9</v>
      </c>
    </row>
    <row r="26" spans="1:3" x14ac:dyDescent="0.25">
      <c r="A26" s="2">
        <v>31213</v>
      </c>
      <c r="B26">
        <v>102</v>
      </c>
      <c r="C26">
        <v>12.074999999999999</v>
      </c>
    </row>
    <row r="27" spans="1:3" x14ac:dyDescent="0.25">
      <c r="A27" s="2">
        <v>31305</v>
      </c>
      <c r="B27">
        <v>101.6</v>
      </c>
      <c r="C27">
        <v>12.275</v>
      </c>
    </row>
    <row r="28" spans="1:3" x14ac:dyDescent="0.25">
      <c r="A28" s="2">
        <v>31396</v>
      </c>
      <c r="B28">
        <v>101.5</v>
      </c>
      <c r="C28">
        <v>12.525</v>
      </c>
    </row>
    <row r="29" spans="1:3" x14ac:dyDescent="0.25">
      <c r="A29" s="2">
        <v>31486</v>
      </c>
      <c r="B29">
        <v>104.6</v>
      </c>
      <c r="C29">
        <v>12.55</v>
      </c>
    </row>
    <row r="30" spans="1:3" x14ac:dyDescent="0.25">
      <c r="A30" s="2">
        <v>31578</v>
      </c>
      <c r="B30">
        <v>107.2</v>
      </c>
      <c r="C30">
        <v>12.55</v>
      </c>
    </row>
    <row r="31" spans="1:3" x14ac:dyDescent="0.25">
      <c r="A31" s="2">
        <v>31670</v>
      </c>
      <c r="B31">
        <v>109.2</v>
      </c>
      <c r="C31">
        <v>12.45</v>
      </c>
    </row>
    <row r="32" spans="1:3" x14ac:dyDescent="0.25">
      <c r="A32" s="2">
        <v>31761</v>
      </c>
      <c r="B32">
        <v>111.7</v>
      </c>
      <c r="C32">
        <v>12.425000000000001</v>
      </c>
    </row>
    <row r="33" spans="1:3" x14ac:dyDescent="0.25">
      <c r="A33" s="2">
        <v>31851</v>
      </c>
      <c r="B33">
        <v>112.8</v>
      </c>
      <c r="C33">
        <v>12.425000000000001</v>
      </c>
    </row>
    <row r="34" spans="1:3" x14ac:dyDescent="0.25">
      <c r="A34" s="2">
        <v>31943</v>
      </c>
      <c r="B34">
        <v>113.2</v>
      </c>
      <c r="C34">
        <v>12.425000000000001</v>
      </c>
    </row>
    <row r="35" spans="1:3" x14ac:dyDescent="0.25">
      <c r="A35" s="2">
        <v>32035</v>
      </c>
      <c r="B35">
        <v>115.2</v>
      </c>
      <c r="C35">
        <v>12.65</v>
      </c>
    </row>
    <row r="36" spans="1:3" x14ac:dyDescent="0.25">
      <c r="A36" s="2">
        <v>32126</v>
      </c>
      <c r="B36">
        <v>117.1</v>
      </c>
      <c r="C36">
        <v>12.850000000000001</v>
      </c>
    </row>
    <row r="37" spans="1:3" x14ac:dyDescent="0.25">
      <c r="A37" s="2">
        <v>32217</v>
      </c>
      <c r="B37">
        <v>121.6</v>
      </c>
      <c r="C37">
        <v>13.150000000000002</v>
      </c>
    </row>
    <row r="38" spans="1:3" x14ac:dyDescent="0.25">
      <c r="A38" s="2">
        <v>32309</v>
      </c>
      <c r="B38">
        <v>125.6</v>
      </c>
      <c r="C38">
        <v>13.525000000000002</v>
      </c>
    </row>
    <row r="39" spans="1:3" x14ac:dyDescent="0.25">
      <c r="A39" s="2">
        <v>32401</v>
      </c>
      <c r="B39">
        <v>129.1</v>
      </c>
      <c r="C39">
        <v>14.05</v>
      </c>
    </row>
    <row r="40" spans="1:3" x14ac:dyDescent="0.25">
      <c r="A40" s="2">
        <v>32492</v>
      </c>
      <c r="B40">
        <v>132.5</v>
      </c>
      <c r="C40">
        <v>14.6</v>
      </c>
    </row>
    <row r="41" spans="1:3" x14ac:dyDescent="0.25">
      <c r="A41" s="2">
        <v>32582</v>
      </c>
      <c r="B41">
        <v>131.9</v>
      </c>
      <c r="C41">
        <v>14.875</v>
      </c>
    </row>
    <row r="42" spans="1:3" x14ac:dyDescent="0.25">
      <c r="A42" s="2">
        <v>32674</v>
      </c>
      <c r="B42">
        <v>131.80000000000001</v>
      </c>
      <c r="C42">
        <v>15.149999999999999</v>
      </c>
    </row>
    <row r="43" spans="1:3" x14ac:dyDescent="0.25">
      <c r="A43" s="2">
        <v>32766</v>
      </c>
      <c r="B43">
        <v>131.1</v>
      </c>
      <c r="C43">
        <v>15.3</v>
      </c>
    </row>
    <row r="44" spans="1:3" x14ac:dyDescent="0.25">
      <c r="A44" s="2">
        <v>32857</v>
      </c>
      <c r="B44">
        <v>131.5</v>
      </c>
      <c r="C44">
        <v>15.65</v>
      </c>
    </row>
    <row r="45" spans="1:3" x14ac:dyDescent="0.25">
      <c r="A45" s="2">
        <v>32947</v>
      </c>
      <c r="B45">
        <v>130.4</v>
      </c>
      <c r="C45">
        <v>16.125</v>
      </c>
    </row>
    <row r="46" spans="1:3" x14ac:dyDescent="0.25">
      <c r="A46" s="2">
        <v>33039</v>
      </c>
      <c r="B46">
        <v>127.1</v>
      </c>
      <c r="C46">
        <v>16.375</v>
      </c>
    </row>
    <row r="47" spans="1:3" x14ac:dyDescent="0.25">
      <c r="A47" s="2">
        <v>33131</v>
      </c>
      <c r="B47">
        <v>125.7</v>
      </c>
      <c r="C47">
        <v>16.424999999999997</v>
      </c>
    </row>
    <row r="48" spans="1:3" x14ac:dyDescent="0.25">
      <c r="A48" s="2">
        <v>33222</v>
      </c>
      <c r="B48">
        <v>123</v>
      </c>
      <c r="C48">
        <v>16.2</v>
      </c>
    </row>
    <row r="49" spans="1:3" x14ac:dyDescent="0.25">
      <c r="A49" s="2">
        <v>33312</v>
      </c>
      <c r="B49">
        <v>117.8</v>
      </c>
      <c r="C49">
        <v>15.850000000000001</v>
      </c>
    </row>
    <row r="50" spans="1:3" x14ac:dyDescent="0.25">
      <c r="A50" s="2">
        <v>33404</v>
      </c>
      <c r="B50">
        <v>113.5</v>
      </c>
      <c r="C50">
        <v>15.224999999999998</v>
      </c>
    </row>
    <row r="51" spans="1:3" x14ac:dyDescent="0.25">
      <c r="A51" s="2">
        <v>33496</v>
      </c>
      <c r="B51">
        <v>109.7</v>
      </c>
      <c r="C51">
        <v>14.524999999999999</v>
      </c>
    </row>
    <row r="52" spans="1:3" x14ac:dyDescent="0.25">
      <c r="A52" s="2">
        <v>33587</v>
      </c>
      <c r="B52">
        <v>105.7</v>
      </c>
      <c r="C52">
        <v>13.824999999999999</v>
      </c>
    </row>
    <row r="53" spans="1:3" x14ac:dyDescent="0.25">
      <c r="A53" s="2">
        <v>33678</v>
      </c>
      <c r="B53">
        <v>103.7</v>
      </c>
      <c r="C53">
        <v>13.35</v>
      </c>
    </row>
    <row r="54" spans="1:3" x14ac:dyDescent="0.25">
      <c r="A54" s="2">
        <v>33770</v>
      </c>
      <c r="B54">
        <v>102.6</v>
      </c>
      <c r="C54">
        <v>13.125</v>
      </c>
    </row>
    <row r="55" spans="1:3" x14ac:dyDescent="0.25">
      <c r="A55" s="2">
        <v>33862</v>
      </c>
      <c r="B55">
        <v>101</v>
      </c>
      <c r="C55">
        <v>13.15</v>
      </c>
    </row>
    <row r="56" spans="1:3" x14ac:dyDescent="0.25">
      <c r="A56" s="2">
        <v>33953</v>
      </c>
      <c r="B56">
        <v>99</v>
      </c>
      <c r="C56">
        <v>12.95</v>
      </c>
    </row>
    <row r="57" spans="1:3" x14ac:dyDescent="0.25">
      <c r="A57" s="2">
        <v>34043</v>
      </c>
      <c r="B57">
        <v>98.6</v>
      </c>
      <c r="C57">
        <v>12.7</v>
      </c>
    </row>
    <row r="58" spans="1:3" x14ac:dyDescent="0.25">
      <c r="A58" s="2">
        <v>34135</v>
      </c>
      <c r="B58">
        <v>98.5</v>
      </c>
      <c r="C58">
        <v>12.6</v>
      </c>
    </row>
    <row r="59" spans="1:3" x14ac:dyDescent="0.25">
      <c r="A59" s="2">
        <v>34227</v>
      </c>
      <c r="B59">
        <v>97.3</v>
      </c>
      <c r="C59">
        <v>12.024999999999999</v>
      </c>
    </row>
    <row r="60" spans="1:3" x14ac:dyDescent="0.25">
      <c r="A60" s="2">
        <v>34318</v>
      </c>
      <c r="B60">
        <v>97.6</v>
      </c>
      <c r="C60">
        <v>11.575000000000001</v>
      </c>
    </row>
    <row r="61" spans="1:3" x14ac:dyDescent="0.25">
      <c r="A61" s="2">
        <v>34408</v>
      </c>
      <c r="B61">
        <v>97.5</v>
      </c>
      <c r="C61">
        <v>11.225</v>
      </c>
    </row>
    <row r="62" spans="1:3" x14ac:dyDescent="0.25">
      <c r="A62" s="2">
        <v>34500</v>
      </c>
      <c r="B62">
        <v>97.4</v>
      </c>
      <c r="C62">
        <v>10.975</v>
      </c>
    </row>
    <row r="63" spans="1:3" x14ac:dyDescent="0.25">
      <c r="A63" s="2">
        <v>34592</v>
      </c>
      <c r="B63">
        <v>97.2</v>
      </c>
      <c r="C63">
        <v>10.775</v>
      </c>
    </row>
    <row r="64" spans="1:3" x14ac:dyDescent="0.25">
      <c r="A64" s="2">
        <v>34683</v>
      </c>
      <c r="B64">
        <v>94.6</v>
      </c>
      <c r="C64">
        <v>10.45</v>
      </c>
    </row>
    <row r="65" spans="1:3" x14ac:dyDescent="0.25">
      <c r="A65" s="2">
        <v>34773</v>
      </c>
      <c r="B65">
        <v>95</v>
      </c>
      <c r="C65">
        <v>10.25</v>
      </c>
    </row>
    <row r="66" spans="1:3" x14ac:dyDescent="0.25">
      <c r="A66" s="2">
        <v>34865</v>
      </c>
      <c r="B66">
        <v>93.1</v>
      </c>
      <c r="C66">
        <v>10</v>
      </c>
    </row>
    <row r="67" spans="1:3" x14ac:dyDescent="0.25">
      <c r="A67" s="2">
        <v>34957</v>
      </c>
      <c r="B67">
        <v>92.8</v>
      </c>
      <c r="C67">
        <v>9.875</v>
      </c>
    </row>
    <row r="68" spans="1:3" x14ac:dyDescent="0.25">
      <c r="A68" s="2">
        <v>35048</v>
      </c>
      <c r="B68">
        <v>93.8</v>
      </c>
      <c r="C68">
        <v>9.7750000000000004</v>
      </c>
    </row>
    <row r="69" spans="1:3" x14ac:dyDescent="0.25">
      <c r="A69" s="2">
        <v>35139</v>
      </c>
      <c r="B69">
        <v>94</v>
      </c>
      <c r="C69">
        <v>9.625</v>
      </c>
    </row>
    <row r="70" spans="1:3" x14ac:dyDescent="0.25">
      <c r="A70" s="2">
        <v>35231</v>
      </c>
      <c r="B70">
        <v>93.9</v>
      </c>
      <c r="C70">
        <v>9.2750000000000004</v>
      </c>
    </row>
    <row r="71" spans="1:3" x14ac:dyDescent="0.25">
      <c r="A71" s="2">
        <v>35323</v>
      </c>
      <c r="B71">
        <v>94.2</v>
      </c>
      <c r="C71">
        <v>8.8500000000000014</v>
      </c>
    </row>
    <row r="72" spans="1:3" x14ac:dyDescent="0.25">
      <c r="A72" s="2">
        <v>35414</v>
      </c>
      <c r="B72">
        <v>95.6</v>
      </c>
      <c r="C72">
        <v>8.4</v>
      </c>
    </row>
    <row r="73" spans="1:3" x14ac:dyDescent="0.25">
      <c r="A73" s="2">
        <v>35504</v>
      </c>
      <c r="B73">
        <v>96.9</v>
      </c>
      <c r="C73">
        <v>8.0250000000000004</v>
      </c>
    </row>
    <row r="74" spans="1:3" x14ac:dyDescent="0.25">
      <c r="A74" s="2">
        <v>35596</v>
      </c>
      <c r="B74">
        <v>98.5</v>
      </c>
      <c r="C74">
        <v>7.8250000000000002</v>
      </c>
    </row>
    <row r="75" spans="1:3" x14ac:dyDescent="0.25">
      <c r="A75" s="2">
        <v>35688</v>
      </c>
      <c r="B75">
        <v>99.1</v>
      </c>
      <c r="C75">
        <v>7.6</v>
      </c>
    </row>
    <row r="76" spans="1:3" x14ac:dyDescent="0.25">
      <c r="A76" s="2">
        <v>35779</v>
      </c>
      <c r="B76">
        <v>100.2</v>
      </c>
      <c r="C76">
        <v>7.3999999999999995</v>
      </c>
    </row>
    <row r="77" spans="1:3" x14ac:dyDescent="0.25">
      <c r="A77" s="2">
        <v>35869</v>
      </c>
      <c r="B77">
        <v>100.5</v>
      </c>
      <c r="C77">
        <v>7.25</v>
      </c>
    </row>
    <row r="78" spans="1:3" x14ac:dyDescent="0.25">
      <c r="A78" s="2">
        <v>35961</v>
      </c>
      <c r="B78">
        <v>101.6</v>
      </c>
      <c r="C78">
        <v>7.1749999999999998</v>
      </c>
    </row>
    <row r="79" spans="1:3" x14ac:dyDescent="0.25">
      <c r="A79" s="2">
        <v>36053</v>
      </c>
      <c r="B79">
        <v>102.8</v>
      </c>
      <c r="C79">
        <v>7.0750000000000002</v>
      </c>
    </row>
    <row r="80" spans="1:3" x14ac:dyDescent="0.25">
      <c r="A80" s="2">
        <v>36144</v>
      </c>
      <c r="B80">
        <v>103.6</v>
      </c>
      <c r="C80">
        <v>6.95</v>
      </c>
    </row>
    <row r="81" spans="1:3" x14ac:dyDescent="0.25">
      <c r="A81" s="2">
        <v>36234</v>
      </c>
      <c r="B81">
        <v>103.9</v>
      </c>
      <c r="C81">
        <v>6.7249999999999996</v>
      </c>
    </row>
    <row r="82" spans="1:3" x14ac:dyDescent="0.25">
      <c r="A82" s="2">
        <v>36326</v>
      </c>
      <c r="B82">
        <v>104.5</v>
      </c>
      <c r="C82">
        <v>6.5</v>
      </c>
    </row>
    <row r="83" spans="1:3" x14ac:dyDescent="0.25">
      <c r="A83" s="2">
        <v>36418</v>
      </c>
      <c r="B83">
        <v>105.4</v>
      </c>
      <c r="C83">
        <v>6.3250000000000002</v>
      </c>
    </row>
    <row r="84" spans="1:3" x14ac:dyDescent="0.25">
      <c r="A84" s="2">
        <v>36509</v>
      </c>
      <c r="B84">
        <v>107</v>
      </c>
      <c r="C84">
        <v>6.2249999999999996</v>
      </c>
    </row>
    <row r="85" spans="1:3" x14ac:dyDescent="0.25">
      <c r="A85" s="2">
        <v>36600</v>
      </c>
      <c r="B85">
        <v>107.5</v>
      </c>
      <c r="C85">
        <v>6.2249999999999996</v>
      </c>
    </row>
    <row r="86" spans="1:3" x14ac:dyDescent="0.25">
      <c r="A86" s="2">
        <v>36692</v>
      </c>
      <c r="B86">
        <v>109.6</v>
      </c>
      <c r="C86">
        <v>6.2999999999999989</v>
      </c>
    </row>
    <row r="87" spans="1:3" x14ac:dyDescent="0.25">
      <c r="A87" s="2">
        <v>36784</v>
      </c>
      <c r="B87">
        <v>110.2</v>
      </c>
      <c r="C87">
        <v>6.3249999999999993</v>
      </c>
    </row>
    <row r="88" spans="1:3" x14ac:dyDescent="0.25">
      <c r="A88" s="2">
        <v>36875</v>
      </c>
      <c r="B88">
        <v>111.3</v>
      </c>
      <c r="C88">
        <v>6.35</v>
      </c>
    </row>
    <row r="89" spans="1:3" x14ac:dyDescent="0.25">
      <c r="A89" s="2">
        <v>36965</v>
      </c>
      <c r="B89">
        <v>111</v>
      </c>
      <c r="C89">
        <v>6.3000000000000007</v>
      </c>
    </row>
    <row r="90" spans="1:3" x14ac:dyDescent="0.25">
      <c r="A90" s="2">
        <v>37057</v>
      </c>
      <c r="B90">
        <v>111.2</v>
      </c>
      <c r="C90">
        <v>6.25</v>
      </c>
    </row>
    <row r="91" spans="1:3" x14ac:dyDescent="0.25">
      <c r="A91" s="2">
        <v>37149</v>
      </c>
      <c r="B91">
        <v>111.1</v>
      </c>
      <c r="C91">
        <v>6.2250000000000005</v>
      </c>
    </row>
    <row r="92" spans="1:3" x14ac:dyDescent="0.25">
      <c r="A92" s="2">
        <v>37240</v>
      </c>
      <c r="B92">
        <v>111.4</v>
      </c>
      <c r="C92">
        <v>6.15</v>
      </c>
    </row>
    <row r="93" spans="1:3" x14ac:dyDescent="0.25">
      <c r="A93" s="2">
        <v>37330</v>
      </c>
      <c r="B93">
        <v>111.6</v>
      </c>
      <c r="C93">
        <v>6.125</v>
      </c>
    </row>
    <row r="94" spans="1:3" x14ac:dyDescent="0.25">
      <c r="A94" s="2">
        <v>37422</v>
      </c>
      <c r="B94">
        <v>112.1</v>
      </c>
      <c r="C94">
        <v>6.15</v>
      </c>
    </row>
    <row r="95" spans="1:3" x14ac:dyDescent="0.25">
      <c r="A95" s="2">
        <v>37514</v>
      </c>
      <c r="B95">
        <v>113</v>
      </c>
      <c r="C95">
        <v>6.2</v>
      </c>
    </row>
    <row r="96" spans="1:3" x14ac:dyDescent="0.25">
      <c r="A96" s="2">
        <v>37605</v>
      </c>
      <c r="B96">
        <v>114.5</v>
      </c>
      <c r="C96">
        <v>6.25</v>
      </c>
    </row>
    <row r="97" spans="1:3" x14ac:dyDescent="0.25">
      <c r="A97" s="2">
        <v>37695</v>
      </c>
      <c r="B97">
        <v>115.6</v>
      </c>
      <c r="C97">
        <v>6.2750000000000004</v>
      </c>
    </row>
    <row r="98" spans="1:3" x14ac:dyDescent="0.25">
      <c r="A98" s="2">
        <v>37787</v>
      </c>
      <c r="B98">
        <v>117.4</v>
      </c>
      <c r="C98">
        <v>6.1750000000000007</v>
      </c>
    </row>
    <row r="99" spans="1:3" x14ac:dyDescent="0.25">
      <c r="A99" s="2">
        <v>37879</v>
      </c>
      <c r="B99">
        <v>118.8</v>
      </c>
      <c r="C99">
        <v>6.0250000000000004</v>
      </c>
    </row>
    <row r="100" spans="1:3" x14ac:dyDescent="0.25">
      <c r="A100" s="2">
        <v>37970</v>
      </c>
      <c r="B100">
        <v>121.2</v>
      </c>
      <c r="C100">
        <v>5.9250000000000007</v>
      </c>
    </row>
    <row r="101" spans="1:3" x14ac:dyDescent="0.25">
      <c r="A101" s="2">
        <v>38061</v>
      </c>
      <c r="B101">
        <v>123.2</v>
      </c>
      <c r="C101">
        <v>5.8000000000000007</v>
      </c>
    </row>
    <row r="102" spans="1:3" x14ac:dyDescent="0.25">
      <c r="A102" s="2">
        <v>38153</v>
      </c>
      <c r="B102">
        <v>126.6</v>
      </c>
      <c r="C102">
        <v>5.7249999999999996</v>
      </c>
    </row>
    <row r="103" spans="1:3" x14ac:dyDescent="0.25">
      <c r="A103" s="2">
        <v>38245</v>
      </c>
      <c r="B103">
        <v>128.69999999999999</v>
      </c>
      <c r="C103">
        <v>5.625</v>
      </c>
    </row>
    <row r="104" spans="1:3" x14ac:dyDescent="0.25">
      <c r="A104" s="2">
        <v>38336</v>
      </c>
      <c r="B104">
        <v>131.80000000000001</v>
      </c>
      <c r="C104">
        <v>5.5250000000000004</v>
      </c>
    </row>
    <row r="105" spans="1:3" x14ac:dyDescent="0.25">
      <c r="A105" s="2">
        <v>38426</v>
      </c>
      <c r="B105">
        <v>133.5</v>
      </c>
      <c r="C105">
        <v>5.4749999999999996</v>
      </c>
    </row>
    <row r="106" spans="1:3" x14ac:dyDescent="0.25">
      <c r="A106" s="2">
        <v>38518</v>
      </c>
      <c r="B106">
        <v>135.19999999999999</v>
      </c>
      <c r="C106">
        <v>5.4</v>
      </c>
    </row>
    <row r="107" spans="1:3" x14ac:dyDescent="0.25">
      <c r="A107" s="2">
        <v>38610</v>
      </c>
      <c r="B107">
        <v>138.19999999999999</v>
      </c>
      <c r="C107">
        <v>5.3500000000000005</v>
      </c>
    </row>
    <row r="108" spans="1:3" x14ac:dyDescent="0.25">
      <c r="A108" s="2">
        <v>38701</v>
      </c>
      <c r="B108">
        <v>140.5</v>
      </c>
      <c r="C108">
        <v>5.2249999999999996</v>
      </c>
    </row>
    <row r="109" spans="1:3" x14ac:dyDescent="0.25">
      <c r="A109" s="2">
        <v>38791</v>
      </c>
      <c r="B109">
        <v>141.6</v>
      </c>
      <c r="C109">
        <v>5.125</v>
      </c>
    </row>
    <row r="110" spans="1:3" x14ac:dyDescent="0.25">
      <c r="A110" s="2">
        <v>38883</v>
      </c>
      <c r="B110">
        <v>142.80000000000001</v>
      </c>
      <c r="C110">
        <v>5.0999999999999996</v>
      </c>
    </row>
    <row r="111" spans="1:3" x14ac:dyDescent="0.25">
      <c r="A111" s="2">
        <v>38975</v>
      </c>
      <c r="B111">
        <v>144.4</v>
      </c>
      <c r="C111">
        <v>5.1999999999999993</v>
      </c>
    </row>
    <row r="112" spans="1:3" x14ac:dyDescent="0.25">
      <c r="A112" s="2">
        <v>39066</v>
      </c>
      <c r="B112">
        <v>146.6</v>
      </c>
      <c r="C112">
        <v>5.4249999999999998</v>
      </c>
    </row>
    <row r="113" spans="1:3" x14ac:dyDescent="0.25">
      <c r="A113" s="2">
        <v>39156</v>
      </c>
      <c r="B113">
        <v>146.5</v>
      </c>
      <c r="C113">
        <v>5.6749999999999998</v>
      </c>
    </row>
    <row r="114" spans="1:3" x14ac:dyDescent="0.25">
      <c r="A114" s="2">
        <v>39248</v>
      </c>
      <c r="B114">
        <v>146.1</v>
      </c>
      <c r="C114">
        <v>5.85</v>
      </c>
    </row>
    <row r="115" spans="1:3" x14ac:dyDescent="0.25">
      <c r="A115" s="2">
        <v>39340</v>
      </c>
      <c r="B115">
        <v>147.30000000000001</v>
      </c>
      <c r="C115">
        <v>6.15</v>
      </c>
    </row>
    <row r="116" spans="1:3" x14ac:dyDescent="0.25">
      <c r="A116" s="2">
        <v>39431</v>
      </c>
      <c r="B116">
        <v>149.5</v>
      </c>
      <c r="C116">
        <v>6.4750000000000005</v>
      </c>
    </row>
    <row r="117" spans="1:3" x14ac:dyDescent="0.25">
      <c r="A117" s="2">
        <v>39522</v>
      </c>
      <c r="B117">
        <v>150.69999999999999</v>
      </c>
      <c r="C117">
        <v>6.7750000000000004</v>
      </c>
    </row>
    <row r="118" spans="1:3" x14ac:dyDescent="0.25">
      <c r="A118" s="2">
        <v>39614</v>
      </c>
      <c r="B118">
        <v>151.4</v>
      </c>
      <c r="C118">
        <v>7</v>
      </c>
    </row>
    <row r="119" spans="1:3" x14ac:dyDescent="0.25">
      <c r="A119" s="2">
        <v>39706</v>
      </c>
      <c r="B119">
        <v>151.69999999999999</v>
      </c>
      <c r="C119">
        <v>7.3250000000000002</v>
      </c>
    </row>
    <row r="120" spans="1:3" x14ac:dyDescent="0.25">
      <c r="A120" s="2">
        <v>39797</v>
      </c>
      <c r="B120">
        <v>152.30000000000001</v>
      </c>
      <c r="C120">
        <v>7.5750000000000002</v>
      </c>
    </row>
    <row r="121" spans="1:3" x14ac:dyDescent="0.25">
      <c r="A121" s="2">
        <v>39887</v>
      </c>
      <c r="B121">
        <v>152.80000000000001</v>
      </c>
      <c r="C121">
        <v>7.2750000000000004</v>
      </c>
    </row>
    <row r="122" spans="1:3" x14ac:dyDescent="0.25">
      <c r="A122" s="2">
        <v>39979</v>
      </c>
      <c r="B122">
        <v>155.80000000000001</v>
      </c>
      <c r="C122">
        <v>6.8000000000000007</v>
      </c>
    </row>
    <row r="123" spans="1:3" x14ac:dyDescent="0.25">
      <c r="A123" s="2">
        <v>40071</v>
      </c>
      <c r="B123">
        <v>157.19999999999999</v>
      </c>
      <c r="C123">
        <v>5.9749999999999996</v>
      </c>
    </row>
    <row r="124" spans="1:3" x14ac:dyDescent="0.25">
      <c r="A124" s="2">
        <v>40162</v>
      </c>
      <c r="B124">
        <v>158.69999999999999</v>
      </c>
      <c r="C124">
        <v>5.05</v>
      </c>
    </row>
    <row r="125" spans="1:3" x14ac:dyDescent="0.25">
      <c r="A125" s="2">
        <v>40252</v>
      </c>
      <c r="B125">
        <v>159.9</v>
      </c>
      <c r="C125">
        <v>4.5999999999999996</v>
      </c>
    </row>
    <row r="126" spans="1:3" x14ac:dyDescent="0.25">
      <c r="A126" s="2">
        <v>40344</v>
      </c>
      <c r="B126">
        <v>161.80000000000001</v>
      </c>
      <c r="C126">
        <v>4.4249999999999998</v>
      </c>
    </row>
    <row r="127" spans="1:3" x14ac:dyDescent="0.25">
      <c r="A127" s="2">
        <v>40436</v>
      </c>
      <c r="B127">
        <v>163.30000000000001</v>
      </c>
      <c r="C127">
        <v>4.375</v>
      </c>
    </row>
    <row r="128" spans="1:3" x14ac:dyDescent="0.25">
      <c r="A128" s="2">
        <v>40527</v>
      </c>
      <c r="B128">
        <v>163.69999999999999</v>
      </c>
      <c r="C128">
        <v>4.55</v>
      </c>
    </row>
    <row r="129" spans="1:3" x14ac:dyDescent="0.25">
      <c r="A129" s="2">
        <v>40617</v>
      </c>
      <c r="B129">
        <v>163.5</v>
      </c>
      <c r="C129">
        <v>4.9249999999999998</v>
      </c>
    </row>
    <row r="130" spans="1:3" x14ac:dyDescent="0.25">
      <c r="A130" s="2">
        <v>40709</v>
      </c>
      <c r="B130">
        <v>163.1</v>
      </c>
      <c r="C130">
        <v>5.35</v>
      </c>
    </row>
    <row r="131" spans="1:3" x14ac:dyDescent="0.25">
      <c r="A131" s="2">
        <v>40801</v>
      </c>
      <c r="B131">
        <v>163.1</v>
      </c>
      <c r="C131">
        <v>5.8500000000000005</v>
      </c>
    </row>
    <row r="132" spans="1:3" x14ac:dyDescent="0.25">
      <c r="A132" s="2">
        <v>40892</v>
      </c>
      <c r="B132">
        <v>163.80000000000001</v>
      </c>
      <c r="C132">
        <v>6.2750000000000004</v>
      </c>
    </row>
    <row r="133" spans="1:3" x14ac:dyDescent="0.25">
      <c r="A133" s="2">
        <v>40983</v>
      </c>
      <c r="B133">
        <v>164</v>
      </c>
      <c r="C133">
        <v>6.5250000000000004</v>
      </c>
    </row>
    <row r="134" spans="1:3" x14ac:dyDescent="0.25">
      <c r="A134" s="2">
        <v>41075</v>
      </c>
      <c r="B134">
        <v>163.5</v>
      </c>
      <c r="C134">
        <v>6.55</v>
      </c>
    </row>
    <row r="135" spans="1:3" x14ac:dyDescent="0.25">
      <c r="A135" s="2">
        <v>41167</v>
      </c>
      <c r="B135">
        <v>163.6</v>
      </c>
      <c r="C135">
        <v>6.5</v>
      </c>
    </row>
    <row r="136" spans="1:3" x14ac:dyDescent="0.25">
      <c r="A136" s="2">
        <v>41258</v>
      </c>
      <c r="B136">
        <v>163.19999999999999</v>
      </c>
      <c r="C136">
        <v>6.2750000000000004</v>
      </c>
    </row>
    <row r="137" spans="1:3" x14ac:dyDescent="0.25">
      <c r="A137" s="2">
        <v>41348</v>
      </c>
      <c r="B137">
        <v>162.9</v>
      </c>
      <c r="C137">
        <v>6</v>
      </c>
    </row>
    <row r="138" spans="1:3" x14ac:dyDescent="0.25">
      <c r="A138" s="2">
        <v>41440</v>
      </c>
      <c r="B138">
        <v>164.7</v>
      </c>
      <c r="C138">
        <v>5.8250000000000002</v>
      </c>
    </row>
    <row r="139" spans="1:3" x14ac:dyDescent="0.25">
      <c r="A139" s="2">
        <v>41532</v>
      </c>
      <c r="B139">
        <v>165.3</v>
      </c>
      <c r="C139">
        <v>5.6</v>
      </c>
    </row>
    <row r="140" spans="1:3" x14ac:dyDescent="0.25">
      <c r="A140" s="2">
        <v>41623</v>
      </c>
      <c r="B140">
        <v>165.9</v>
      </c>
      <c r="C140">
        <v>5.4499999999999993</v>
      </c>
    </row>
    <row r="141" spans="1:3" x14ac:dyDescent="0.25">
      <c r="A141" s="2">
        <v>41713</v>
      </c>
      <c r="B141">
        <v>166.7</v>
      </c>
      <c r="C141">
        <v>5.375</v>
      </c>
    </row>
    <row r="142" spans="1:3" x14ac:dyDescent="0.25">
      <c r="A142" s="2">
        <v>41805</v>
      </c>
      <c r="B142">
        <v>166.9</v>
      </c>
      <c r="C142">
        <v>5.3</v>
      </c>
    </row>
    <row r="143" spans="1:3" x14ac:dyDescent="0.25">
      <c r="A143" s="2">
        <v>41897</v>
      </c>
      <c r="B143">
        <v>167.9</v>
      </c>
      <c r="C143">
        <v>5.2</v>
      </c>
    </row>
    <row r="144" spans="1:3" x14ac:dyDescent="0.25">
      <c r="A144" s="2">
        <v>41988</v>
      </c>
      <c r="B144">
        <v>169.4</v>
      </c>
      <c r="C144">
        <v>5.0500000000000007</v>
      </c>
    </row>
    <row r="145" spans="1:3" x14ac:dyDescent="0.25">
      <c r="A145" s="2">
        <v>42078</v>
      </c>
      <c r="B145">
        <v>170.5</v>
      </c>
      <c r="C145">
        <v>4.8499999999999996</v>
      </c>
    </row>
    <row r="146" spans="1:3" x14ac:dyDescent="0.25">
      <c r="A146" s="2">
        <v>42170</v>
      </c>
      <c r="B146">
        <v>171.3</v>
      </c>
      <c r="C146">
        <v>4.6250000000000009</v>
      </c>
    </row>
    <row r="147" spans="1:3" x14ac:dyDescent="0.25">
      <c r="A147" s="2">
        <v>42262</v>
      </c>
      <c r="B147">
        <v>173.1</v>
      </c>
      <c r="C147">
        <v>4.375</v>
      </c>
    </row>
    <row r="148" spans="1:3" x14ac:dyDescent="0.25">
      <c r="A148" s="2">
        <v>42353</v>
      </c>
      <c r="B148">
        <v>175.3</v>
      </c>
      <c r="C148">
        <v>4.2</v>
      </c>
    </row>
    <row r="149" spans="1:3" x14ac:dyDescent="0.25">
      <c r="A149" s="2">
        <v>42444</v>
      </c>
      <c r="B149">
        <v>176.5</v>
      </c>
      <c r="C149">
        <v>4</v>
      </c>
    </row>
    <row r="150" spans="1:3" x14ac:dyDescent="0.25">
      <c r="A150" s="2">
        <v>42536</v>
      </c>
      <c r="B150">
        <v>178.4</v>
      </c>
      <c r="C150">
        <v>3.9000000000000004</v>
      </c>
    </row>
    <row r="151" spans="1:3" x14ac:dyDescent="0.25">
      <c r="A151" s="2">
        <v>42628</v>
      </c>
      <c r="B151">
        <v>179.7</v>
      </c>
      <c r="C151">
        <v>3.8749999999999996</v>
      </c>
    </row>
    <row r="152" spans="1:3" x14ac:dyDescent="0.25">
      <c r="A152" s="2">
        <v>42719</v>
      </c>
      <c r="B152">
        <v>180.7</v>
      </c>
      <c r="C152">
        <v>3.8250000000000002</v>
      </c>
    </row>
    <row r="153" spans="1:3" x14ac:dyDescent="0.25">
      <c r="A153" s="2">
        <v>42809</v>
      </c>
      <c r="B153">
        <v>183.2</v>
      </c>
      <c r="C153">
        <v>3.8250000000000002</v>
      </c>
    </row>
    <row r="154" spans="1:3" x14ac:dyDescent="0.25">
      <c r="A154" s="2">
        <v>42901</v>
      </c>
      <c r="B154">
        <v>183.9</v>
      </c>
      <c r="C154">
        <v>3.8250000000000002</v>
      </c>
    </row>
    <row r="155" spans="1:3" x14ac:dyDescent="0.25">
      <c r="A155" s="2">
        <v>42993</v>
      </c>
      <c r="B155">
        <v>185.1</v>
      </c>
      <c r="C155">
        <v>3.8</v>
      </c>
    </row>
    <row r="156" spans="1:3" x14ac:dyDescent="0.25">
      <c r="A156" s="2">
        <v>43084</v>
      </c>
      <c r="B156">
        <v>185.2</v>
      </c>
      <c r="C156">
        <v>3.7749999999999999</v>
      </c>
    </row>
    <row r="157" spans="1:3" x14ac:dyDescent="0.25">
      <c r="A157" s="2">
        <v>43174</v>
      </c>
      <c r="B157">
        <v>183.4</v>
      </c>
      <c r="C157">
        <v>3.7249999999999996</v>
      </c>
    </row>
    <row r="158" spans="1:3" x14ac:dyDescent="0.25">
      <c r="A158" s="2">
        <v>43266</v>
      </c>
      <c r="B158">
        <v>187</v>
      </c>
      <c r="C158">
        <v>3.75</v>
      </c>
    </row>
    <row r="159" spans="1:3" x14ac:dyDescent="0.25">
      <c r="A159" s="2">
        <v>43358</v>
      </c>
      <c r="B159">
        <v>186.6</v>
      </c>
      <c r="C159">
        <v>3.7</v>
      </c>
    </row>
    <row r="160" spans="1:3" x14ac:dyDescent="0.25">
      <c r="A160" s="2">
        <v>43449</v>
      </c>
      <c r="B160">
        <v>186.6</v>
      </c>
      <c r="C160">
        <v>3.6499999999999995</v>
      </c>
    </row>
    <row r="161" spans="1:3" x14ac:dyDescent="0.25">
      <c r="A161" s="2">
        <v>43539</v>
      </c>
      <c r="B161">
        <v>186.6</v>
      </c>
      <c r="C161">
        <v>3.6500000000000004</v>
      </c>
    </row>
    <row r="162" spans="1:3" x14ac:dyDescent="0.25">
      <c r="A162" s="2">
        <v>43631</v>
      </c>
      <c r="B162">
        <v>186.8</v>
      </c>
      <c r="C162">
        <v>3.6750000000000003</v>
      </c>
    </row>
    <row r="163" spans="1:3" x14ac:dyDescent="0.25">
      <c r="A163" s="2">
        <v>43723</v>
      </c>
      <c r="B163">
        <v>186.8</v>
      </c>
      <c r="C163">
        <v>3.7250000000000001</v>
      </c>
    </row>
    <row r="164" spans="1:3" x14ac:dyDescent="0.25">
      <c r="A164" s="2">
        <v>43814</v>
      </c>
      <c r="B164">
        <v>187.3</v>
      </c>
      <c r="C164">
        <v>3.7749999999999999</v>
      </c>
    </row>
    <row r="165" spans="1:3" x14ac:dyDescent="0.25">
      <c r="A165" s="2">
        <v>43905</v>
      </c>
      <c r="B165">
        <v>187.7</v>
      </c>
      <c r="C165">
        <v>3.75</v>
      </c>
    </row>
    <row r="166" spans="1:3" x14ac:dyDescent="0.25">
      <c r="A166" s="2">
        <v>43997</v>
      </c>
      <c r="B166">
        <v>192.8</v>
      </c>
      <c r="C166">
        <v>3.8000000000000003</v>
      </c>
    </row>
    <row r="167" spans="1:3" x14ac:dyDescent="0.25">
      <c r="A167" s="2">
        <v>44089</v>
      </c>
      <c r="B167">
        <v>194.5</v>
      </c>
      <c r="C167">
        <v>3.7749999999999999</v>
      </c>
    </row>
    <row r="168" spans="1:3" x14ac:dyDescent="0.25">
      <c r="A168" s="2">
        <v>44180</v>
      </c>
      <c r="B168">
        <v>196</v>
      </c>
      <c r="C168">
        <v>3.7250000000000005</v>
      </c>
    </row>
    <row r="169" spans="1:3" x14ac:dyDescent="0.25">
      <c r="A169" s="2">
        <v>44270</v>
      </c>
      <c r="B169">
        <v>196.9</v>
      </c>
      <c r="C169">
        <v>3.6999999999999997</v>
      </c>
    </row>
    <row r="170" spans="1:3" x14ac:dyDescent="0.25">
      <c r="A170" s="2">
        <v>44362</v>
      </c>
      <c r="B170">
        <v>197</v>
      </c>
      <c r="C170">
        <v>3.625</v>
      </c>
    </row>
    <row r="171" spans="1:3" x14ac:dyDescent="0.25">
      <c r="A171" s="2">
        <v>44454</v>
      </c>
      <c r="B171">
        <v>197.5</v>
      </c>
      <c r="C171">
        <v>3.5500000000000003</v>
      </c>
    </row>
    <row r="172" spans="1:3" x14ac:dyDescent="0.25">
      <c r="A172" s="2">
        <v>44545</v>
      </c>
      <c r="B172">
        <v>198.5</v>
      </c>
      <c r="C172">
        <v>3.5</v>
      </c>
    </row>
    <row r="173" spans="1:3" x14ac:dyDescent="0.25">
      <c r="A173" s="2">
        <v>44635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0B02D9-0BF3-4DD1-8231-2E91271CC216}">
  <sheetPr codeName="Blad24"/>
  <dimension ref="A1"/>
  <sheetViews>
    <sheetView zoomScale="70" zoomScaleNormal="70" workbookViewId="0">
      <selection activeCell="S14" sqref="S14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102622-A9D7-44CC-A8C9-8FAADD368B3E}">
  <sheetPr codeName="Blad25">
    <tabColor theme="0" tint="-0.249977111117893"/>
  </sheetPr>
  <dimension ref="A1:E204"/>
  <sheetViews>
    <sheetView workbookViewId="0">
      <selection activeCell="G13" sqref="G13"/>
    </sheetView>
  </sheetViews>
  <sheetFormatPr defaultRowHeight="15" x14ac:dyDescent="0.25"/>
  <cols>
    <col min="1" max="1" width="10.140625" bestFit="1" customWidth="1"/>
    <col min="2" max="2" width="20.5703125" customWidth="1"/>
    <col min="3" max="3" width="14.7109375" customWidth="1"/>
    <col min="4" max="4" width="13.42578125" bestFit="1" customWidth="1"/>
  </cols>
  <sheetData>
    <row r="1" spans="1:5" x14ac:dyDescent="0.25">
      <c r="A1" s="1" t="s">
        <v>3</v>
      </c>
      <c r="B1" t="s">
        <v>43</v>
      </c>
    </row>
    <row r="2" spans="1:5" x14ac:dyDescent="0.25">
      <c r="A2" s="1" t="s">
        <v>4</v>
      </c>
      <c r="B2" t="s">
        <v>191</v>
      </c>
    </row>
    <row r="3" spans="1:5" x14ac:dyDescent="0.25">
      <c r="A3" s="1" t="s">
        <v>6</v>
      </c>
      <c r="B3" t="s">
        <v>192</v>
      </c>
    </row>
    <row r="4" spans="1:5" x14ac:dyDescent="0.25">
      <c r="A4" s="1" t="s">
        <v>24</v>
      </c>
      <c r="B4" t="s">
        <v>41</v>
      </c>
    </row>
    <row r="8" spans="1:5" x14ac:dyDescent="0.25">
      <c r="A8" s="15"/>
      <c r="B8" s="15" t="s">
        <v>40</v>
      </c>
      <c r="C8" s="15" t="s">
        <v>39</v>
      </c>
      <c r="D8" s="15" t="s">
        <v>190</v>
      </c>
      <c r="E8" s="15" t="s">
        <v>42</v>
      </c>
    </row>
    <row r="9" spans="1:5" x14ac:dyDescent="0.25">
      <c r="A9" s="2">
        <v>38732</v>
      </c>
      <c r="B9">
        <v>41</v>
      </c>
      <c r="C9" s="18">
        <v>2.0909950076895889</v>
      </c>
      <c r="D9" s="4">
        <v>32.635897435897434</v>
      </c>
      <c r="E9" s="18">
        <v>1.5107177942048893</v>
      </c>
    </row>
    <row r="10" spans="1:5" x14ac:dyDescent="0.25">
      <c r="A10" s="2">
        <v>38763</v>
      </c>
      <c r="B10">
        <v>45</v>
      </c>
      <c r="C10" s="18">
        <v>1.6738787290128121</v>
      </c>
      <c r="D10" s="4">
        <v>32.635897435897434</v>
      </c>
      <c r="E10" s="18">
        <v>1.5107177942048893</v>
      </c>
    </row>
    <row r="11" spans="1:5" x14ac:dyDescent="0.25">
      <c r="A11" s="2">
        <v>38791</v>
      </c>
      <c r="B11">
        <v>53</v>
      </c>
      <c r="C11" s="18">
        <v>1.0389995908580252</v>
      </c>
      <c r="D11" s="4">
        <v>32.635897435897434</v>
      </c>
      <c r="E11" s="18">
        <v>1.5107177942048893</v>
      </c>
    </row>
    <row r="12" spans="1:5" x14ac:dyDescent="0.25">
      <c r="A12" s="2">
        <v>38822</v>
      </c>
      <c r="B12">
        <v>52</v>
      </c>
      <c r="C12" s="18">
        <v>1.7133072550107986</v>
      </c>
      <c r="D12" s="4">
        <v>32.635897435897434</v>
      </c>
      <c r="E12" s="18">
        <v>1.5107177942048893</v>
      </c>
    </row>
    <row r="13" spans="1:5" x14ac:dyDescent="0.25">
      <c r="A13" s="2">
        <v>38852</v>
      </c>
      <c r="B13">
        <v>47</v>
      </c>
      <c r="C13" s="18">
        <v>0.98984384545055537</v>
      </c>
      <c r="D13" s="4">
        <v>32.635897435897434</v>
      </c>
      <c r="E13" s="18">
        <v>1.5107177942048893</v>
      </c>
    </row>
    <row r="14" spans="1:5" x14ac:dyDescent="0.25">
      <c r="A14" s="2">
        <v>38883</v>
      </c>
      <c r="B14">
        <v>50</v>
      </c>
      <c r="C14" s="18">
        <v>1.2371986983425343</v>
      </c>
      <c r="D14" s="4">
        <v>32.635897435897434</v>
      </c>
      <c r="E14" s="18">
        <v>1.5107177942048893</v>
      </c>
    </row>
    <row r="15" spans="1:5" x14ac:dyDescent="0.25">
      <c r="A15" s="2">
        <v>38913</v>
      </c>
      <c r="B15">
        <v>32</v>
      </c>
      <c r="C15" s="18">
        <v>2.519685586303777</v>
      </c>
      <c r="D15" s="4">
        <v>32.635897435897434</v>
      </c>
      <c r="E15" s="18">
        <v>1.5107177942048893</v>
      </c>
    </row>
    <row r="16" spans="1:5" x14ac:dyDescent="0.25">
      <c r="A16" s="2">
        <v>38944</v>
      </c>
      <c r="B16">
        <v>27</v>
      </c>
      <c r="C16" s="18">
        <v>2.1482432058141043</v>
      </c>
      <c r="D16" s="4">
        <v>32.635897435897434</v>
      </c>
      <c r="E16" s="18">
        <v>1.5107177942048893</v>
      </c>
    </row>
    <row r="17" spans="1:5" x14ac:dyDescent="0.25">
      <c r="A17" s="2">
        <v>38975</v>
      </c>
      <c r="B17">
        <v>20</v>
      </c>
      <c r="C17" s="18">
        <v>2.8986911155727491</v>
      </c>
      <c r="D17" s="4">
        <v>32.635897435897434</v>
      </c>
      <c r="E17" s="18">
        <v>1.5107177942048893</v>
      </c>
    </row>
    <row r="18" spans="1:5" x14ac:dyDescent="0.25">
      <c r="A18" s="2">
        <v>39005</v>
      </c>
      <c r="B18">
        <v>2</v>
      </c>
      <c r="C18" s="18">
        <v>3.3514235667231107</v>
      </c>
      <c r="D18" s="4">
        <v>32.635897435897434</v>
      </c>
      <c r="E18" s="18">
        <v>1.5107177942048893</v>
      </c>
    </row>
    <row r="19" spans="1:5" x14ac:dyDescent="0.25">
      <c r="A19" s="2">
        <v>39036</v>
      </c>
      <c r="B19">
        <v>13</v>
      </c>
      <c r="C19" s="18">
        <v>3.4606324169392355</v>
      </c>
      <c r="D19" s="4">
        <v>32.635897435897434</v>
      </c>
      <c r="E19" s="18">
        <v>1.5107177942048893</v>
      </c>
    </row>
    <row r="20" spans="1:5" x14ac:dyDescent="0.25">
      <c r="A20" s="2">
        <v>39066</v>
      </c>
      <c r="B20">
        <v>27</v>
      </c>
      <c r="C20" s="18">
        <v>3.6881940010087932</v>
      </c>
      <c r="D20" s="4">
        <v>32.635897435897434</v>
      </c>
      <c r="E20" s="18">
        <v>1.5107177942048893</v>
      </c>
    </row>
    <row r="21" spans="1:5" x14ac:dyDescent="0.25">
      <c r="A21" s="2">
        <v>39097</v>
      </c>
      <c r="B21">
        <v>43</v>
      </c>
      <c r="C21" s="18">
        <v>2.548837601840459</v>
      </c>
      <c r="D21" s="4">
        <v>32.635897435897434</v>
      </c>
      <c r="E21" s="18">
        <v>1.5107177942048893</v>
      </c>
    </row>
    <row r="22" spans="1:5" x14ac:dyDescent="0.25">
      <c r="A22" s="2">
        <v>39128</v>
      </c>
      <c r="B22">
        <v>54</v>
      </c>
      <c r="C22" s="18">
        <v>3.9349167590631673</v>
      </c>
      <c r="D22" s="4">
        <v>32.635897435897434</v>
      </c>
      <c r="E22" s="18">
        <v>1.5107177942048893</v>
      </c>
    </row>
    <row r="23" spans="1:5" x14ac:dyDescent="0.25">
      <c r="A23" s="2">
        <v>39156</v>
      </c>
      <c r="B23">
        <v>56</v>
      </c>
      <c r="C23" s="18">
        <v>3.6527111963701842</v>
      </c>
      <c r="D23" s="4">
        <v>32.635897435897434</v>
      </c>
      <c r="E23" s="18">
        <v>1.5107177942048893</v>
      </c>
    </row>
    <row r="24" spans="1:5" x14ac:dyDescent="0.25">
      <c r="A24" s="2">
        <v>39187</v>
      </c>
      <c r="B24">
        <v>63</v>
      </c>
      <c r="C24" s="18">
        <v>5.0692292809205952</v>
      </c>
      <c r="D24" s="4">
        <v>32.635897435897434</v>
      </c>
      <c r="E24" s="18">
        <v>1.5107177942048893</v>
      </c>
    </row>
    <row r="25" spans="1:5" x14ac:dyDescent="0.25">
      <c r="A25" s="2">
        <v>39217</v>
      </c>
      <c r="B25">
        <v>65</v>
      </c>
      <c r="C25" s="18">
        <v>3.8472840036106737</v>
      </c>
      <c r="D25" s="4">
        <v>32.635897435897434</v>
      </c>
      <c r="E25" s="18">
        <v>1.5107177942048893</v>
      </c>
    </row>
    <row r="26" spans="1:5" x14ac:dyDescent="0.25">
      <c r="A26" s="2">
        <v>39248</v>
      </c>
      <c r="B26">
        <v>60</v>
      </c>
      <c r="C26" s="18">
        <v>4.0145107111543954</v>
      </c>
      <c r="D26" s="4">
        <v>32.635897435897434</v>
      </c>
      <c r="E26" s="18">
        <v>1.5107177942048893</v>
      </c>
    </row>
    <row r="27" spans="1:5" x14ac:dyDescent="0.25">
      <c r="A27" s="2">
        <v>39278</v>
      </c>
      <c r="B27">
        <v>47</v>
      </c>
      <c r="C27" s="18">
        <v>3.0536540606906248</v>
      </c>
      <c r="D27" s="4">
        <v>32.635897435897434</v>
      </c>
      <c r="E27" s="18">
        <v>1.5107177942048893</v>
      </c>
    </row>
    <row r="28" spans="1:5" x14ac:dyDescent="0.25">
      <c r="A28" s="2">
        <v>39309</v>
      </c>
      <c r="B28">
        <v>26</v>
      </c>
      <c r="C28" s="18">
        <v>3.6524523217405624</v>
      </c>
      <c r="D28" s="4">
        <v>32.635897435897434</v>
      </c>
      <c r="E28" s="18">
        <v>1.5107177942048893</v>
      </c>
    </row>
    <row r="29" spans="1:5" x14ac:dyDescent="0.25">
      <c r="A29" s="2">
        <v>39340</v>
      </c>
      <c r="B29">
        <v>36</v>
      </c>
      <c r="C29" s="18">
        <v>1.9567454188433864</v>
      </c>
      <c r="D29" s="4">
        <v>32.635897435897434</v>
      </c>
      <c r="E29" s="18">
        <v>1.5107177942048893</v>
      </c>
    </row>
    <row r="30" spans="1:5" x14ac:dyDescent="0.25">
      <c r="A30" s="2">
        <v>39370</v>
      </c>
      <c r="B30">
        <v>-11</v>
      </c>
      <c r="C30" s="18">
        <v>0.13602683564097884</v>
      </c>
      <c r="D30" s="4">
        <v>32.635897435897434</v>
      </c>
      <c r="E30" s="18">
        <v>1.5107177942048893</v>
      </c>
    </row>
    <row r="31" spans="1:5" x14ac:dyDescent="0.25">
      <c r="A31" s="2">
        <v>39401</v>
      </c>
      <c r="B31">
        <v>-9</v>
      </c>
      <c r="C31" s="18">
        <v>-3.1922738684603935</v>
      </c>
      <c r="D31" s="4">
        <v>32.635897435897434</v>
      </c>
      <c r="E31" s="18">
        <v>1.5107177942048893</v>
      </c>
    </row>
    <row r="32" spans="1:5" x14ac:dyDescent="0.25">
      <c r="A32" s="2">
        <v>39431</v>
      </c>
      <c r="B32">
        <v>8</v>
      </c>
      <c r="C32" s="18">
        <v>-3.4326260737070458</v>
      </c>
      <c r="D32" s="4">
        <v>32.635897435897434</v>
      </c>
      <c r="E32" s="18">
        <v>1.5107177942048893</v>
      </c>
    </row>
    <row r="33" spans="1:5" x14ac:dyDescent="0.25">
      <c r="A33" s="2">
        <v>39462</v>
      </c>
      <c r="B33">
        <v>-5</v>
      </c>
      <c r="C33" s="18">
        <v>-1.2900648420462013</v>
      </c>
      <c r="D33" s="4">
        <v>32.635897435897434</v>
      </c>
      <c r="E33" s="18">
        <v>1.5107177942048893</v>
      </c>
    </row>
    <row r="34" spans="1:5" x14ac:dyDescent="0.25">
      <c r="A34" s="2">
        <v>39493</v>
      </c>
      <c r="B34">
        <v>8</v>
      </c>
      <c r="C34" s="18">
        <v>0.48561359850585184</v>
      </c>
      <c r="D34" s="4">
        <v>32.635897435897434</v>
      </c>
      <c r="E34" s="18">
        <v>1.5107177942048893</v>
      </c>
    </row>
    <row r="35" spans="1:5" x14ac:dyDescent="0.25">
      <c r="A35" s="2">
        <v>39522</v>
      </c>
      <c r="B35">
        <v>18</v>
      </c>
      <c r="C35" s="18">
        <v>1.8074140602046374</v>
      </c>
      <c r="D35" s="4">
        <v>32.635897435897434</v>
      </c>
      <c r="E35" s="18">
        <v>1.5107177942048893</v>
      </c>
    </row>
    <row r="36" spans="1:5" x14ac:dyDescent="0.25">
      <c r="A36" s="2">
        <v>39553</v>
      </c>
      <c r="B36">
        <v>30</v>
      </c>
      <c r="C36" s="18">
        <v>1.2466838738699915</v>
      </c>
      <c r="D36" s="4">
        <v>32.635897435897434</v>
      </c>
      <c r="E36" s="18">
        <v>1.5107177942048893</v>
      </c>
    </row>
    <row r="37" spans="1:5" x14ac:dyDescent="0.25">
      <c r="A37" s="2">
        <v>39583</v>
      </c>
      <c r="B37">
        <v>21</v>
      </c>
      <c r="C37" s="18">
        <v>1.2678679070065924</v>
      </c>
      <c r="D37" s="4">
        <v>32.635897435897434</v>
      </c>
      <c r="E37" s="18">
        <v>1.5107177942048893</v>
      </c>
    </row>
    <row r="38" spans="1:5" x14ac:dyDescent="0.25">
      <c r="A38" s="2">
        <v>39614</v>
      </c>
      <c r="B38">
        <v>4</v>
      </c>
      <c r="C38" s="18">
        <v>0.97305803475713493</v>
      </c>
      <c r="D38" s="4">
        <v>32.635897435897434</v>
      </c>
      <c r="E38" s="18">
        <v>1.5107177942048893</v>
      </c>
    </row>
    <row r="39" spans="1:5" x14ac:dyDescent="0.25">
      <c r="A39" s="2">
        <v>39644</v>
      </c>
      <c r="B39">
        <v>-1</v>
      </c>
      <c r="C39" s="18">
        <v>-0.52172346976974149</v>
      </c>
      <c r="D39" s="4">
        <v>32.635897435897434</v>
      </c>
      <c r="E39" s="18">
        <v>1.5107177942048893</v>
      </c>
    </row>
    <row r="40" spans="1:5" x14ac:dyDescent="0.25">
      <c r="A40" s="2">
        <v>39675</v>
      </c>
      <c r="B40">
        <v>-15</v>
      </c>
      <c r="C40" s="18">
        <v>-1.3142734131721623</v>
      </c>
      <c r="D40" s="4">
        <v>32.635897435897434</v>
      </c>
      <c r="E40" s="18">
        <v>1.5107177942048893</v>
      </c>
    </row>
    <row r="41" spans="1:5" x14ac:dyDescent="0.25">
      <c r="A41" s="2">
        <v>39706</v>
      </c>
      <c r="B41">
        <v>-39</v>
      </c>
      <c r="C41" s="18">
        <v>-3.2606736879352893</v>
      </c>
      <c r="D41" s="4">
        <v>32.635897435897434</v>
      </c>
      <c r="E41" s="18">
        <v>1.5107177942048893</v>
      </c>
    </row>
    <row r="42" spans="1:5" x14ac:dyDescent="0.25">
      <c r="A42" s="2">
        <v>39736</v>
      </c>
      <c r="B42">
        <v>-52</v>
      </c>
      <c r="C42" s="18">
        <v>-6.8685038837022923</v>
      </c>
      <c r="D42" s="4">
        <v>32.635897435897434</v>
      </c>
      <c r="E42" s="18">
        <v>1.5107177942048893</v>
      </c>
    </row>
    <row r="43" spans="1:5" x14ac:dyDescent="0.25">
      <c r="A43" s="2">
        <v>39767</v>
      </c>
      <c r="B43">
        <v>-62</v>
      </c>
      <c r="C43" s="18">
        <v>-6.0610408594536818</v>
      </c>
      <c r="D43" s="4">
        <v>32.635897435897434</v>
      </c>
      <c r="E43" s="18">
        <v>1.5107177942048893</v>
      </c>
    </row>
    <row r="44" spans="1:5" x14ac:dyDescent="0.25">
      <c r="A44" s="2">
        <v>39797</v>
      </c>
      <c r="B44">
        <v>-49</v>
      </c>
      <c r="C44" s="18">
        <v>-5.0092129218160864</v>
      </c>
      <c r="D44" s="4">
        <v>32.635897435897434</v>
      </c>
      <c r="E44" s="18">
        <v>1.5107177942048893</v>
      </c>
    </row>
    <row r="45" spans="1:5" x14ac:dyDescent="0.25">
      <c r="A45" s="2">
        <v>39828</v>
      </c>
      <c r="B45">
        <v>-23</v>
      </c>
      <c r="C45" s="18">
        <v>1.4762668543066404</v>
      </c>
      <c r="D45" s="4">
        <v>32.635897435897434</v>
      </c>
      <c r="E45" s="18">
        <v>1.5107177942048893</v>
      </c>
    </row>
    <row r="46" spans="1:5" x14ac:dyDescent="0.25">
      <c r="A46" s="2">
        <v>39859</v>
      </c>
      <c r="B46">
        <v>-2</v>
      </c>
      <c r="C46" s="18">
        <v>3.5545170079557042</v>
      </c>
      <c r="D46" s="4">
        <v>32.635897435897434</v>
      </c>
      <c r="E46" s="18">
        <v>1.5107177942048893</v>
      </c>
    </row>
    <row r="47" spans="1:5" x14ac:dyDescent="0.25">
      <c r="A47" s="2">
        <v>39887</v>
      </c>
      <c r="B47">
        <v>-7</v>
      </c>
      <c r="C47" s="18">
        <v>5.3498508979207937</v>
      </c>
      <c r="D47" s="4">
        <v>32.635897435897434</v>
      </c>
      <c r="E47" s="18">
        <v>1.5107177942048893</v>
      </c>
    </row>
    <row r="48" spans="1:5" x14ac:dyDescent="0.25">
      <c r="A48" s="2">
        <v>39918</v>
      </c>
      <c r="B48">
        <v>13</v>
      </c>
      <c r="C48" s="18">
        <v>4.071578184126845</v>
      </c>
      <c r="D48" s="4">
        <v>32.635897435897434</v>
      </c>
      <c r="E48" s="18">
        <v>1.5107177942048893</v>
      </c>
    </row>
    <row r="49" spans="1:5" x14ac:dyDescent="0.25">
      <c r="A49" s="2">
        <v>39948</v>
      </c>
      <c r="B49">
        <v>18</v>
      </c>
      <c r="C49" s="18">
        <v>2.8059442466508822</v>
      </c>
      <c r="D49" s="4">
        <v>32.635897435897434</v>
      </c>
      <c r="E49" s="18">
        <v>1.5107177942048893</v>
      </c>
    </row>
    <row r="50" spans="1:5" x14ac:dyDescent="0.25">
      <c r="A50" s="2">
        <v>39979</v>
      </c>
      <c r="B50">
        <v>19</v>
      </c>
      <c r="C50" s="18">
        <v>1.7851029812053554</v>
      </c>
      <c r="D50" s="4">
        <v>32.635897435897434</v>
      </c>
      <c r="E50" s="18">
        <v>1.5107177942048893</v>
      </c>
    </row>
    <row r="51" spans="1:5" x14ac:dyDescent="0.25">
      <c r="A51" s="2">
        <v>40009</v>
      </c>
      <c r="B51">
        <v>22</v>
      </c>
      <c r="C51" s="18">
        <v>1.3040407833143863</v>
      </c>
      <c r="D51" s="4">
        <v>32.635897435897434</v>
      </c>
      <c r="E51" s="18">
        <v>1.5107177942048893</v>
      </c>
    </row>
    <row r="52" spans="1:5" x14ac:dyDescent="0.25">
      <c r="A52" s="2">
        <v>40040</v>
      </c>
      <c r="B52">
        <v>40</v>
      </c>
      <c r="C52" s="18">
        <v>3.04913004268903</v>
      </c>
      <c r="D52" s="4">
        <v>32.635897435897434</v>
      </c>
      <c r="E52" s="18">
        <v>1.5107177942048893</v>
      </c>
    </row>
    <row r="53" spans="1:5" x14ac:dyDescent="0.25">
      <c r="A53" s="2">
        <v>40071</v>
      </c>
      <c r="B53">
        <v>42</v>
      </c>
      <c r="C53" s="18">
        <v>5.1214855326199071</v>
      </c>
      <c r="D53" s="4">
        <v>32.635897435897434</v>
      </c>
      <c r="E53" s="18">
        <v>1.5107177942048893</v>
      </c>
    </row>
    <row r="54" spans="1:5" x14ac:dyDescent="0.25">
      <c r="A54" s="2">
        <v>40101</v>
      </c>
      <c r="B54">
        <v>41</v>
      </c>
      <c r="C54" s="18">
        <v>6.6459102096646738</v>
      </c>
      <c r="D54" s="4">
        <v>32.635897435897434</v>
      </c>
      <c r="E54" s="18">
        <v>1.5107177942048893</v>
      </c>
    </row>
    <row r="55" spans="1:5" x14ac:dyDescent="0.25">
      <c r="A55" s="2">
        <v>40132</v>
      </c>
      <c r="B55">
        <v>36</v>
      </c>
      <c r="C55" s="18">
        <v>5.0413421864227148</v>
      </c>
      <c r="D55" s="4">
        <v>32.635897435897434</v>
      </c>
      <c r="E55" s="18">
        <v>1.5107177942048893</v>
      </c>
    </row>
    <row r="56" spans="1:5" x14ac:dyDescent="0.25">
      <c r="A56" s="2">
        <v>40162</v>
      </c>
      <c r="B56">
        <v>37</v>
      </c>
      <c r="C56" s="18">
        <v>3.1754863734162031</v>
      </c>
      <c r="D56" s="4">
        <v>32.635897435897434</v>
      </c>
      <c r="E56" s="18">
        <v>1.5107177942048893</v>
      </c>
    </row>
    <row r="57" spans="1:5" x14ac:dyDescent="0.25">
      <c r="A57" s="2">
        <v>40193</v>
      </c>
      <c r="B57">
        <v>40</v>
      </c>
      <c r="C57" s="18">
        <v>2.4622546556943847</v>
      </c>
      <c r="D57" s="4">
        <v>32.635897435897434</v>
      </c>
      <c r="E57" s="18">
        <v>1.5107177942048893</v>
      </c>
    </row>
    <row r="58" spans="1:5" x14ac:dyDescent="0.25">
      <c r="A58" s="2">
        <v>40224</v>
      </c>
      <c r="B58">
        <v>29</v>
      </c>
      <c r="C58" s="18">
        <v>0.58263403976577255</v>
      </c>
      <c r="D58" s="4">
        <v>32.635897435897434</v>
      </c>
      <c r="E58" s="18">
        <v>1.5107177942048893</v>
      </c>
    </row>
    <row r="59" spans="1:5" x14ac:dyDescent="0.25">
      <c r="A59" s="2">
        <v>40252</v>
      </c>
      <c r="B59">
        <v>35</v>
      </c>
      <c r="C59" s="18">
        <v>-0.82816191508031656</v>
      </c>
      <c r="D59" s="4">
        <v>32.635897435897434</v>
      </c>
      <c r="E59" s="18">
        <v>1.5107177942048893</v>
      </c>
    </row>
    <row r="60" spans="1:5" x14ac:dyDescent="0.25">
      <c r="A60" s="2">
        <v>40283</v>
      </c>
      <c r="B60">
        <v>41</v>
      </c>
      <c r="C60" s="18">
        <v>-2.1095838884219509</v>
      </c>
      <c r="D60" s="4">
        <v>32.635897435897434</v>
      </c>
      <c r="E60" s="18">
        <v>1.5107177942048893</v>
      </c>
    </row>
    <row r="61" spans="1:5" x14ac:dyDescent="0.25">
      <c r="A61" s="2">
        <v>40313</v>
      </c>
      <c r="B61">
        <v>27</v>
      </c>
      <c r="C61" s="18">
        <v>-0.69366880146566334</v>
      </c>
      <c r="D61" s="4">
        <v>32.635897435897434</v>
      </c>
      <c r="E61" s="18">
        <v>1.5107177942048893</v>
      </c>
    </row>
    <row r="62" spans="1:5" x14ac:dyDescent="0.25">
      <c r="A62" s="2">
        <v>40344</v>
      </c>
      <c r="B62">
        <v>28</v>
      </c>
      <c r="C62" s="18">
        <v>0.26039764715000135</v>
      </c>
      <c r="D62" s="4">
        <v>32.635897435897434</v>
      </c>
      <c r="E62" s="18">
        <v>1.5107177942048893</v>
      </c>
    </row>
    <row r="63" spans="1:5" x14ac:dyDescent="0.25">
      <c r="A63" s="2">
        <v>40374</v>
      </c>
      <c r="B63">
        <v>30</v>
      </c>
      <c r="C63" s="18">
        <v>-0.10529340307019464</v>
      </c>
      <c r="D63" s="4">
        <v>32.635897435897434</v>
      </c>
      <c r="E63" s="18">
        <v>1.5107177942048893</v>
      </c>
    </row>
    <row r="64" spans="1:5" x14ac:dyDescent="0.25">
      <c r="A64" s="2">
        <v>40405</v>
      </c>
      <c r="B64">
        <v>31</v>
      </c>
      <c r="C64" s="18">
        <v>1.3398241170864633</v>
      </c>
      <c r="D64" s="4">
        <v>32.635897435897434</v>
      </c>
      <c r="E64" s="18">
        <v>1.5107177942048893</v>
      </c>
    </row>
    <row r="65" spans="1:5" x14ac:dyDescent="0.25">
      <c r="A65" s="2">
        <v>40436</v>
      </c>
      <c r="B65">
        <v>40</v>
      </c>
      <c r="C65" s="18">
        <v>2.055587685222493</v>
      </c>
      <c r="D65" s="4">
        <v>32.635897435897434</v>
      </c>
      <c r="E65" s="18">
        <v>1.5107177942048893</v>
      </c>
    </row>
    <row r="66" spans="1:5" x14ac:dyDescent="0.25">
      <c r="A66" s="2">
        <v>40466</v>
      </c>
      <c r="B66">
        <v>48</v>
      </c>
      <c r="C66" s="18">
        <v>3.7488957683368795</v>
      </c>
      <c r="D66" s="4">
        <v>32.635897435897434</v>
      </c>
      <c r="E66" s="18">
        <v>1.5107177942048893</v>
      </c>
    </row>
    <row r="67" spans="1:5" x14ac:dyDescent="0.25">
      <c r="A67" s="2">
        <v>40497</v>
      </c>
      <c r="B67">
        <v>41</v>
      </c>
      <c r="C67" s="18">
        <v>3.2976671733878637</v>
      </c>
      <c r="D67" s="4">
        <v>32.635897435897434</v>
      </c>
      <c r="E67" s="18">
        <v>1.5107177942048893</v>
      </c>
    </row>
    <row r="68" spans="1:5" x14ac:dyDescent="0.25">
      <c r="A68" s="2">
        <v>40527</v>
      </c>
      <c r="B68">
        <v>32</v>
      </c>
      <c r="C68" s="18">
        <v>3.1748285652481112</v>
      </c>
      <c r="D68" s="4">
        <v>32.635897435897434</v>
      </c>
      <c r="E68" s="18">
        <v>1.5107177942048893</v>
      </c>
    </row>
    <row r="69" spans="1:5" x14ac:dyDescent="0.25">
      <c r="A69" s="2">
        <v>40558</v>
      </c>
      <c r="B69">
        <v>36</v>
      </c>
      <c r="C69" s="18">
        <v>0.54110010697885347</v>
      </c>
      <c r="D69" s="4">
        <v>32.635897435897434</v>
      </c>
      <c r="E69" s="18">
        <v>1.5107177942048893</v>
      </c>
    </row>
    <row r="70" spans="1:5" x14ac:dyDescent="0.25">
      <c r="A70" s="2">
        <v>40589</v>
      </c>
      <c r="B70">
        <v>27</v>
      </c>
      <c r="C70" s="18">
        <v>-1.108456504381905</v>
      </c>
      <c r="D70" s="4">
        <v>32.635897435897434</v>
      </c>
      <c r="E70" s="18">
        <v>1.5107177942048893</v>
      </c>
    </row>
    <row r="71" spans="1:5" x14ac:dyDescent="0.25">
      <c r="A71" s="2">
        <v>40617</v>
      </c>
      <c r="B71">
        <v>34</v>
      </c>
      <c r="C71" s="18">
        <v>-2.0663983742248981</v>
      </c>
      <c r="D71" s="4">
        <v>32.635897435897434</v>
      </c>
      <c r="E71" s="18">
        <v>1.5107177942048893</v>
      </c>
    </row>
    <row r="72" spans="1:5" x14ac:dyDescent="0.25">
      <c r="A72" s="2">
        <v>40648</v>
      </c>
      <c r="B72">
        <v>36</v>
      </c>
      <c r="C72" s="18">
        <v>-1.3259246146903769</v>
      </c>
      <c r="D72" s="4">
        <v>32.635897435897434</v>
      </c>
      <c r="E72" s="18">
        <v>1.5107177942048893</v>
      </c>
    </row>
    <row r="73" spans="1:5" x14ac:dyDescent="0.25">
      <c r="A73" s="2">
        <v>40678</v>
      </c>
      <c r="B73">
        <v>29</v>
      </c>
      <c r="C73" s="18">
        <v>-1.4106077639908565</v>
      </c>
      <c r="D73" s="4">
        <v>32.635897435897434</v>
      </c>
      <c r="E73" s="18">
        <v>1.5107177942048893</v>
      </c>
    </row>
    <row r="74" spans="1:5" x14ac:dyDescent="0.25">
      <c r="A74" s="2">
        <v>40709</v>
      </c>
      <c r="B74">
        <v>9</v>
      </c>
      <c r="C74" s="18">
        <v>-1.2687586944219342</v>
      </c>
      <c r="D74" s="4">
        <v>32.635897435897434</v>
      </c>
      <c r="E74" s="18">
        <v>1.5107177942048893</v>
      </c>
    </row>
    <row r="75" spans="1:5" x14ac:dyDescent="0.25">
      <c r="A75" s="2">
        <v>40739</v>
      </c>
      <c r="B75">
        <v>-2</v>
      </c>
      <c r="C75" s="18">
        <v>-1.2186331756745106</v>
      </c>
      <c r="D75" s="4">
        <v>32.635897435897434</v>
      </c>
      <c r="E75" s="18">
        <v>1.5107177942048893</v>
      </c>
    </row>
    <row r="76" spans="1:5" x14ac:dyDescent="0.25">
      <c r="A76" s="2">
        <v>40770</v>
      </c>
      <c r="B76">
        <v>-24</v>
      </c>
      <c r="C76" s="18">
        <v>-1.7649324436531222</v>
      </c>
      <c r="D76" s="4">
        <v>32.635897435897434</v>
      </c>
      <c r="E76" s="18">
        <v>1.5107177942048893</v>
      </c>
    </row>
    <row r="77" spans="1:5" x14ac:dyDescent="0.25">
      <c r="A77" s="2">
        <v>40801</v>
      </c>
      <c r="B77">
        <v>-19</v>
      </c>
      <c r="C77" s="18">
        <v>-1.9019155831154544</v>
      </c>
      <c r="D77" s="4">
        <v>32.635897435897434</v>
      </c>
      <c r="E77" s="18">
        <v>1.5107177942048893</v>
      </c>
    </row>
    <row r="78" spans="1:5" x14ac:dyDescent="0.25">
      <c r="A78" s="2">
        <v>40831</v>
      </c>
      <c r="B78">
        <v>-17</v>
      </c>
      <c r="C78" s="18">
        <v>-1.2073572446755332</v>
      </c>
      <c r="D78" s="4">
        <v>32.635897435897434</v>
      </c>
      <c r="E78" s="18">
        <v>1.5107177942048893</v>
      </c>
    </row>
    <row r="79" spans="1:5" x14ac:dyDescent="0.25">
      <c r="A79" s="2">
        <v>40862</v>
      </c>
      <c r="B79">
        <v>-24</v>
      </c>
      <c r="C79" s="18">
        <v>-0.91353554049464769</v>
      </c>
      <c r="D79" s="4">
        <v>32.635897435897434</v>
      </c>
      <c r="E79" s="18">
        <v>1.5107177942048893</v>
      </c>
    </row>
    <row r="80" spans="1:5" x14ac:dyDescent="0.25">
      <c r="A80" s="2">
        <v>40892</v>
      </c>
      <c r="B80">
        <v>-17</v>
      </c>
      <c r="C80" s="18">
        <v>-1.3670860018793585</v>
      </c>
      <c r="D80" s="4">
        <v>32.635897435897434</v>
      </c>
      <c r="E80" s="18">
        <v>1.5107177942048893</v>
      </c>
    </row>
    <row r="81" spans="1:5" x14ac:dyDescent="0.25">
      <c r="A81" s="2">
        <v>40923</v>
      </c>
      <c r="B81">
        <v>-13</v>
      </c>
      <c r="C81" s="18">
        <v>-3.5189284469450133E-2</v>
      </c>
      <c r="D81" s="4">
        <v>32.635897435897434</v>
      </c>
      <c r="E81" s="18">
        <v>1.5107177942048893</v>
      </c>
    </row>
    <row r="82" spans="1:5" x14ac:dyDescent="0.25">
      <c r="A82" s="2">
        <v>40954</v>
      </c>
      <c r="B82">
        <v>1</v>
      </c>
      <c r="C82" s="18">
        <v>0.58811305486579091</v>
      </c>
      <c r="D82" s="4">
        <v>32.635897435897434</v>
      </c>
      <c r="E82" s="18">
        <v>1.5107177942048893</v>
      </c>
    </row>
    <row r="83" spans="1:5" x14ac:dyDescent="0.25">
      <c r="A83" s="2">
        <v>40983</v>
      </c>
      <c r="B83">
        <v>15</v>
      </c>
      <c r="C83" s="18">
        <v>2.0416511258251946</v>
      </c>
      <c r="D83" s="4">
        <v>32.635897435897434</v>
      </c>
      <c r="E83" s="18">
        <v>1.5107177942048893</v>
      </c>
    </row>
    <row r="84" spans="1:5" x14ac:dyDescent="0.25">
      <c r="A84" s="2">
        <v>41014</v>
      </c>
      <c r="B84">
        <v>20</v>
      </c>
      <c r="C84" s="18">
        <v>1.7997012068304619</v>
      </c>
      <c r="D84" s="4">
        <v>32.635897435897434</v>
      </c>
      <c r="E84" s="18">
        <v>1.5107177942048893</v>
      </c>
    </row>
    <row r="85" spans="1:5" x14ac:dyDescent="0.25">
      <c r="A85" s="2">
        <v>41044</v>
      </c>
      <c r="B85">
        <v>13</v>
      </c>
      <c r="C85" s="18">
        <v>1.5972131761365471</v>
      </c>
      <c r="D85" s="4">
        <v>32.635897435897434</v>
      </c>
      <c r="E85" s="18">
        <v>1.5107177942048893</v>
      </c>
    </row>
    <row r="86" spans="1:5" x14ac:dyDescent="0.25">
      <c r="A86" s="2">
        <v>41075</v>
      </c>
      <c r="B86">
        <v>14</v>
      </c>
      <c r="C86" s="18">
        <v>1.5301248277249657</v>
      </c>
      <c r="D86" s="4">
        <v>32.635897435897434</v>
      </c>
      <c r="E86" s="18">
        <v>1.5107177942048893</v>
      </c>
    </row>
    <row r="87" spans="1:5" x14ac:dyDescent="0.25">
      <c r="A87" s="2">
        <v>41105</v>
      </c>
      <c r="B87">
        <v>18</v>
      </c>
      <c r="C87" s="18">
        <v>0.97378937414802635</v>
      </c>
      <c r="D87" s="4">
        <v>32.635897435897434</v>
      </c>
      <c r="E87" s="18">
        <v>1.5107177942048893</v>
      </c>
    </row>
    <row r="88" spans="1:5" x14ac:dyDescent="0.25">
      <c r="A88" s="2">
        <v>41136</v>
      </c>
      <c r="B88">
        <v>11</v>
      </c>
      <c r="C88" s="18">
        <v>1.4307785204138668</v>
      </c>
      <c r="D88" s="4">
        <v>32.635897435897434</v>
      </c>
      <c r="E88" s="18">
        <v>1.5107177942048893</v>
      </c>
    </row>
    <row r="89" spans="1:5" x14ac:dyDescent="0.25">
      <c r="A89" s="2">
        <v>41167</v>
      </c>
      <c r="B89">
        <v>10</v>
      </c>
      <c r="C89" s="18">
        <v>1.1732030503625923</v>
      </c>
      <c r="D89" s="4">
        <v>32.635897435897434</v>
      </c>
      <c r="E89" s="18">
        <v>1.5107177942048893</v>
      </c>
    </row>
    <row r="90" spans="1:5" x14ac:dyDescent="0.25">
      <c r="A90" s="2">
        <v>41197</v>
      </c>
      <c r="B90">
        <v>15</v>
      </c>
      <c r="C90" s="18">
        <v>1.9951922249683562E-3</v>
      </c>
      <c r="D90" s="4">
        <v>32.635897435897434</v>
      </c>
      <c r="E90" s="18">
        <v>1.5107177942048893</v>
      </c>
    </row>
    <row r="91" spans="1:5" x14ac:dyDescent="0.25">
      <c r="A91" s="2">
        <v>41228</v>
      </c>
      <c r="B91">
        <v>2</v>
      </c>
      <c r="C91" s="18">
        <v>0.51211795759698031</v>
      </c>
      <c r="D91" s="4">
        <v>32.635897435897434</v>
      </c>
      <c r="E91" s="18">
        <v>1.5107177942048893</v>
      </c>
    </row>
    <row r="92" spans="1:5" x14ac:dyDescent="0.25">
      <c r="A92" s="2">
        <v>41258</v>
      </c>
      <c r="B92">
        <v>7</v>
      </c>
      <c r="C92" s="18">
        <v>0.70533618606412052</v>
      </c>
      <c r="D92" s="4">
        <v>32.635897435897434</v>
      </c>
      <c r="E92" s="18">
        <v>1.5107177942048893</v>
      </c>
    </row>
    <row r="93" spans="1:5" x14ac:dyDescent="0.25">
      <c r="A93" s="2">
        <v>41289</v>
      </c>
      <c r="B93">
        <v>24</v>
      </c>
      <c r="C93" s="18">
        <v>2.0727051814049435</v>
      </c>
      <c r="D93" s="4">
        <v>32.635897435897434</v>
      </c>
      <c r="E93" s="18">
        <v>1.5107177942048893</v>
      </c>
    </row>
    <row r="94" spans="1:5" x14ac:dyDescent="0.25">
      <c r="A94" s="2">
        <v>41320</v>
      </c>
      <c r="B94">
        <v>35</v>
      </c>
      <c r="C94" s="18">
        <v>1.5057668055270534</v>
      </c>
      <c r="D94" s="4">
        <v>32.635897435897434</v>
      </c>
      <c r="E94" s="18">
        <v>1.5107177942048893</v>
      </c>
    </row>
    <row r="95" spans="1:5" x14ac:dyDescent="0.25">
      <c r="A95" s="2">
        <v>41348</v>
      </c>
      <c r="B95">
        <v>45</v>
      </c>
      <c r="C95" s="18">
        <v>1.3327002458581871</v>
      </c>
      <c r="D95" s="4">
        <v>32.635897435897434</v>
      </c>
      <c r="E95" s="18">
        <v>1.5107177942048893</v>
      </c>
    </row>
    <row r="96" spans="1:5" x14ac:dyDescent="0.25">
      <c r="A96" s="2">
        <v>41379</v>
      </c>
      <c r="B96">
        <v>45</v>
      </c>
      <c r="C96" s="18">
        <v>1.3121622314357761</v>
      </c>
      <c r="D96" s="4">
        <v>32.635897435897434</v>
      </c>
      <c r="E96" s="18">
        <v>1.5107177942048893</v>
      </c>
    </row>
    <row r="97" spans="1:5" x14ac:dyDescent="0.25">
      <c r="A97" s="2">
        <v>41409</v>
      </c>
      <c r="B97">
        <v>38</v>
      </c>
      <c r="C97" s="18">
        <v>2.0792509001769544</v>
      </c>
      <c r="D97" s="4">
        <v>32.635897435897434</v>
      </c>
      <c r="E97" s="18">
        <v>1.5107177942048893</v>
      </c>
    </row>
    <row r="98" spans="1:5" x14ac:dyDescent="0.25">
      <c r="A98" s="2">
        <v>41440</v>
      </c>
      <c r="B98">
        <v>42</v>
      </c>
      <c r="C98" s="18">
        <v>3.0744565580596239</v>
      </c>
      <c r="D98" s="4">
        <v>32.635897435897434</v>
      </c>
      <c r="E98" s="18">
        <v>1.5107177942048893</v>
      </c>
    </row>
    <row r="99" spans="1:5" x14ac:dyDescent="0.25">
      <c r="A99" s="2">
        <v>41470</v>
      </c>
      <c r="B99">
        <v>45</v>
      </c>
      <c r="C99" s="18">
        <v>2.2521843749237158</v>
      </c>
      <c r="D99" s="4">
        <v>32.635897435897434</v>
      </c>
      <c r="E99" s="18">
        <v>1.5107177942048893</v>
      </c>
    </row>
    <row r="100" spans="1:5" x14ac:dyDescent="0.25">
      <c r="A100" s="2">
        <v>41501</v>
      </c>
      <c r="B100">
        <v>51</v>
      </c>
      <c r="C100" s="18">
        <v>2.2775241872658114</v>
      </c>
      <c r="D100" s="4">
        <v>32.635897435897434</v>
      </c>
      <c r="E100" s="18">
        <v>1.5107177942048893</v>
      </c>
    </row>
    <row r="101" spans="1:5" x14ac:dyDescent="0.25">
      <c r="A101" s="2">
        <v>41532</v>
      </c>
      <c r="B101">
        <v>50</v>
      </c>
      <c r="C101" s="18">
        <v>1.3116702623696241</v>
      </c>
      <c r="D101" s="4">
        <v>32.635897435897434</v>
      </c>
      <c r="E101" s="18">
        <v>1.5107177942048893</v>
      </c>
    </row>
    <row r="102" spans="1:5" x14ac:dyDescent="0.25">
      <c r="A102" s="2">
        <v>41562</v>
      </c>
      <c r="B102">
        <v>53</v>
      </c>
      <c r="C102" s="18">
        <v>1.897631908673203</v>
      </c>
      <c r="D102" s="4">
        <v>32.635897435897434</v>
      </c>
      <c r="E102" s="18">
        <v>1.5107177942048893</v>
      </c>
    </row>
    <row r="103" spans="1:5" x14ac:dyDescent="0.25">
      <c r="A103" s="2">
        <v>41593</v>
      </c>
      <c r="B103">
        <v>53</v>
      </c>
      <c r="C103" s="18">
        <v>0.91750374233852128</v>
      </c>
      <c r="D103" s="4">
        <v>32.635897435897434</v>
      </c>
      <c r="E103" s="18">
        <v>1.5107177942048893</v>
      </c>
    </row>
    <row r="104" spans="1:5" x14ac:dyDescent="0.25">
      <c r="A104" s="2">
        <v>41623</v>
      </c>
      <c r="B104">
        <v>49</v>
      </c>
      <c r="C104" s="18">
        <v>1.3332287598498027</v>
      </c>
      <c r="D104" s="4">
        <v>32.635897435897434</v>
      </c>
      <c r="E104" s="18">
        <v>1.5107177942048893</v>
      </c>
    </row>
    <row r="105" spans="1:5" x14ac:dyDescent="0.25">
      <c r="A105" s="2">
        <v>41654</v>
      </c>
      <c r="B105">
        <v>47</v>
      </c>
      <c r="C105" s="18">
        <v>3.2321802898052088</v>
      </c>
      <c r="D105" s="4">
        <v>32.635897435897434</v>
      </c>
      <c r="E105" s="18">
        <v>1.5107177942048893</v>
      </c>
    </row>
    <row r="106" spans="1:5" x14ac:dyDescent="0.25">
      <c r="A106" s="2">
        <v>41685</v>
      </c>
      <c r="B106">
        <v>54</v>
      </c>
      <c r="C106" s="18">
        <v>3.307773294973626</v>
      </c>
      <c r="D106" s="4">
        <v>32.635897435897434</v>
      </c>
      <c r="E106" s="18">
        <v>1.5107177942048893</v>
      </c>
    </row>
    <row r="107" spans="1:5" x14ac:dyDescent="0.25">
      <c r="A107" s="2">
        <v>41713</v>
      </c>
      <c r="B107">
        <v>55</v>
      </c>
      <c r="C107" s="18">
        <v>3.2269226168446519</v>
      </c>
      <c r="D107" s="4">
        <v>32.635897435897434</v>
      </c>
      <c r="E107" s="18">
        <v>1.5107177942048893</v>
      </c>
    </row>
    <row r="108" spans="1:5" x14ac:dyDescent="0.25">
      <c r="A108" s="2">
        <v>41744</v>
      </c>
      <c r="B108">
        <v>60</v>
      </c>
      <c r="C108" s="18">
        <v>1.6216573415054558</v>
      </c>
      <c r="D108" s="4">
        <v>32.635897435897434</v>
      </c>
      <c r="E108" s="18">
        <v>1.5107177942048893</v>
      </c>
    </row>
    <row r="109" spans="1:5" x14ac:dyDescent="0.25">
      <c r="A109" s="2">
        <v>41774</v>
      </c>
      <c r="B109">
        <v>56</v>
      </c>
      <c r="C109" s="18">
        <v>2.6495468525403965</v>
      </c>
      <c r="D109" s="4">
        <v>32.635897435897434</v>
      </c>
      <c r="E109" s="18">
        <v>1.5107177942048893</v>
      </c>
    </row>
    <row r="110" spans="1:5" x14ac:dyDescent="0.25">
      <c r="A110" s="2">
        <v>41805</v>
      </c>
      <c r="B110">
        <v>64</v>
      </c>
      <c r="C110" s="18">
        <v>3.1396285123233447</v>
      </c>
      <c r="D110" s="4">
        <v>32.635897435897434</v>
      </c>
      <c r="E110" s="18">
        <v>1.5107177942048893</v>
      </c>
    </row>
    <row r="111" spans="1:5" x14ac:dyDescent="0.25">
      <c r="A111" s="2">
        <v>41835</v>
      </c>
      <c r="B111">
        <v>62</v>
      </c>
      <c r="C111" s="18">
        <v>3.3859063048343074</v>
      </c>
      <c r="D111" s="4">
        <v>32.635897435897434</v>
      </c>
      <c r="E111" s="18">
        <v>1.5107177942048893</v>
      </c>
    </row>
    <row r="112" spans="1:5" x14ac:dyDescent="0.25">
      <c r="A112" s="2">
        <v>41866</v>
      </c>
      <c r="B112">
        <v>64</v>
      </c>
      <c r="C112" s="18">
        <v>3.4783539764062343</v>
      </c>
      <c r="D112" s="4">
        <v>32.635897435897434</v>
      </c>
      <c r="E112" s="18">
        <v>1.5107177942048893</v>
      </c>
    </row>
    <row r="113" spans="1:5" x14ac:dyDescent="0.25">
      <c r="A113" s="2">
        <v>41897</v>
      </c>
      <c r="B113">
        <v>59</v>
      </c>
      <c r="C113" s="18">
        <v>3.0497539603976387</v>
      </c>
      <c r="D113" s="4">
        <v>32.635897435897434</v>
      </c>
      <c r="E113" s="18">
        <v>1.5107177942048893</v>
      </c>
    </row>
    <row r="114" spans="1:5" x14ac:dyDescent="0.25">
      <c r="A114" s="2">
        <v>41927</v>
      </c>
      <c r="B114">
        <v>57</v>
      </c>
      <c r="C114" s="18">
        <v>1.9529811934993813</v>
      </c>
      <c r="D114" s="4">
        <v>32.635897435897434</v>
      </c>
      <c r="E114" s="18">
        <v>1.5107177942048893</v>
      </c>
    </row>
    <row r="115" spans="1:5" x14ac:dyDescent="0.25">
      <c r="A115" s="2">
        <v>41958</v>
      </c>
      <c r="B115">
        <v>54</v>
      </c>
      <c r="C115" s="18">
        <v>3.9606291329428167</v>
      </c>
      <c r="D115" s="4">
        <v>32.635897435897434</v>
      </c>
      <c r="E115" s="18">
        <v>1.5107177942048893</v>
      </c>
    </row>
    <row r="116" spans="1:5" x14ac:dyDescent="0.25">
      <c r="A116" s="2">
        <v>41988</v>
      </c>
      <c r="B116">
        <v>59</v>
      </c>
      <c r="C116" s="18">
        <v>4.834704568171877</v>
      </c>
      <c r="D116" s="4">
        <v>32.635897435897434</v>
      </c>
      <c r="E116" s="18">
        <v>1.5107177942048893</v>
      </c>
    </row>
    <row r="117" spans="1:5" x14ac:dyDescent="0.25">
      <c r="A117" s="2">
        <v>42019</v>
      </c>
      <c r="B117">
        <v>66</v>
      </c>
      <c r="C117" s="18">
        <v>4.9589047584378099</v>
      </c>
      <c r="D117" s="4">
        <v>32.635897435897434</v>
      </c>
      <c r="E117" s="18">
        <v>1.5107177942048893</v>
      </c>
    </row>
    <row r="118" spans="1:5" x14ac:dyDescent="0.25">
      <c r="A118" s="2">
        <v>42050</v>
      </c>
      <c r="B118">
        <v>68</v>
      </c>
      <c r="C118" s="18">
        <v>3.0457426410806621</v>
      </c>
      <c r="D118" s="4">
        <v>32.635897435897434</v>
      </c>
      <c r="E118" s="18">
        <v>1.5107177942048893</v>
      </c>
    </row>
    <row r="119" spans="1:5" x14ac:dyDescent="0.25">
      <c r="A119" s="2">
        <v>42078</v>
      </c>
      <c r="B119">
        <v>67</v>
      </c>
      <c r="C119" s="18">
        <v>3.2599951927161808</v>
      </c>
      <c r="D119" s="4">
        <v>32.635897435897434</v>
      </c>
      <c r="E119" s="18">
        <v>1.5107177942048893</v>
      </c>
    </row>
    <row r="120" spans="1:5" x14ac:dyDescent="0.25">
      <c r="A120" s="2">
        <v>42109</v>
      </c>
      <c r="B120">
        <v>65</v>
      </c>
      <c r="C120" s="18">
        <v>4.4911668435905883</v>
      </c>
      <c r="D120" s="4">
        <v>32.635897435897434</v>
      </c>
      <c r="E120" s="18">
        <v>1.5107177942048893</v>
      </c>
    </row>
    <row r="121" spans="1:5" x14ac:dyDescent="0.25">
      <c r="A121" s="2">
        <v>42139</v>
      </c>
      <c r="B121">
        <v>66</v>
      </c>
      <c r="C121" s="18">
        <v>3.814940764737873</v>
      </c>
      <c r="D121" s="4">
        <v>32.635897435897434</v>
      </c>
      <c r="E121" s="18">
        <v>1.5107177942048893</v>
      </c>
    </row>
    <row r="122" spans="1:5" x14ac:dyDescent="0.25">
      <c r="A122" s="2">
        <v>42170</v>
      </c>
      <c r="B122">
        <v>67</v>
      </c>
      <c r="C122" s="18">
        <v>2.649664675901775</v>
      </c>
      <c r="D122" s="4">
        <v>32.635897435897434</v>
      </c>
      <c r="E122" s="18">
        <v>1.5107177942048893</v>
      </c>
    </row>
    <row r="123" spans="1:5" x14ac:dyDescent="0.25">
      <c r="A123" s="2">
        <v>42200</v>
      </c>
      <c r="B123">
        <v>67</v>
      </c>
      <c r="C123" s="18">
        <v>3.178132653885668</v>
      </c>
      <c r="D123" s="4">
        <v>32.635897435897434</v>
      </c>
      <c r="E123" s="18">
        <v>1.5107177942048893</v>
      </c>
    </row>
    <row r="124" spans="1:5" x14ac:dyDescent="0.25">
      <c r="A124" s="2">
        <v>42231</v>
      </c>
      <c r="B124">
        <v>72</v>
      </c>
      <c r="C124" s="18">
        <v>3.5944408585334431</v>
      </c>
      <c r="D124" s="4">
        <v>32.635897435897434</v>
      </c>
      <c r="E124" s="18">
        <v>1.5107177942048893</v>
      </c>
    </row>
    <row r="125" spans="1:5" x14ac:dyDescent="0.25">
      <c r="A125" s="2">
        <v>42262</v>
      </c>
      <c r="B125">
        <v>64</v>
      </c>
      <c r="C125" s="18">
        <v>4.274387372996924</v>
      </c>
      <c r="D125" s="4">
        <v>32.635897435897434</v>
      </c>
      <c r="E125" s="18">
        <v>1.5107177942048893</v>
      </c>
    </row>
    <row r="126" spans="1:5" x14ac:dyDescent="0.25">
      <c r="A126" s="2">
        <v>42292</v>
      </c>
      <c r="B126">
        <v>60</v>
      </c>
      <c r="C126" s="18">
        <v>4.3442834163720301</v>
      </c>
      <c r="D126" s="4">
        <v>32.635897435897434</v>
      </c>
      <c r="E126" s="18">
        <v>1.5107177942048893</v>
      </c>
    </row>
    <row r="127" spans="1:5" x14ac:dyDescent="0.25">
      <c r="A127" s="2">
        <v>42323</v>
      </c>
      <c r="B127">
        <v>54</v>
      </c>
      <c r="C127" s="18">
        <v>3.7178387207364327</v>
      </c>
      <c r="D127" s="4">
        <v>32.635897435897434</v>
      </c>
      <c r="E127" s="18">
        <v>1.5107177942048893</v>
      </c>
    </row>
    <row r="128" spans="1:5" x14ac:dyDescent="0.25">
      <c r="A128" s="2">
        <v>42353</v>
      </c>
      <c r="B128">
        <v>43</v>
      </c>
      <c r="C128" s="18">
        <v>3.1938068802882968</v>
      </c>
      <c r="D128" s="4">
        <v>32.635897435897434</v>
      </c>
      <c r="E128" s="18">
        <v>1.5107177942048893</v>
      </c>
    </row>
    <row r="129" spans="1:5" x14ac:dyDescent="0.25">
      <c r="A129" s="2">
        <v>42384</v>
      </c>
      <c r="B129">
        <v>50</v>
      </c>
      <c r="C129" s="18">
        <v>1.9281356614768708</v>
      </c>
      <c r="D129" s="4">
        <v>32.635897435897434</v>
      </c>
      <c r="E129" s="18">
        <v>1.5107177942048893</v>
      </c>
    </row>
    <row r="130" spans="1:5" x14ac:dyDescent="0.25">
      <c r="A130" s="2">
        <v>42415</v>
      </c>
      <c r="B130">
        <v>60</v>
      </c>
      <c r="C130" s="18">
        <v>1.838326668608059</v>
      </c>
      <c r="D130" s="4">
        <v>32.635897435897434</v>
      </c>
      <c r="E130" s="18">
        <v>1.5107177942048893</v>
      </c>
    </row>
    <row r="131" spans="1:5" x14ac:dyDescent="0.25">
      <c r="A131" s="2">
        <v>42444</v>
      </c>
      <c r="B131">
        <v>65</v>
      </c>
      <c r="C131" s="18">
        <v>1.3222195217361454</v>
      </c>
      <c r="D131" s="4">
        <v>32.635897435897434</v>
      </c>
      <c r="E131" s="18">
        <v>1.5107177942048893</v>
      </c>
    </row>
    <row r="132" spans="1:5" x14ac:dyDescent="0.25">
      <c r="A132" s="2">
        <v>42475</v>
      </c>
      <c r="B132">
        <v>67</v>
      </c>
      <c r="C132" s="18">
        <v>1.6776808175898328</v>
      </c>
      <c r="D132" s="4">
        <v>32.635897435897434</v>
      </c>
      <c r="E132" s="18">
        <v>1.5107177942048893</v>
      </c>
    </row>
    <row r="133" spans="1:5" x14ac:dyDescent="0.25">
      <c r="A133" s="2">
        <v>42505</v>
      </c>
      <c r="B133">
        <v>49</v>
      </c>
      <c r="C133" s="18">
        <v>1.0879531621108551</v>
      </c>
      <c r="D133" s="4">
        <v>32.635897435897434</v>
      </c>
      <c r="E133" s="18">
        <v>1.5107177942048893</v>
      </c>
    </row>
    <row r="134" spans="1:5" x14ac:dyDescent="0.25">
      <c r="A134" s="2">
        <v>42536</v>
      </c>
      <c r="B134">
        <v>37</v>
      </c>
      <c r="C134" s="18">
        <v>0.51696712060533834</v>
      </c>
      <c r="D134" s="4">
        <v>32.635897435897434</v>
      </c>
      <c r="E134" s="18">
        <v>1.5107177942048893</v>
      </c>
    </row>
    <row r="135" spans="1:5" x14ac:dyDescent="0.25">
      <c r="A135" s="2">
        <v>42566</v>
      </c>
      <c r="B135">
        <v>47</v>
      </c>
      <c r="C135" s="18">
        <v>0.27521283079645631</v>
      </c>
      <c r="D135" s="4">
        <v>32.635897435897434</v>
      </c>
      <c r="E135" s="18">
        <v>1.5107177942048893</v>
      </c>
    </row>
    <row r="136" spans="1:5" x14ac:dyDescent="0.25">
      <c r="A136" s="2">
        <v>42597</v>
      </c>
      <c r="B136">
        <v>59</v>
      </c>
      <c r="C136" s="18">
        <v>0.9858944011894355</v>
      </c>
      <c r="D136" s="4">
        <v>32.635897435897434</v>
      </c>
      <c r="E136" s="18">
        <v>1.5107177942048893</v>
      </c>
    </row>
    <row r="137" spans="1:5" x14ac:dyDescent="0.25">
      <c r="A137" s="2">
        <v>42628</v>
      </c>
      <c r="B137">
        <v>55</v>
      </c>
      <c r="C137" s="18">
        <v>2.3469243443576815</v>
      </c>
      <c r="D137" s="4">
        <v>32.635897435897434</v>
      </c>
      <c r="E137" s="18">
        <v>1.5107177942048893</v>
      </c>
    </row>
    <row r="138" spans="1:5" x14ac:dyDescent="0.25">
      <c r="A138" s="2">
        <v>42658</v>
      </c>
      <c r="B138">
        <v>63</v>
      </c>
      <c r="C138" s="18">
        <v>3.0880559570013233</v>
      </c>
      <c r="D138" s="4">
        <v>32.635897435897434</v>
      </c>
      <c r="E138" s="18">
        <v>1.5107177942048893</v>
      </c>
    </row>
    <row r="139" spans="1:5" x14ac:dyDescent="0.25">
      <c r="A139" s="2">
        <v>42689</v>
      </c>
      <c r="B139">
        <v>62</v>
      </c>
      <c r="C139" s="18">
        <v>3.7854572318146262</v>
      </c>
      <c r="D139" s="4">
        <v>32.635897435897434</v>
      </c>
      <c r="E139" s="18">
        <v>1.5107177942048893</v>
      </c>
    </row>
    <row r="140" spans="1:5" x14ac:dyDescent="0.25">
      <c r="A140" s="2">
        <v>42719</v>
      </c>
      <c r="B140">
        <v>60</v>
      </c>
      <c r="C140" s="18">
        <v>3.9912206224333779</v>
      </c>
      <c r="D140" s="4">
        <v>32.635897435897434</v>
      </c>
      <c r="E140" s="18">
        <v>1.5107177942048893</v>
      </c>
    </row>
    <row r="141" spans="1:5" x14ac:dyDescent="0.25">
      <c r="A141" s="2">
        <v>42750</v>
      </c>
      <c r="B141">
        <v>59</v>
      </c>
      <c r="C141" s="18">
        <v>3.3766754464986448</v>
      </c>
      <c r="D141" s="4">
        <v>32.635897435897434</v>
      </c>
      <c r="E141" s="18">
        <v>1.5107177942048893</v>
      </c>
    </row>
    <row r="142" spans="1:5" x14ac:dyDescent="0.25">
      <c r="A142" s="2">
        <v>42781</v>
      </c>
      <c r="B142">
        <v>68</v>
      </c>
      <c r="C142" s="18">
        <v>2.5322493075717212</v>
      </c>
      <c r="D142" s="4">
        <v>32.635897435897434</v>
      </c>
      <c r="E142" s="18">
        <v>1.5107177942048893</v>
      </c>
    </row>
    <row r="143" spans="1:5" x14ac:dyDescent="0.25">
      <c r="A143" s="2">
        <v>42809</v>
      </c>
      <c r="B143">
        <v>67</v>
      </c>
      <c r="C143" s="18">
        <v>1.7515931423689457</v>
      </c>
      <c r="D143" s="4">
        <v>32.635897435897434</v>
      </c>
      <c r="E143" s="18">
        <v>1.5107177942048893</v>
      </c>
    </row>
    <row r="144" spans="1:5" x14ac:dyDescent="0.25">
      <c r="A144" s="2">
        <v>42840</v>
      </c>
      <c r="B144">
        <v>69</v>
      </c>
      <c r="C144" s="18">
        <v>1.2991911337174145</v>
      </c>
      <c r="D144" s="4">
        <v>32.635897435897434</v>
      </c>
      <c r="E144" s="18">
        <v>1.5107177942048893</v>
      </c>
    </row>
    <row r="145" spans="1:5" x14ac:dyDescent="0.25">
      <c r="A145" s="2">
        <v>42870</v>
      </c>
      <c r="B145">
        <v>63</v>
      </c>
      <c r="C145" s="18">
        <v>1.1012981874381378</v>
      </c>
      <c r="D145" s="4">
        <v>32.635897435897434</v>
      </c>
      <c r="E145" s="18">
        <v>1.5107177942048893</v>
      </c>
    </row>
    <row r="146" spans="1:5" x14ac:dyDescent="0.25">
      <c r="A146" s="2">
        <v>42901</v>
      </c>
      <c r="B146">
        <v>63</v>
      </c>
      <c r="C146" s="18">
        <v>1.2051703100888211</v>
      </c>
      <c r="D146" s="4">
        <v>32.635897435897434</v>
      </c>
      <c r="E146" s="18">
        <v>1.5107177942048893</v>
      </c>
    </row>
    <row r="147" spans="1:5" x14ac:dyDescent="0.25">
      <c r="A147" s="2">
        <v>42931</v>
      </c>
      <c r="B147">
        <v>58</v>
      </c>
      <c r="C147" s="18">
        <v>1.3957843793598768</v>
      </c>
      <c r="D147" s="4">
        <v>32.635897435897434</v>
      </c>
      <c r="E147" s="18">
        <v>1.5107177942048893</v>
      </c>
    </row>
    <row r="148" spans="1:5" x14ac:dyDescent="0.25">
      <c r="A148" s="2">
        <v>42962</v>
      </c>
      <c r="B148">
        <v>51</v>
      </c>
      <c r="C148" s="18">
        <v>1.4588557350486253</v>
      </c>
      <c r="D148" s="4">
        <v>32.635897435897434</v>
      </c>
      <c r="E148" s="18">
        <v>1.5107177942048893</v>
      </c>
    </row>
    <row r="149" spans="1:5" x14ac:dyDescent="0.25">
      <c r="A149" s="2">
        <v>42993</v>
      </c>
      <c r="B149">
        <v>50</v>
      </c>
      <c r="C149" s="18">
        <v>-0.39393156297690135</v>
      </c>
      <c r="D149" s="4">
        <v>32.635897435897434</v>
      </c>
      <c r="E149" s="18">
        <v>1.5107177942048893</v>
      </c>
    </row>
    <row r="150" spans="1:5" x14ac:dyDescent="0.25">
      <c r="A150" s="2">
        <v>43023</v>
      </c>
      <c r="B150">
        <v>11</v>
      </c>
      <c r="C150" s="18">
        <v>-3.1386310445478904</v>
      </c>
      <c r="D150" s="4">
        <v>32.635897435897434</v>
      </c>
      <c r="E150" s="18">
        <v>1.5107177942048893</v>
      </c>
    </row>
    <row r="151" spans="1:5" x14ac:dyDescent="0.25">
      <c r="A151" s="2">
        <v>43054</v>
      </c>
      <c r="B151">
        <v>-5</v>
      </c>
      <c r="C151" s="18">
        <v>-5.2543147115572841</v>
      </c>
      <c r="D151" s="4">
        <v>32.635897435897434</v>
      </c>
      <c r="E151" s="18">
        <v>1.5107177942048893</v>
      </c>
    </row>
    <row r="152" spans="1:5" x14ac:dyDescent="0.25">
      <c r="A152" s="2">
        <v>43084</v>
      </c>
      <c r="B152">
        <v>-13</v>
      </c>
      <c r="C152" s="18">
        <v>-5.0656908795246984</v>
      </c>
      <c r="D152" s="4">
        <v>32.635897435897434</v>
      </c>
      <c r="E152" s="18">
        <v>1.5107177942048893</v>
      </c>
    </row>
    <row r="153" spans="1:5" x14ac:dyDescent="0.25">
      <c r="A153" s="2">
        <v>43115</v>
      </c>
      <c r="B153">
        <v>-7</v>
      </c>
      <c r="C153" s="18">
        <v>-1.6404104210974935</v>
      </c>
      <c r="D153" s="4">
        <v>32.635897435897434</v>
      </c>
      <c r="E153" s="18">
        <v>1.5107177942048893</v>
      </c>
    </row>
    <row r="154" spans="1:5" x14ac:dyDescent="0.25">
      <c r="A154" s="2">
        <v>43146</v>
      </c>
      <c r="B154">
        <v>4</v>
      </c>
      <c r="C154" s="18">
        <v>-0.94922445447448434</v>
      </c>
      <c r="D154" s="4">
        <v>32.635897435897434</v>
      </c>
      <c r="E154" s="18">
        <v>1.5107177942048893</v>
      </c>
    </row>
    <row r="155" spans="1:5" x14ac:dyDescent="0.25">
      <c r="A155" s="2">
        <v>43174</v>
      </c>
      <c r="B155">
        <v>7</v>
      </c>
      <c r="C155" s="18">
        <v>-9.6878412370027256E-2</v>
      </c>
      <c r="D155" s="4">
        <v>32.635897435897434</v>
      </c>
      <c r="E155" s="18">
        <v>1.5107177942048893</v>
      </c>
    </row>
    <row r="156" spans="1:5" x14ac:dyDescent="0.25">
      <c r="A156" s="2">
        <v>43205</v>
      </c>
      <c r="B156">
        <v>11</v>
      </c>
      <c r="C156" s="18">
        <v>-0.66956734495410286</v>
      </c>
      <c r="D156" s="4">
        <v>32.635897435897434</v>
      </c>
      <c r="E156" s="18">
        <v>1.5107177942048893</v>
      </c>
    </row>
    <row r="157" spans="1:5" x14ac:dyDescent="0.25">
      <c r="A157" s="2">
        <v>43235</v>
      </c>
      <c r="B157">
        <v>7</v>
      </c>
      <c r="C157" s="18">
        <v>0.80340336355320119</v>
      </c>
      <c r="D157" s="4">
        <v>32.635897435897434</v>
      </c>
      <c r="E157" s="18">
        <v>1.5107177942048893</v>
      </c>
    </row>
    <row r="158" spans="1:5" x14ac:dyDescent="0.25">
      <c r="A158" s="2">
        <v>43266</v>
      </c>
      <c r="B158">
        <v>13</v>
      </c>
      <c r="C158" s="18">
        <v>1.4260480551968824</v>
      </c>
      <c r="D158" s="4">
        <v>32.635897435897434</v>
      </c>
      <c r="E158" s="18">
        <v>1.5107177942048893</v>
      </c>
    </row>
    <row r="159" spans="1:5" x14ac:dyDescent="0.25">
      <c r="A159" s="2">
        <v>43296</v>
      </c>
      <c r="B159">
        <v>26</v>
      </c>
      <c r="C159" s="18">
        <v>0.53004896168449278</v>
      </c>
      <c r="D159" s="4">
        <v>32.635897435897434</v>
      </c>
      <c r="E159" s="18">
        <v>1.5107177942048893</v>
      </c>
    </row>
    <row r="160" spans="1:5" x14ac:dyDescent="0.25">
      <c r="A160" s="2">
        <v>43327</v>
      </c>
      <c r="B160">
        <v>33</v>
      </c>
      <c r="C160" s="18">
        <v>0.7354997540040431</v>
      </c>
      <c r="D160" s="4">
        <v>32.635897435897434</v>
      </c>
      <c r="E160" s="18">
        <v>1.5107177942048893</v>
      </c>
    </row>
    <row r="161" spans="1:5" x14ac:dyDescent="0.25">
      <c r="A161" s="2">
        <v>43358</v>
      </c>
      <c r="B161">
        <v>22</v>
      </c>
      <c r="C161" s="18">
        <v>0.24877697704366319</v>
      </c>
      <c r="D161" s="4">
        <v>32.635897435897434</v>
      </c>
      <c r="E161" s="18">
        <v>1.5107177942048893</v>
      </c>
    </row>
    <row r="162" spans="1:5" x14ac:dyDescent="0.25">
      <c r="A162" s="2">
        <v>43388</v>
      </c>
      <c r="B162">
        <v>13</v>
      </c>
      <c r="C162" s="18">
        <v>0.31182655989223651</v>
      </c>
      <c r="D162" s="4">
        <v>32.635897435897434</v>
      </c>
      <c r="E162" s="18">
        <v>1.5107177942048893</v>
      </c>
    </row>
    <row r="163" spans="1:5" x14ac:dyDescent="0.25">
      <c r="A163" s="2">
        <v>43419</v>
      </c>
      <c r="B163">
        <v>10</v>
      </c>
      <c r="C163" s="18">
        <v>8.6489193538952236E-2</v>
      </c>
      <c r="D163" s="4">
        <v>32.635897435897434</v>
      </c>
      <c r="E163" s="18">
        <v>1.5107177942048893</v>
      </c>
    </row>
    <row r="164" spans="1:5" x14ac:dyDescent="0.25">
      <c r="A164" s="2">
        <v>43449</v>
      </c>
      <c r="B164">
        <v>0</v>
      </c>
      <c r="C164" s="18">
        <v>0.35727256916464611</v>
      </c>
      <c r="D164" s="4">
        <v>32.635897435897434</v>
      </c>
      <c r="E164" s="18">
        <v>1.5107177942048893</v>
      </c>
    </row>
    <row r="165" spans="1:5" x14ac:dyDescent="0.25">
      <c r="A165" s="2">
        <v>43480</v>
      </c>
      <c r="B165">
        <v>13</v>
      </c>
      <c r="C165" s="18">
        <v>-0.30707736351205384</v>
      </c>
      <c r="D165" s="4">
        <v>32.635897435897434</v>
      </c>
      <c r="E165" s="18">
        <v>1.5107177942048893</v>
      </c>
    </row>
    <row r="166" spans="1:5" x14ac:dyDescent="0.25">
      <c r="A166" s="2">
        <v>43511</v>
      </c>
      <c r="B166">
        <v>13</v>
      </c>
      <c r="C166" s="18">
        <v>-0.99250668325616687</v>
      </c>
      <c r="D166" s="4">
        <v>32.635897435897434</v>
      </c>
      <c r="E166" s="18">
        <v>1.5107177942048893</v>
      </c>
    </row>
    <row r="167" spans="1:5" x14ac:dyDescent="0.25">
      <c r="A167" s="2">
        <v>43539</v>
      </c>
      <c r="B167">
        <v>18</v>
      </c>
      <c r="C167" s="18">
        <v>-0.58729911054705708</v>
      </c>
      <c r="D167" s="4">
        <v>32.635897435897434</v>
      </c>
      <c r="E167" s="18">
        <v>1.5107177942048893</v>
      </c>
    </row>
    <row r="168" spans="1:5" x14ac:dyDescent="0.25">
      <c r="A168" s="2">
        <v>43570</v>
      </c>
      <c r="B168">
        <v>27</v>
      </c>
      <c r="C168" s="18">
        <v>0.88610010573484388</v>
      </c>
      <c r="D168" s="4">
        <v>32.635897435897434</v>
      </c>
      <c r="E168" s="18">
        <v>1.5107177942048893</v>
      </c>
    </row>
    <row r="169" spans="1:5" x14ac:dyDescent="0.25">
      <c r="A169" s="2">
        <v>43600</v>
      </c>
      <c r="B169">
        <v>32</v>
      </c>
      <c r="C169" s="18">
        <v>1.9976943403940961</v>
      </c>
      <c r="D169" s="4">
        <v>32.635897435897434</v>
      </c>
      <c r="E169" s="18">
        <v>1.5107177942048893</v>
      </c>
    </row>
    <row r="170" spans="1:5" x14ac:dyDescent="0.25">
      <c r="A170" s="2">
        <v>43631</v>
      </c>
      <c r="B170">
        <v>40</v>
      </c>
      <c r="C170" s="18">
        <v>1.7954245657750389</v>
      </c>
      <c r="D170" s="4">
        <v>32.635897435897434</v>
      </c>
      <c r="E170" s="18">
        <v>1.5107177942048893</v>
      </c>
    </row>
    <row r="171" spans="1:5" x14ac:dyDescent="0.25">
      <c r="A171" s="2">
        <v>43661</v>
      </c>
      <c r="B171">
        <v>38</v>
      </c>
      <c r="C171" s="18">
        <v>1.3601017739462318</v>
      </c>
      <c r="D171" s="4">
        <v>32.635897435897434</v>
      </c>
      <c r="E171" s="18">
        <v>1.5107177942048893</v>
      </c>
    </row>
    <row r="172" spans="1:5" x14ac:dyDescent="0.25">
      <c r="A172" s="2">
        <v>43692</v>
      </c>
      <c r="B172">
        <v>38</v>
      </c>
      <c r="C172" s="18">
        <v>0.97126929669058004</v>
      </c>
      <c r="D172" s="4">
        <v>32.635897435897434</v>
      </c>
      <c r="E172" s="18">
        <v>1.5107177942048893</v>
      </c>
    </row>
    <row r="173" spans="1:5" x14ac:dyDescent="0.25">
      <c r="A173" s="2">
        <v>43723</v>
      </c>
      <c r="B173">
        <v>46</v>
      </c>
      <c r="C173" s="18">
        <v>1.1760512111146149</v>
      </c>
      <c r="D173" s="4">
        <v>32.635897435897434</v>
      </c>
      <c r="E173" s="18">
        <v>1.5107177942048893</v>
      </c>
    </row>
    <row r="174" spans="1:5" x14ac:dyDescent="0.25">
      <c r="A174" s="2">
        <v>43753</v>
      </c>
      <c r="B174">
        <v>42</v>
      </c>
      <c r="C174" s="18">
        <v>1.5688739574348132</v>
      </c>
      <c r="D174" s="4">
        <v>32.635897435897434</v>
      </c>
      <c r="E174" s="18">
        <v>1.5107177942048893</v>
      </c>
    </row>
    <row r="175" spans="1:5" x14ac:dyDescent="0.25">
      <c r="A175" s="2">
        <v>43784</v>
      </c>
      <c r="B175">
        <v>43</v>
      </c>
      <c r="C175" s="18">
        <v>2.392118792679887</v>
      </c>
      <c r="D175" s="4">
        <v>32.635897435897434</v>
      </c>
      <c r="E175" s="18">
        <v>1.5107177942048893</v>
      </c>
    </row>
    <row r="176" spans="1:5" x14ac:dyDescent="0.25">
      <c r="A176" s="2">
        <v>43814</v>
      </c>
      <c r="B176">
        <v>43</v>
      </c>
      <c r="C176" s="18">
        <v>1.922089399877569</v>
      </c>
      <c r="D176" s="4">
        <v>32.635897435897434</v>
      </c>
      <c r="E176" s="18">
        <v>1.5107177942048893</v>
      </c>
    </row>
    <row r="177" spans="1:5" x14ac:dyDescent="0.25">
      <c r="A177" s="2">
        <v>43845</v>
      </c>
      <c r="B177">
        <v>45</v>
      </c>
      <c r="C177" s="18">
        <v>2.2351890821276088</v>
      </c>
      <c r="D177" s="4">
        <v>32.635897435897434</v>
      </c>
      <c r="E177" s="18">
        <v>1.5107177942048893</v>
      </c>
    </row>
    <row r="178" spans="1:5" x14ac:dyDescent="0.25">
      <c r="A178" s="2">
        <v>43876</v>
      </c>
      <c r="B178">
        <v>47</v>
      </c>
      <c r="C178" s="18">
        <v>1.4245729920893568</v>
      </c>
      <c r="D178" s="4">
        <v>32.635897435897434</v>
      </c>
      <c r="E178" s="18">
        <v>1.5107177942048893</v>
      </c>
    </row>
    <row r="179" spans="1:5" x14ac:dyDescent="0.25">
      <c r="A179" s="2">
        <v>43905</v>
      </c>
      <c r="B179">
        <v>-20</v>
      </c>
      <c r="C179" s="18">
        <v>0.74232273925625147</v>
      </c>
      <c r="D179" s="4">
        <v>32.635897435897434</v>
      </c>
      <c r="E179" s="18">
        <v>1.5107177942048893</v>
      </c>
    </row>
    <row r="180" spans="1:5" x14ac:dyDescent="0.25">
      <c r="A180" s="2">
        <v>43936</v>
      </c>
      <c r="B180">
        <v>-26</v>
      </c>
      <c r="C180" s="18">
        <v>-2.1414891592402618</v>
      </c>
      <c r="D180" s="4">
        <v>32.635897435897434</v>
      </c>
      <c r="E180" s="18">
        <v>1.5107177942048893</v>
      </c>
    </row>
    <row r="181" spans="1:5" x14ac:dyDescent="0.25">
      <c r="A181" s="2">
        <v>43966</v>
      </c>
      <c r="B181">
        <v>-23</v>
      </c>
      <c r="C181" s="18">
        <v>-0.36188784533949248</v>
      </c>
      <c r="D181" s="4">
        <v>32.635897435897434</v>
      </c>
      <c r="E181" s="18">
        <v>1.5107177942048893</v>
      </c>
    </row>
    <row r="182" spans="1:5" x14ac:dyDescent="0.25">
      <c r="A182" s="2">
        <v>43997</v>
      </c>
      <c r="B182">
        <v>24</v>
      </c>
      <c r="C182" s="18">
        <v>1.5179375108367754</v>
      </c>
      <c r="D182" s="4">
        <v>32.635897435897434</v>
      </c>
      <c r="E182" s="18">
        <v>1.5107177942048893</v>
      </c>
    </row>
    <row r="183" spans="1:5" x14ac:dyDescent="0.25">
      <c r="A183" s="2">
        <v>44027</v>
      </c>
      <c r="B183">
        <v>40</v>
      </c>
      <c r="C183" s="18">
        <v>6.2705938150685592</v>
      </c>
      <c r="D183" s="4">
        <v>32.635897435897434</v>
      </c>
      <c r="E183" s="18">
        <v>1.5107177942048893</v>
      </c>
    </row>
    <row r="184" spans="1:5" x14ac:dyDescent="0.25">
      <c r="A184" s="2">
        <v>44058</v>
      </c>
      <c r="B184">
        <v>46</v>
      </c>
      <c r="C184" s="18">
        <v>4.6473308972417415</v>
      </c>
      <c r="D184" s="4">
        <v>32.635897435897434</v>
      </c>
      <c r="E184" s="18">
        <v>1.5107177942048893</v>
      </c>
    </row>
    <row r="185" spans="1:5" x14ac:dyDescent="0.25">
      <c r="A185" s="2">
        <v>44089</v>
      </c>
      <c r="B185">
        <v>58</v>
      </c>
      <c r="C185" s="18">
        <v>4.5874443443335133</v>
      </c>
      <c r="D185" s="4">
        <v>32.635897435897434</v>
      </c>
      <c r="E185" s="18">
        <v>1.5107177942048893</v>
      </c>
    </row>
    <row r="186" spans="1:5" x14ac:dyDescent="0.25">
      <c r="A186" s="2">
        <v>44119</v>
      </c>
      <c r="B186">
        <v>55</v>
      </c>
      <c r="C186" s="18">
        <v>3.9308424138049691</v>
      </c>
      <c r="D186" s="4">
        <v>32.635897435897434</v>
      </c>
      <c r="E186" s="18">
        <v>1.5107177942048893</v>
      </c>
    </row>
    <row r="187" spans="1:5" x14ac:dyDescent="0.25">
      <c r="A187" s="2">
        <v>44150</v>
      </c>
      <c r="B187">
        <v>50</v>
      </c>
      <c r="C187" s="18">
        <v>4.2619149036852377</v>
      </c>
      <c r="D187" s="4">
        <v>32.635897435897434</v>
      </c>
      <c r="E187" s="18">
        <v>1.5107177942048893</v>
      </c>
    </row>
    <row r="188" spans="1:5" x14ac:dyDescent="0.25">
      <c r="A188" s="2">
        <v>44180</v>
      </c>
      <c r="B188">
        <v>54</v>
      </c>
      <c r="C188" s="18">
        <v>4.2138764149558972</v>
      </c>
      <c r="D188" s="4">
        <v>32.635897435897434</v>
      </c>
      <c r="E188" s="18">
        <v>1.5107177942048893</v>
      </c>
    </row>
    <row r="189" spans="1:5" x14ac:dyDescent="0.25">
      <c r="A189" s="2">
        <v>44211</v>
      </c>
      <c r="B189">
        <v>57</v>
      </c>
      <c r="C189" s="18">
        <v>2.9680173402314436</v>
      </c>
      <c r="D189" s="4">
        <v>32.635897435897434</v>
      </c>
      <c r="E189" s="18">
        <v>1.5107177942048893</v>
      </c>
    </row>
    <row r="190" spans="1:5" x14ac:dyDescent="0.25">
      <c r="A190" s="2">
        <v>44242</v>
      </c>
      <c r="B190">
        <v>61</v>
      </c>
      <c r="C190" s="18">
        <v>3.4324386007622998</v>
      </c>
      <c r="D190" s="4">
        <v>32.635897435897434</v>
      </c>
      <c r="E190" s="18">
        <v>1.5107177942048893</v>
      </c>
    </row>
    <row r="191" spans="1:5" x14ac:dyDescent="0.25">
      <c r="A191" s="2">
        <v>44270</v>
      </c>
      <c r="B191">
        <v>63</v>
      </c>
      <c r="C191" s="18">
        <v>4.3168881854622976</v>
      </c>
      <c r="D191" s="4">
        <v>32.635897435897434</v>
      </c>
      <c r="E191" s="18">
        <v>1.5107177942048893</v>
      </c>
    </row>
    <row r="192" spans="1:5" x14ac:dyDescent="0.25">
      <c r="A192" s="2">
        <v>44301</v>
      </c>
      <c r="B192">
        <v>66</v>
      </c>
      <c r="C192" s="18">
        <v>4.5603909533309395</v>
      </c>
      <c r="D192" s="4">
        <v>32.635897435897434</v>
      </c>
      <c r="E192" s="18">
        <v>1.5107177942048893</v>
      </c>
    </row>
    <row r="193" spans="1:5" x14ac:dyDescent="0.25">
      <c r="A193" s="2">
        <v>44331</v>
      </c>
      <c r="B193">
        <v>65</v>
      </c>
      <c r="C193" s="18">
        <v>4.4651887575730687</v>
      </c>
      <c r="D193" s="4">
        <v>32.635897435897434</v>
      </c>
      <c r="E193" s="18">
        <v>1.5107177942048893</v>
      </c>
    </row>
    <row r="194" spans="1:5" x14ac:dyDescent="0.25">
      <c r="A194" s="2">
        <v>44362</v>
      </c>
      <c r="B194">
        <v>62</v>
      </c>
      <c r="C194" s="18">
        <v>2.7865270378549134</v>
      </c>
      <c r="D194" s="4">
        <v>32.635897435897434</v>
      </c>
      <c r="E194" s="18">
        <v>1.5107177942048893</v>
      </c>
    </row>
    <row r="195" spans="1:5" x14ac:dyDescent="0.25">
      <c r="A195" s="2">
        <v>44392</v>
      </c>
      <c r="B195">
        <v>39</v>
      </c>
      <c r="C195" s="18">
        <v>1.6295558799236831</v>
      </c>
      <c r="D195" s="4">
        <v>32.635897435897434</v>
      </c>
      <c r="E195" s="18">
        <v>1.5107177942048893</v>
      </c>
    </row>
    <row r="196" spans="1:5" x14ac:dyDescent="0.25">
      <c r="A196" s="2">
        <v>44423</v>
      </c>
      <c r="B196">
        <v>41</v>
      </c>
      <c r="C196" s="18">
        <v>0.70831575117593637</v>
      </c>
      <c r="D196" s="4">
        <v>32.635897435897434</v>
      </c>
      <c r="E196" s="18">
        <v>1.5107177942048893</v>
      </c>
    </row>
    <row r="197" spans="1:5" x14ac:dyDescent="0.25">
      <c r="A197" s="2">
        <v>44454</v>
      </c>
      <c r="B197">
        <v>38</v>
      </c>
      <c r="C197" s="18">
        <v>0.65757941290249811</v>
      </c>
      <c r="D197" s="4">
        <v>32.635897435897434</v>
      </c>
      <c r="E197" s="18">
        <v>1.5107177942048893</v>
      </c>
    </row>
    <row r="198" spans="1:5" x14ac:dyDescent="0.25">
      <c r="A198" s="2">
        <v>44484</v>
      </c>
      <c r="B198">
        <v>44</v>
      </c>
      <c r="C198" s="18">
        <v>1.3129228838572704</v>
      </c>
      <c r="D198" s="4">
        <v>32.635897435897434</v>
      </c>
      <c r="E198" s="18">
        <v>1.5107177942048893</v>
      </c>
    </row>
    <row r="199" spans="1:5" x14ac:dyDescent="0.25">
      <c r="A199" s="2">
        <v>44515</v>
      </c>
      <c r="B199">
        <v>43</v>
      </c>
      <c r="C199" s="18">
        <v>1.9748073457574788</v>
      </c>
      <c r="D199" s="4">
        <v>32.635897435897434</v>
      </c>
      <c r="E199" s="18">
        <v>1.5107177942048893</v>
      </c>
    </row>
    <row r="200" spans="1:5" x14ac:dyDescent="0.25">
      <c r="A200" s="2">
        <v>44545</v>
      </c>
      <c r="B200">
        <v>51</v>
      </c>
      <c r="C200" s="18">
        <v>2.3679142170313749</v>
      </c>
      <c r="D200" s="4">
        <v>32.635897435897434</v>
      </c>
      <c r="E200" s="18">
        <v>1.5107177942048893</v>
      </c>
    </row>
    <row r="201" spans="1:5" x14ac:dyDescent="0.25">
      <c r="A201" s="2">
        <v>44576</v>
      </c>
      <c r="B201">
        <v>45</v>
      </c>
      <c r="C201" s="18">
        <v>2.5278609401464314</v>
      </c>
      <c r="D201" s="4">
        <v>32.635897435897434</v>
      </c>
      <c r="E201" s="18">
        <v>1.5107177942048893</v>
      </c>
    </row>
    <row r="202" spans="1:5" x14ac:dyDescent="0.25">
      <c r="A202" s="2">
        <v>44607</v>
      </c>
      <c r="B202">
        <v>29</v>
      </c>
      <c r="C202" s="18">
        <v>2.1955158743973691</v>
      </c>
      <c r="D202" s="4">
        <v>32.635897435897434</v>
      </c>
      <c r="E202" s="18">
        <v>1.5107177942048893</v>
      </c>
    </row>
    <row r="203" spans="1:5" x14ac:dyDescent="0.25">
      <c r="A203" s="2">
        <v>44635</v>
      </c>
      <c r="B203">
        <v>39</v>
      </c>
      <c r="C203" s="18">
        <v>1.349016637862599</v>
      </c>
      <c r="D203" s="4">
        <v>32.635897435897434</v>
      </c>
      <c r="E203" s="18">
        <v>1.5107177942048893</v>
      </c>
    </row>
    <row r="204" spans="1:5" x14ac:dyDescent="0.25">
      <c r="A204" s="2">
        <v>44666</v>
      </c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E2D75-84FA-4471-BFDE-C1FB11171F38}">
  <sheetPr codeName="Blad26"/>
  <dimension ref="A1"/>
  <sheetViews>
    <sheetView zoomScale="70" zoomScaleNormal="70" workbookViewId="0">
      <selection activeCell="U19" sqref="U19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BCA1E3-EA95-44F2-A5C6-E6EA9FC7E573}">
  <sheetPr codeName="Blad27">
    <tabColor theme="0" tint="-0.249977111117893"/>
  </sheetPr>
  <dimension ref="A1:D16"/>
  <sheetViews>
    <sheetView workbookViewId="0">
      <selection activeCell="K11" sqref="K11"/>
    </sheetView>
  </sheetViews>
  <sheetFormatPr defaultRowHeight="15" x14ac:dyDescent="0.25"/>
  <sheetData>
    <row r="1" spans="1:4" x14ac:dyDescent="0.25">
      <c r="A1" s="1" t="s">
        <v>3</v>
      </c>
      <c r="B1" t="s">
        <v>48</v>
      </c>
    </row>
    <row r="2" spans="1:4" x14ac:dyDescent="0.25">
      <c r="A2" s="1" t="s">
        <v>4</v>
      </c>
      <c r="B2" t="s">
        <v>7</v>
      </c>
    </row>
    <row r="3" spans="1:4" x14ac:dyDescent="0.25">
      <c r="A3" s="1" t="s">
        <v>6</v>
      </c>
      <c r="B3" t="s">
        <v>115</v>
      </c>
    </row>
    <row r="4" spans="1:4" x14ac:dyDescent="0.25">
      <c r="A4" s="1" t="s">
        <v>24</v>
      </c>
      <c r="B4" t="s">
        <v>47</v>
      </c>
    </row>
    <row r="8" spans="1:4" x14ac:dyDescent="0.25">
      <c r="A8" s="15"/>
      <c r="B8" s="3" t="s">
        <v>46</v>
      </c>
      <c r="C8" s="3" t="s">
        <v>45</v>
      </c>
      <c r="D8" s="3" t="s">
        <v>44</v>
      </c>
    </row>
    <row r="9" spans="1:4" x14ac:dyDescent="0.25">
      <c r="A9">
        <v>2016</v>
      </c>
      <c r="B9" s="4">
        <v>4.6221750000000004</v>
      </c>
      <c r="C9" s="4">
        <v>12.387549999999999</v>
      </c>
      <c r="D9" s="4">
        <v>19.848590000000002</v>
      </c>
    </row>
    <row r="10" spans="1:4" x14ac:dyDescent="0.25">
      <c r="A10">
        <v>2017</v>
      </c>
      <c r="B10" s="4">
        <v>4.6003360000000004</v>
      </c>
      <c r="C10" s="4">
        <v>12.437620000000001</v>
      </c>
      <c r="D10" s="4">
        <v>19.836860000000001</v>
      </c>
    </row>
    <row r="11" spans="1:4" x14ac:dyDescent="0.25">
      <c r="A11">
        <v>2018</v>
      </c>
      <c r="B11" s="4">
        <v>4.4210339999999997</v>
      </c>
      <c r="C11" s="4">
        <v>12.434469999999999</v>
      </c>
      <c r="D11" s="4">
        <v>19.37584</v>
      </c>
    </row>
    <row r="12" spans="1:4" x14ac:dyDescent="0.25">
      <c r="A12">
        <v>2019</v>
      </c>
      <c r="B12" s="4">
        <v>4.5334099999999999</v>
      </c>
      <c r="C12" s="4">
        <v>12.529310000000001</v>
      </c>
      <c r="D12" s="4">
        <v>18.7471</v>
      </c>
    </row>
    <row r="13" spans="1:4" x14ac:dyDescent="0.25">
      <c r="A13">
        <v>2020</v>
      </c>
      <c r="B13" s="4">
        <v>4.6840400000000004</v>
      </c>
      <c r="C13" s="4">
        <v>13.051629999999999</v>
      </c>
      <c r="D13" s="4">
        <v>18.560449999999999</v>
      </c>
    </row>
    <row r="14" spans="1:4" x14ac:dyDescent="0.25">
      <c r="A14">
        <v>2021</v>
      </c>
      <c r="B14" s="4">
        <v>4.4875020000000001</v>
      </c>
      <c r="C14" s="4">
        <v>13.239739999999999</v>
      </c>
      <c r="D14" s="4">
        <v>18.98554</v>
      </c>
    </row>
    <row r="16" spans="1:4" x14ac:dyDescent="0.25">
      <c r="B16" s="19"/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74F76-8884-45C1-A9DF-80ACF4340009}">
  <sheetPr codeName="Blad28"/>
  <dimension ref="A1"/>
  <sheetViews>
    <sheetView topLeftCell="A10" zoomScale="70" zoomScaleNormal="70" workbookViewId="0">
      <selection activeCell="L35" sqref="L35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01EC5E-3366-470D-AA9C-CA60A8E21635}">
  <sheetPr codeName="Blad29">
    <tabColor theme="0" tint="-0.249977111117893"/>
  </sheetPr>
  <dimension ref="A1:B32"/>
  <sheetViews>
    <sheetView workbookViewId="0">
      <selection activeCell="I11" sqref="I11"/>
    </sheetView>
  </sheetViews>
  <sheetFormatPr defaultRowHeight="15" x14ac:dyDescent="0.25"/>
  <cols>
    <col min="1" max="1" width="10.140625" bestFit="1" customWidth="1"/>
    <col min="2" max="2" width="11.28515625" bestFit="1" customWidth="1"/>
  </cols>
  <sheetData>
    <row r="1" spans="1:2" x14ac:dyDescent="0.25">
      <c r="A1" s="1" t="s">
        <v>3</v>
      </c>
      <c r="B1" t="s">
        <v>58</v>
      </c>
    </row>
    <row r="2" spans="1:2" x14ac:dyDescent="0.25">
      <c r="A2" s="1" t="s">
        <v>4</v>
      </c>
      <c r="B2" t="s">
        <v>57</v>
      </c>
    </row>
    <row r="3" spans="1:2" x14ac:dyDescent="0.25">
      <c r="A3" s="1" t="s">
        <v>6</v>
      </c>
      <c r="B3" t="s">
        <v>193</v>
      </c>
    </row>
    <row r="4" spans="1:2" x14ac:dyDescent="0.25">
      <c r="A4" s="1" t="s">
        <v>24</v>
      </c>
      <c r="B4" t="s">
        <v>56</v>
      </c>
    </row>
    <row r="8" spans="1:2" x14ac:dyDescent="0.25">
      <c r="A8" s="15"/>
      <c r="B8" s="3" t="s">
        <v>55</v>
      </c>
    </row>
    <row r="9" spans="1:2" x14ac:dyDescent="0.25">
      <c r="A9" s="2">
        <v>42460</v>
      </c>
      <c r="B9" s="4">
        <v>8.3908993245472185</v>
      </c>
    </row>
    <row r="10" spans="1:2" x14ac:dyDescent="0.25">
      <c r="A10" s="2">
        <v>42551</v>
      </c>
      <c r="B10" s="4">
        <v>10.673831181885829</v>
      </c>
    </row>
    <row r="11" spans="1:2" x14ac:dyDescent="0.25">
      <c r="A11" s="2">
        <v>42643</v>
      </c>
      <c r="B11" s="4">
        <v>11.874581806608564</v>
      </c>
    </row>
    <row r="12" spans="1:2" x14ac:dyDescent="0.25">
      <c r="A12" s="2">
        <v>42735</v>
      </c>
      <c r="B12" s="4">
        <v>10.692774335561372</v>
      </c>
    </row>
    <row r="13" spans="1:2" x14ac:dyDescent="0.25">
      <c r="A13" s="2">
        <v>42825</v>
      </c>
      <c r="B13" s="4">
        <v>11.131474015284315</v>
      </c>
    </row>
    <row r="14" spans="1:2" x14ac:dyDescent="0.25">
      <c r="A14" s="2">
        <v>42916</v>
      </c>
      <c r="B14" s="4">
        <v>10.040870249755196</v>
      </c>
    </row>
    <row r="15" spans="1:2" x14ac:dyDescent="0.25">
      <c r="A15" s="2">
        <v>43008</v>
      </c>
      <c r="B15" s="4">
        <v>12.362178559309477</v>
      </c>
    </row>
    <row r="16" spans="1:2" x14ac:dyDescent="0.25">
      <c r="A16" s="2">
        <v>43100</v>
      </c>
      <c r="B16" s="4">
        <v>13.155203767523682</v>
      </c>
    </row>
    <row r="17" spans="1:2" x14ac:dyDescent="0.25">
      <c r="A17" s="2">
        <v>43190</v>
      </c>
      <c r="B17" s="4">
        <v>14.02664934873683</v>
      </c>
    </row>
    <row r="18" spans="1:2" x14ac:dyDescent="0.25">
      <c r="A18" s="2">
        <v>43281</v>
      </c>
      <c r="B18" s="4">
        <v>13.397957035126229</v>
      </c>
    </row>
    <row r="19" spans="1:2" x14ac:dyDescent="0.25">
      <c r="A19" s="2">
        <v>43373</v>
      </c>
      <c r="B19" s="4">
        <v>15.06020037429192</v>
      </c>
    </row>
    <row r="20" spans="1:2" x14ac:dyDescent="0.25">
      <c r="A20" s="2">
        <v>43465</v>
      </c>
      <c r="B20" s="4">
        <v>14.364585227829885</v>
      </c>
    </row>
    <row r="21" spans="1:2" x14ac:dyDescent="0.25">
      <c r="A21" s="2">
        <v>43555</v>
      </c>
      <c r="B21" s="4">
        <v>15.757485353220723</v>
      </c>
    </row>
    <row r="22" spans="1:2" x14ac:dyDescent="0.25">
      <c r="A22" s="2">
        <v>43646</v>
      </c>
      <c r="B22" s="4">
        <v>15.561639399279104</v>
      </c>
    </row>
    <row r="23" spans="1:2" x14ac:dyDescent="0.25">
      <c r="A23" s="2">
        <v>43738</v>
      </c>
      <c r="B23" s="4">
        <v>13.569973051584316</v>
      </c>
    </row>
    <row r="24" spans="1:2" x14ac:dyDescent="0.25">
      <c r="A24" s="2">
        <v>43830</v>
      </c>
      <c r="B24" s="4">
        <v>19.009909022979699</v>
      </c>
    </row>
    <row r="25" spans="1:2" x14ac:dyDescent="0.25">
      <c r="A25" s="2">
        <v>43921</v>
      </c>
      <c r="B25" s="4">
        <v>23.504106822356686</v>
      </c>
    </row>
    <row r="26" spans="1:2" x14ac:dyDescent="0.25">
      <c r="A26" s="2">
        <v>44012</v>
      </c>
      <c r="B26" s="4">
        <v>26.044031102409559</v>
      </c>
    </row>
    <row r="27" spans="1:2" x14ac:dyDescent="0.25">
      <c r="A27" s="2">
        <v>44104</v>
      </c>
      <c r="B27" s="4">
        <v>25.073038729934716</v>
      </c>
    </row>
    <row r="28" spans="1:2" x14ac:dyDescent="0.25">
      <c r="A28" s="2">
        <v>44196</v>
      </c>
      <c r="B28" s="4">
        <v>24.847236019372289</v>
      </c>
    </row>
    <row r="29" spans="1:2" x14ac:dyDescent="0.25">
      <c r="A29" s="2">
        <v>44286</v>
      </c>
      <c r="B29" s="4">
        <v>25.245578922938392</v>
      </c>
    </row>
    <row r="30" spans="1:2" x14ac:dyDescent="0.25">
      <c r="A30" s="2">
        <v>44377</v>
      </c>
      <c r="B30" s="4">
        <v>24.28824247801229</v>
      </c>
    </row>
    <row r="31" spans="1:2" x14ac:dyDescent="0.25">
      <c r="A31" s="2">
        <v>44469</v>
      </c>
      <c r="B31" s="4">
        <v>22.449941553760254</v>
      </c>
    </row>
    <row r="32" spans="1:2" x14ac:dyDescent="0.25">
      <c r="A32" s="2">
        <v>44561</v>
      </c>
      <c r="B32" s="4">
        <v>22.327882119021126</v>
      </c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5C9DA-C7F8-4834-80E5-ACFAF22CA271}">
  <sheetPr codeName="Blad30"/>
  <dimension ref="A1"/>
  <sheetViews>
    <sheetView zoomScale="60" zoomScaleNormal="60" workbookViewId="0">
      <selection activeCell="N42" sqref="N42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644D1F-AD40-47C9-8545-B73D286C0855}">
  <sheetPr codeName="Blad31">
    <tabColor theme="0" tint="-0.249977111117893"/>
  </sheetPr>
  <dimension ref="A1:C43"/>
  <sheetViews>
    <sheetView workbookViewId="0">
      <selection activeCell="K9" sqref="K9"/>
    </sheetView>
  </sheetViews>
  <sheetFormatPr defaultRowHeight="15" x14ac:dyDescent="0.25"/>
  <cols>
    <col min="1" max="1" width="10.140625" bestFit="1" customWidth="1"/>
  </cols>
  <sheetData>
    <row r="1" spans="1:3" x14ac:dyDescent="0.25">
      <c r="A1" s="1" t="s">
        <v>3</v>
      </c>
      <c r="B1" t="s">
        <v>63</v>
      </c>
    </row>
    <row r="2" spans="1:3" x14ac:dyDescent="0.25">
      <c r="A2" s="1" t="s">
        <v>4</v>
      </c>
      <c r="B2" t="s">
        <v>62</v>
      </c>
    </row>
    <row r="3" spans="1:3" x14ac:dyDescent="0.25">
      <c r="A3" s="1" t="s">
        <v>6</v>
      </c>
      <c r="B3" t="s">
        <v>68</v>
      </c>
    </row>
    <row r="4" spans="1:3" x14ac:dyDescent="0.25">
      <c r="A4" s="1" t="s">
        <v>24</v>
      </c>
      <c r="B4" t="s">
        <v>61</v>
      </c>
    </row>
    <row r="8" spans="1:3" x14ac:dyDescent="0.25">
      <c r="A8" s="15"/>
      <c r="B8" s="3" t="s">
        <v>60</v>
      </c>
      <c r="C8" s="3" t="s">
        <v>59</v>
      </c>
    </row>
    <row r="9" spans="1:3" x14ac:dyDescent="0.25">
      <c r="A9" s="2">
        <v>41426</v>
      </c>
      <c r="B9" s="13">
        <v>0.21357511531033738</v>
      </c>
      <c r="C9" s="13">
        <v>0.39397426774831207</v>
      </c>
    </row>
    <row r="10" spans="1:3" x14ac:dyDescent="0.25">
      <c r="A10" s="2">
        <v>41518</v>
      </c>
      <c r="B10" s="13">
        <v>0.21288738068214069</v>
      </c>
      <c r="C10" s="13">
        <v>0.39846145052425574</v>
      </c>
    </row>
    <row r="11" spans="1:3" x14ac:dyDescent="0.25">
      <c r="A11" s="2">
        <v>41609</v>
      </c>
      <c r="B11" s="13">
        <v>0.21856020860584779</v>
      </c>
      <c r="C11" s="13">
        <v>0.3979506529833835</v>
      </c>
    </row>
    <row r="12" spans="1:3" x14ac:dyDescent="0.25">
      <c r="A12" s="2">
        <v>41699</v>
      </c>
      <c r="B12" s="13">
        <v>0.21590926373193581</v>
      </c>
      <c r="C12" s="13">
        <v>0.37421599210784462</v>
      </c>
    </row>
    <row r="13" spans="1:3" x14ac:dyDescent="0.25">
      <c r="A13" s="2">
        <v>41791</v>
      </c>
      <c r="B13" s="13">
        <v>0.22158765113694479</v>
      </c>
      <c r="C13" s="13">
        <v>0.38571515614129542</v>
      </c>
    </row>
    <row r="14" spans="1:3" x14ac:dyDescent="0.25">
      <c r="A14" s="2">
        <v>41883</v>
      </c>
      <c r="B14" s="13">
        <v>0.22168562923255333</v>
      </c>
      <c r="C14" s="13">
        <v>0.3786676988721896</v>
      </c>
    </row>
    <row r="15" spans="1:3" x14ac:dyDescent="0.25">
      <c r="A15" s="2">
        <v>41974</v>
      </c>
      <c r="B15" s="13">
        <v>0.2244790025502891</v>
      </c>
      <c r="C15" s="13">
        <v>0.38187148535147158</v>
      </c>
    </row>
    <row r="16" spans="1:3" x14ac:dyDescent="0.25">
      <c r="A16" s="2">
        <v>42064</v>
      </c>
      <c r="B16" s="13">
        <v>0.22505250525049952</v>
      </c>
      <c r="C16" s="13">
        <v>0.38357235138216605</v>
      </c>
    </row>
    <row r="17" spans="1:3" x14ac:dyDescent="0.25">
      <c r="A17" s="2">
        <v>42156</v>
      </c>
      <c r="B17" s="13">
        <v>0.22709387977687545</v>
      </c>
      <c r="C17" s="13">
        <v>0.38492268995943996</v>
      </c>
    </row>
    <row r="18" spans="1:3" x14ac:dyDescent="0.25">
      <c r="A18" s="2">
        <v>42248</v>
      </c>
      <c r="B18" s="13">
        <v>0.22670025892174739</v>
      </c>
      <c r="C18" s="13">
        <v>0.37900809364995752</v>
      </c>
    </row>
    <row r="19" spans="1:3" x14ac:dyDescent="0.25">
      <c r="A19" s="2">
        <v>42339</v>
      </c>
      <c r="B19" s="13">
        <v>0.23274399039568294</v>
      </c>
      <c r="C19" s="13">
        <v>0.3700369802848002</v>
      </c>
    </row>
    <row r="20" spans="1:3" x14ac:dyDescent="0.25">
      <c r="A20" s="2">
        <v>42430</v>
      </c>
      <c r="B20" s="13">
        <v>0.23249042711835266</v>
      </c>
      <c r="C20" s="13">
        <v>0.3637676499829498</v>
      </c>
    </row>
    <row r="21" spans="1:3" x14ac:dyDescent="0.25">
      <c r="A21" s="2">
        <v>42522</v>
      </c>
      <c r="B21" s="13">
        <v>0.23573988464025683</v>
      </c>
      <c r="C21" s="13">
        <v>0.36632515951066119</v>
      </c>
    </row>
    <row r="22" spans="1:3" x14ac:dyDescent="0.25">
      <c r="A22" s="2">
        <v>42614</v>
      </c>
      <c r="B22" s="13">
        <v>0.23848368853627921</v>
      </c>
      <c r="C22" s="13">
        <v>0.36551840270624791</v>
      </c>
    </row>
    <row r="23" spans="1:3" x14ac:dyDescent="0.25">
      <c r="A23" s="2">
        <v>42705</v>
      </c>
      <c r="B23" s="13">
        <v>0.24261096094810253</v>
      </c>
      <c r="C23" s="13">
        <v>0.3603473318356098</v>
      </c>
    </row>
    <row r="24" spans="1:3" x14ac:dyDescent="0.25">
      <c r="A24" s="2">
        <v>42795</v>
      </c>
      <c r="B24" s="13">
        <v>0.24092600421257837</v>
      </c>
      <c r="C24" s="13">
        <v>0.35748438681783873</v>
      </c>
    </row>
    <row r="25" spans="1:3" x14ac:dyDescent="0.25">
      <c r="A25" s="2">
        <v>42887</v>
      </c>
      <c r="B25" s="13">
        <v>0.24525201160379995</v>
      </c>
      <c r="C25" s="13">
        <v>0.36066875172713719</v>
      </c>
    </row>
    <row r="26" spans="1:3" x14ac:dyDescent="0.25">
      <c r="A26" s="2">
        <v>42979</v>
      </c>
      <c r="B26" s="13">
        <v>0.24626658045701491</v>
      </c>
      <c r="C26" s="13">
        <v>0.36228061069066303</v>
      </c>
    </row>
    <row r="27" spans="1:3" x14ac:dyDescent="0.25">
      <c r="A27" s="2">
        <v>43070</v>
      </c>
      <c r="B27" s="13">
        <v>0.25370681174830462</v>
      </c>
      <c r="C27" s="13">
        <v>0.3567171410728503</v>
      </c>
    </row>
    <row r="28" spans="1:3" x14ac:dyDescent="0.25">
      <c r="A28" s="2">
        <v>43160</v>
      </c>
      <c r="B28" s="13">
        <v>0.25635316160825478</v>
      </c>
      <c r="C28" s="13">
        <v>0.36991424622608055</v>
      </c>
    </row>
    <row r="29" spans="1:3" x14ac:dyDescent="0.25">
      <c r="A29" s="2">
        <v>43252</v>
      </c>
      <c r="B29" s="13">
        <v>0.25719252895514033</v>
      </c>
      <c r="C29" s="13">
        <v>0.37768058947157712</v>
      </c>
    </row>
    <row r="30" spans="1:3" x14ac:dyDescent="0.25">
      <c r="A30" s="2">
        <v>43344</v>
      </c>
      <c r="B30" s="13">
        <v>0.25904685419175449</v>
      </c>
      <c r="C30" s="13">
        <v>0.36813639073352961</v>
      </c>
    </row>
    <row r="31" spans="1:3" x14ac:dyDescent="0.25">
      <c r="A31" s="2">
        <v>43435</v>
      </c>
      <c r="B31" s="13">
        <v>0.26535196436251296</v>
      </c>
      <c r="C31" s="13">
        <v>0.37162746087280152</v>
      </c>
    </row>
    <row r="32" spans="1:3" x14ac:dyDescent="0.25">
      <c r="A32" s="2">
        <v>43525</v>
      </c>
      <c r="B32" s="13">
        <v>0.26988193765119894</v>
      </c>
      <c r="C32" s="13">
        <v>0.3770716584425905</v>
      </c>
    </row>
    <row r="33" spans="1:3" x14ac:dyDescent="0.25">
      <c r="A33" s="2">
        <v>43617</v>
      </c>
      <c r="B33" s="13">
        <v>0.27559869296879197</v>
      </c>
      <c r="C33" s="13">
        <v>0.38079107024676773</v>
      </c>
    </row>
    <row r="34" spans="1:3" x14ac:dyDescent="0.25">
      <c r="A34" s="2">
        <v>43709</v>
      </c>
      <c r="B34" s="13">
        <v>0.27200646564424164</v>
      </c>
      <c r="C34" s="13">
        <v>0.38049042602166705</v>
      </c>
    </row>
    <row r="35" spans="1:3" x14ac:dyDescent="0.25">
      <c r="A35" s="2">
        <v>43800</v>
      </c>
      <c r="B35" s="13">
        <v>0.27891556518535038</v>
      </c>
      <c r="C35" s="13">
        <v>0.3665616786763799</v>
      </c>
    </row>
    <row r="36" spans="1:3" x14ac:dyDescent="0.25">
      <c r="A36" s="2">
        <v>43891</v>
      </c>
      <c r="B36" s="13">
        <v>0.28944102323497095</v>
      </c>
      <c r="C36" s="13">
        <v>0.37689660477709541</v>
      </c>
    </row>
    <row r="37" spans="1:3" x14ac:dyDescent="0.25">
      <c r="A37" s="2">
        <v>43983</v>
      </c>
      <c r="B37" s="13">
        <v>0.29244149645665507</v>
      </c>
      <c r="C37" s="13">
        <v>0.36249233249831375</v>
      </c>
    </row>
    <row r="38" spans="1:3" x14ac:dyDescent="0.25">
      <c r="A38" s="2">
        <v>44075</v>
      </c>
      <c r="B38" s="13">
        <v>0.29856142936440083</v>
      </c>
      <c r="C38" s="13">
        <v>0.36126327171782852</v>
      </c>
    </row>
    <row r="39" spans="1:3" x14ac:dyDescent="0.25">
      <c r="A39" s="2">
        <v>44166</v>
      </c>
      <c r="B39" s="13">
        <v>0.30370475401314645</v>
      </c>
      <c r="C39" s="13">
        <v>0.36002479328644788</v>
      </c>
    </row>
    <row r="40" spans="1:3" x14ac:dyDescent="0.25">
      <c r="A40" s="2">
        <v>44256</v>
      </c>
      <c r="B40" s="13">
        <v>0.31144624341305599</v>
      </c>
      <c r="C40" s="13">
        <v>0.36526767198777438</v>
      </c>
    </row>
    <row r="41" spans="1:3" x14ac:dyDescent="0.25">
      <c r="A41" s="2">
        <v>44348</v>
      </c>
      <c r="B41" s="13">
        <v>0.3052072807699423</v>
      </c>
      <c r="C41" s="13">
        <v>0.35023850736266066</v>
      </c>
    </row>
    <row r="42" spans="1:3" x14ac:dyDescent="0.25">
      <c r="A42" s="2">
        <v>44440</v>
      </c>
      <c r="B42" s="13">
        <v>0.30497589269544129</v>
      </c>
      <c r="C42" s="13">
        <v>0.34843425873032802</v>
      </c>
    </row>
    <row r="43" spans="1:3" x14ac:dyDescent="0.25">
      <c r="A43" s="2">
        <v>44531</v>
      </c>
      <c r="B43" s="13">
        <v>0.31002570378723682</v>
      </c>
      <c r="C43" s="13">
        <v>0.35588239346576728</v>
      </c>
    </row>
  </sheetData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3D5FB6-7305-4052-9044-70F505B82A8F}">
  <dimension ref="A1"/>
  <sheetViews>
    <sheetView topLeftCell="A19" workbookViewId="0"/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3F127E-A126-4C89-BDB1-3482B60F23E8}">
  <sheetPr codeName="Blad5">
    <tabColor theme="0" tint="-0.249977111117893"/>
  </sheetPr>
  <dimension ref="A1:E14"/>
  <sheetViews>
    <sheetView workbookViewId="0">
      <selection activeCell="I13" sqref="I13"/>
    </sheetView>
  </sheetViews>
  <sheetFormatPr defaultRowHeight="15" x14ac:dyDescent="0.25"/>
  <cols>
    <col min="1" max="1" width="10.140625" bestFit="1" customWidth="1"/>
    <col min="2" max="2" width="15.28515625" customWidth="1"/>
    <col min="3" max="3" width="15.85546875" bestFit="1" customWidth="1"/>
    <col min="4" max="4" width="14.28515625" bestFit="1" customWidth="1"/>
    <col min="5" max="5" width="11.28515625" bestFit="1" customWidth="1"/>
  </cols>
  <sheetData>
    <row r="1" spans="1:5" x14ac:dyDescent="0.25">
      <c r="A1" s="1" t="s">
        <v>3</v>
      </c>
      <c r="B1" t="s">
        <v>179</v>
      </c>
    </row>
    <row r="2" spans="1:5" x14ac:dyDescent="0.25">
      <c r="A2" s="1" t="s">
        <v>4</v>
      </c>
      <c r="B2" t="s">
        <v>7</v>
      </c>
    </row>
    <row r="3" spans="1:5" x14ac:dyDescent="0.25">
      <c r="A3" s="1" t="s">
        <v>6</v>
      </c>
      <c r="B3" t="s">
        <v>33</v>
      </c>
    </row>
    <row r="4" spans="1:5" x14ac:dyDescent="0.25">
      <c r="A4" s="1" t="s">
        <v>24</v>
      </c>
      <c r="B4" t="s">
        <v>32</v>
      </c>
    </row>
    <row r="8" spans="1:5" x14ac:dyDescent="0.25">
      <c r="A8" s="15"/>
      <c r="B8" s="3" t="s">
        <v>31</v>
      </c>
      <c r="C8" s="3" t="s">
        <v>30</v>
      </c>
      <c r="D8" s="3" t="s">
        <v>29</v>
      </c>
      <c r="E8" s="3" t="s">
        <v>28</v>
      </c>
    </row>
    <row r="9" spans="1:5" x14ac:dyDescent="0.25">
      <c r="A9">
        <v>2016</v>
      </c>
      <c r="B9" s="13">
        <v>3.4955500000000002</v>
      </c>
      <c r="C9" s="13">
        <v>7.3911500000000006</v>
      </c>
      <c r="D9" s="13">
        <v>10.284690000000001</v>
      </c>
      <c r="E9" s="13">
        <v>1.61572</v>
      </c>
    </row>
    <row r="10" spans="1:5" x14ac:dyDescent="0.25">
      <c r="A10">
        <v>2017</v>
      </c>
      <c r="B10" s="13">
        <v>2.2943000000000002</v>
      </c>
      <c r="C10" s="13">
        <v>4.9086600000000002</v>
      </c>
      <c r="D10" s="13">
        <v>8.2098700000000004</v>
      </c>
      <c r="E10" s="13">
        <v>1.0141</v>
      </c>
    </row>
    <row r="11" spans="1:5" x14ac:dyDescent="0.25">
      <c r="A11">
        <v>2018</v>
      </c>
      <c r="B11" s="13">
        <v>2.2575400000000001</v>
      </c>
      <c r="C11" s="13">
        <v>5.0089199999999998</v>
      </c>
      <c r="D11" s="13">
        <v>7.47811</v>
      </c>
      <c r="E11" s="13">
        <v>0.95863000000000009</v>
      </c>
    </row>
    <row r="12" spans="1:5" x14ac:dyDescent="0.25">
      <c r="A12">
        <v>2019</v>
      </c>
      <c r="B12" s="13">
        <v>1.9667299999999999</v>
      </c>
      <c r="C12" s="13">
        <v>4.3670200000000001</v>
      </c>
      <c r="D12" s="13">
        <v>7.0707900000000006</v>
      </c>
      <c r="E12" s="13">
        <v>0.91833999999999993</v>
      </c>
    </row>
    <row r="13" spans="1:5" x14ac:dyDescent="0.25">
      <c r="A13">
        <v>2020</v>
      </c>
      <c r="B13" s="13">
        <v>1.6937199999999999</v>
      </c>
      <c r="C13" s="13">
        <v>4.2658100000000001</v>
      </c>
      <c r="D13" s="13">
        <v>8.0090400000000006</v>
      </c>
      <c r="E13" s="13">
        <v>0.81165000000000009</v>
      </c>
    </row>
    <row r="14" spans="1:5" x14ac:dyDescent="0.25">
      <c r="A14">
        <v>2021</v>
      </c>
      <c r="B14" s="13">
        <v>1.8645399999999999</v>
      </c>
      <c r="C14" s="13">
        <v>4.9122699999999995</v>
      </c>
      <c r="D14" s="13">
        <v>10.22382</v>
      </c>
      <c r="E14" s="13">
        <v>0.81321999999999994</v>
      </c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DC334-24C5-432A-9F1B-9DE6B41E0EEF}">
  <sheetPr codeName="Blad33">
    <tabColor theme="0" tint="-0.249977111117893"/>
  </sheetPr>
  <dimension ref="A1:C43"/>
  <sheetViews>
    <sheetView workbookViewId="0">
      <selection activeCell="E21" sqref="E21"/>
    </sheetView>
  </sheetViews>
  <sheetFormatPr defaultRowHeight="15" x14ac:dyDescent="0.25"/>
  <cols>
    <col min="1" max="1" width="10.140625" bestFit="1" customWidth="1"/>
  </cols>
  <sheetData>
    <row r="1" spans="1:3" x14ac:dyDescent="0.25">
      <c r="A1" s="1" t="s">
        <v>3</v>
      </c>
      <c r="B1" t="s">
        <v>66</v>
      </c>
    </row>
    <row r="2" spans="1:3" x14ac:dyDescent="0.25">
      <c r="A2" s="1" t="s">
        <v>4</v>
      </c>
      <c r="B2" t="s">
        <v>62</v>
      </c>
    </row>
    <row r="3" spans="1:3" x14ac:dyDescent="0.25">
      <c r="A3" s="1" t="s">
        <v>67</v>
      </c>
      <c r="B3" t="s">
        <v>68</v>
      </c>
    </row>
    <row r="4" spans="1:3" x14ac:dyDescent="0.25">
      <c r="A4" s="1" t="s">
        <v>24</v>
      </c>
      <c r="B4" s="84" t="s">
        <v>201</v>
      </c>
    </row>
    <row r="8" spans="1:3" x14ac:dyDescent="0.25">
      <c r="A8" s="15"/>
      <c r="B8" s="3" t="s">
        <v>65</v>
      </c>
      <c r="C8" s="3" t="s">
        <v>64</v>
      </c>
    </row>
    <row r="9" spans="1:3" x14ac:dyDescent="0.25">
      <c r="A9" s="2">
        <v>41426</v>
      </c>
      <c r="B9" s="13">
        <v>0.181087774212283</v>
      </c>
      <c r="C9" s="13">
        <v>3.2487341098054338E-2</v>
      </c>
    </row>
    <row r="10" spans="1:3" x14ac:dyDescent="0.25">
      <c r="A10" s="2">
        <v>41518</v>
      </c>
      <c r="B10" s="13">
        <v>0.18118250265009339</v>
      </c>
      <c r="C10" s="13">
        <v>3.1704878032047287E-2</v>
      </c>
    </row>
    <row r="11" spans="1:3" x14ac:dyDescent="0.25">
      <c r="A11" s="2">
        <v>41609</v>
      </c>
      <c r="B11" s="13">
        <v>0.18440971589283547</v>
      </c>
      <c r="C11" s="13">
        <v>3.4150492713012355E-2</v>
      </c>
    </row>
    <row r="12" spans="1:3" x14ac:dyDescent="0.25">
      <c r="A12" s="2">
        <v>41699</v>
      </c>
      <c r="B12" s="13">
        <v>0.18059421929776523</v>
      </c>
      <c r="C12" s="13">
        <v>3.5315044434170578E-2</v>
      </c>
    </row>
    <row r="13" spans="1:3" x14ac:dyDescent="0.25">
      <c r="A13" s="2">
        <v>41791</v>
      </c>
      <c r="B13" s="13">
        <v>0.18422371073462465</v>
      </c>
      <c r="C13" s="13">
        <v>3.7363940402320106E-2</v>
      </c>
    </row>
    <row r="14" spans="1:3" x14ac:dyDescent="0.25">
      <c r="A14" s="2">
        <v>41883</v>
      </c>
      <c r="B14" s="13">
        <v>0.18273002667442811</v>
      </c>
      <c r="C14" s="13">
        <v>3.8955602558125239E-2</v>
      </c>
    </row>
    <row r="15" spans="1:3" x14ac:dyDescent="0.25">
      <c r="A15" s="2">
        <v>41974</v>
      </c>
      <c r="B15" s="13">
        <v>0.18387325459480219</v>
      </c>
      <c r="C15" s="13">
        <v>4.0605747955486923E-2</v>
      </c>
    </row>
    <row r="16" spans="1:3" x14ac:dyDescent="0.25">
      <c r="A16" s="2">
        <v>42064</v>
      </c>
      <c r="B16" s="13">
        <v>0.18426088124646106</v>
      </c>
      <c r="C16" s="13">
        <v>4.0791624004038449E-2</v>
      </c>
    </row>
    <row r="17" spans="1:3" x14ac:dyDescent="0.25">
      <c r="A17" s="2">
        <v>42156</v>
      </c>
      <c r="B17" s="13">
        <v>0.18244320804925718</v>
      </c>
      <c r="C17" s="13">
        <v>4.4650671727618281E-2</v>
      </c>
    </row>
    <row r="18" spans="1:3" x14ac:dyDescent="0.25">
      <c r="A18" s="2">
        <v>42248</v>
      </c>
      <c r="B18" s="13">
        <v>0.17928557027892644</v>
      </c>
      <c r="C18" s="13">
        <v>4.7414688642820939E-2</v>
      </c>
    </row>
    <row r="19" spans="1:3" x14ac:dyDescent="0.25">
      <c r="A19" s="2">
        <v>42339</v>
      </c>
      <c r="B19" s="13">
        <v>0.18282072643427841</v>
      </c>
      <c r="C19" s="13">
        <v>4.9923263961404542E-2</v>
      </c>
    </row>
    <row r="20" spans="1:3" x14ac:dyDescent="0.25">
      <c r="A20" s="2">
        <v>42430</v>
      </c>
      <c r="B20" s="13">
        <v>0.18244901189552568</v>
      </c>
      <c r="C20" s="13">
        <v>5.0041415222826999E-2</v>
      </c>
    </row>
    <row r="21" spans="1:3" x14ac:dyDescent="0.25">
      <c r="A21" s="2">
        <v>42522</v>
      </c>
      <c r="B21" s="13">
        <v>0.18398745214154355</v>
      </c>
      <c r="C21" s="13">
        <v>5.1752432498713294E-2</v>
      </c>
    </row>
    <row r="22" spans="1:3" x14ac:dyDescent="0.25">
      <c r="A22" s="2">
        <v>42614</v>
      </c>
      <c r="B22" s="13">
        <v>0.18354585110953173</v>
      </c>
      <c r="C22" s="13">
        <v>5.4937837426747488E-2</v>
      </c>
    </row>
    <row r="23" spans="1:3" x14ac:dyDescent="0.25">
      <c r="A23" s="2">
        <v>42705</v>
      </c>
      <c r="B23" s="13">
        <v>0.18202922198161611</v>
      </c>
      <c r="C23" s="13">
        <v>6.0581738966486422E-2</v>
      </c>
    </row>
    <row r="24" spans="1:3" x14ac:dyDescent="0.25">
      <c r="A24" s="2">
        <v>42795</v>
      </c>
      <c r="B24" s="13">
        <v>0.1786505675429633</v>
      </c>
      <c r="C24" s="13">
        <v>6.2275436669615054E-2</v>
      </c>
    </row>
    <row r="25" spans="1:3" x14ac:dyDescent="0.25">
      <c r="A25" s="2">
        <v>42887</v>
      </c>
      <c r="B25" s="13">
        <v>0.17728993882724869</v>
      </c>
      <c r="C25" s="13">
        <v>6.7962072776551224E-2</v>
      </c>
    </row>
    <row r="26" spans="1:3" x14ac:dyDescent="0.25">
      <c r="A26" s="2">
        <v>42979</v>
      </c>
      <c r="B26" s="13">
        <v>0.17667906914382275</v>
      </c>
      <c r="C26" s="13">
        <v>6.9587511313192185E-2</v>
      </c>
    </row>
    <row r="27" spans="1:3" x14ac:dyDescent="0.25">
      <c r="A27" s="2">
        <v>43070</v>
      </c>
      <c r="B27" s="13">
        <v>0.17820012015645925</v>
      </c>
      <c r="C27" s="13">
        <v>7.5506691591845351E-2</v>
      </c>
    </row>
    <row r="28" spans="1:3" x14ac:dyDescent="0.25">
      <c r="A28" s="2">
        <v>43160</v>
      </c>
      <c r="B28" s="13">
        <v>0.17862670694186256</v>
      </c>
      <c r="C28" s="13">
        <v>7.772645466639222E-2</v>
      </c>
    </row>
    <row r="29" spans="1:3" x14ac:dyDescent="0.25">
      <c r="A29" s="2">
        <v>43252</v>
      </c>
      <c r="B29" s="13">
        <v>0.17792453854603946</v>
      </c>
      <c r="C29" s="13">
        <v>7.9267990409100889E-2</v>
      </c>
    </row>
    <row r="30" spans="1:3" x14ac:dyDescent="0.25">
      <c r="A30" s="2">
        <v>43344</v>
      </c>
      <c r="B30" s="13">
        <v>0.17767753929145544</v>
      </c>
      <c r="C30" s="13">
        <v>8.1369314900299056E-2</v>
      </c>
    </row>
    <row r="31" spans="1:3" x14ac:dyDescent="0.25">
      <c r="A31" s="2">
        <v>43435</v>
      </c>
      <c r="B31" s="13">
        <v>0.17947113324006328</v>
      </c>
      <c r="C31" s="13">
        <v>8.588083112244968E-2</v>
      </c>
    </row>
    <row r="32" spans="1:3" x14ac:dyDescent="0.25">
      <c r="A32" s="2">
        <v>43525</v>
      </c>
      <c r="B32" s="13">
        <v>0.18143483722986833</v>
      </c>
      <c r="C32" s="13">
        <v>8.8447100421330624E-2</v>
      </c>
    </row>
    <row r="33" spans="1:3" x14ac:dyDescent="0.25">
      <c r="A33" s="2">
        <v>43617</v>
      </c>
      <c r="B33" s="13">
        <v>0.18298646336697919</v>
      </c>
      <c r="C33" s="13">
        <v>9.2612229601812771E-2</v>
      </c>
    </row>
    <row r="34" spans="1:3" x14ac:dyDescent="0.25">
      <c r="A34" s="2">
        <v>43709</v>
      </c>
      <c r="B34" s="13">
        <v>0.18090441836762372</v>
      </c>
      <c r="C34" s="13">
        <v>9.1102047276617915E-2</v>
      </c>
    </row>
    <row r="35" spans="1:3" x14ac:dyDescent="0.25">
      <c r="A35" s="2">
        <v>43800</v>
      </c>
      <c r="B35" s="13">
        <v>0.17922863561076174</v>
      </c>
      <c r="C35" s="13">
        <v>9.9686929574588648E-2</v>
      </c>
    </row>
    <row r="36" spans="1:3" x14ac:dyDescent="0.25">
      <c r="A36" s="2">
        <v>43891</v>
      </c>
      <c r="B36" s="13">
        <v>0.18352203721494822</v>
      </c>
      <c r="C36" s="13">
        <v>0.1059189860200227</v>
      </c>
    </row>
    <row r="37" spans="1:3" x14ac:dyDescent="0.25">
      <c r="A37" s="2">
        <v>43983</v>
      </c>
      <c r="B37" s="13">
        <v>0.18830077267391129</v>
      </c>
      <c r="C37" s="13">
        <v>0.10414072378274378</v>
      </c>
    </row>
    <row r="38" spans="1:3" x14ac:dyDescent="0.25">
      <c r="A38" s="2">
        <v>44075</v>
      </c>
      <c r="B38" s="13">
        <v>0.18957955843232796</v>
      </c>
      <c r="C38" s="13">
        <v>0.10898187093207289</v>
      </c>
    </row>
    <row r="39" spans="1:3" x14ac:dyDescent="0.25">
      <c r="A39" s="2">
        <v>44166</v>
      </c>
      <c r="B39" s="13">
        <v>0.19167826390934709</v>
      </c>
      <c r="C39" s="13">
        <v>0.11202649010379935</v>
      </c>
    </row>
    <row r="40" spans="1:3" x14ac:dyDescent="0.25">
      <c r="A40" s="2">
        <v>44256</v>
      </c>
      <c r="B40" s="13">
        <v>0.19152650777903513</v>
      </c>
      <c r="C40" s="13">
        <v>0.11991973563402082</v>
      </c>
    </row>
    <row r="41" spans="1:3" x14ac:dyDescent="0.25">
      <c r="A41" s="2">
        <v>44348</v>
      </c>
      <c r="B41" s="13">
        <v>0.18581865982487825</v>
      </c>
      <c r="C41" s="13">
        <v>0.11938862094506404</v>
      </c>
    </row>
    <row r="42" spans="1:3" x14ac:dyDescent="0.25">
      <c r="A42" s="2">
        <v>44440</v>
      </c>
      <c r="B42" s="13">
        <v>0.18254892529789277</v>
      </c>
      <c r="C42" s="13">
        <v>0.12242696739754849</v>
      </c>
    </row>
    <row r="43" spans="1:3" x14ac:dyDescent="0.25">
      <c r="A43" s="2">
        <v>44531</v>
      </c>
      <c r="B43" s="13">
        <v>0.18474624737096404</v>
      </c>
      <c r="C43" s="13">
        <v>0.12527945641627281</v>
      </c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72C66-46FB-4A43-9470-B45AB48522FF}">
  <sheetPr codeName="Blad34"/>
  <dimension ref="A1"/>
  <sheetViews>
    <sheetView zoomScale="80" zoomScaleNormal="80" workbookViewId="0">
      <selection activeCell="S26" sqref="S26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E2A15-1793-481B-A1BF-0AB29747DC1B}">
  <sheetPr codeName="Blad35">
    <tabColor theme="0" tint="-0.249977111117893"/>
  </sheetPr>
  <dimension ref="A1:J3370"/>
  <sheetViews>
    <sheetView zoomScale="90" zoomScaleNormal="90" workbookViewId="0">
      <selection activeCell="H13" sqref="H13"/>
    </sheetView>
  </sheetViews>
  <sheetFormatPr defaultColWidth="9.140625" defaultRowHeight="15" x14ac:dyDescent="0.25"/>
  <cols>
    <col min="1" max="1" width="11.85546875" style="34" customWidth="1"/>
    <col min="2" max="2" width="21.5703125" style="34" bestFit="1" customWidth="1"/>
    <col min="3" max="3" width="23.5703125" style="34" bestFit="1" customWidth="1"/>
    <col min="4" max="4" width="18.5703125" style="34" bestFit="1" customWidth="1"/>
    <col min="5" max="5" width="15.85546875" style="34" bestFit="1" customWidth="1"/>
    <col min="6" max="6" width="11.85546875" style="34" bestFit="1" customWidth="1"/>
    <col min="7" max="16384" width="9.140625" style="34"/>
  </cols>
  <sheetData>
    <row r="1" spans="1:10" x14ac:dyDescent="0.25">
      <c r="A1" s="47" t="s">
        <v>89</v>
      </c>
      <c r="B1" s="49" t="s">
        <v>194</v>
      </c>
      <c r="D1" s="46"/>
      <c r="E1" s="46"/>
    </row>
    <row r="2" spans="1:10" x14ac:dyDescent="0.25">
      <c r="A2" s="47" t="s">
        <v>4</v>
      </c>
      <c r="B2" s="48" t="s">
        <v>88</v>
      </c>
      <c r="D2" s="46"/>
      <c r="E2" s="46"/>
    </row>
    <row r="3" spans="1:10" x14ac:dyDescent="0.25">
      <c r="A3" s="47" t="s">
        <v>67</v>
      </c>
      <c r="B3" s="48" t="s">
        <v>87</v>
      </c>
      <c r="D3" s="46"/>
      <c r="E3" s="46"/>
    </row>
    <row r="4" spans="1:10" x14ac:dyDescent="0.25">
      <c r="A4" s="47" t="s">
        <v>24</v>
      </c>
      <c r="B4" s="83" t="s">
        <v>188</v>
      </c>
      <c r="D4" s="46"/>
      <c r="E4" s="46"/>
    </row>
    <row r="5" spans="1:10" x14ac:dyDescent="0.25">
      <c r="A5" s="46"/>
      <c r="B5" s="46"/>
      <c r="D5" s="46"/>
      <c r="E5" s="46"/>
      <c r="F5" s="46"/>
      <c r="J5" s="40"/>
    </row>
    <row r="6" spans="1:10" x14ac:dyDescent="0.25">
      <c r="A6" s="46"/>
      <c r="B6" s="46"/>
      <c r="D6" s="46"/>
      <c r="E6" s="46"/>
      <c r="F6" s="46"/>
      <c r="J6" s="40"/>
    </row>
    <row r="7" spans="1:10" x14ac:dyDescent="0.25">
      <c r="B7" s="45"/>
      <c r="C7" s="45"/>
      <c r="D7" s="44"/>
      <c r="E7" s="44"/>
      <c r="F7" s="44"/>
      <c r="J7" s="40"/>
    </row>
    <row r="8" spans="1:10" ht="15" customHeight="1" x14ac:dyDescent="0.25">
      <c r="A8" s="43"/>
      <c r="B8" s="42" t="s">
        <v>86</v>
      </c>
      <c r="C8" s="41" t="s">
        <v>85</v>
      </c>
      <c r="D8" s="41" t="s">
        <v>84</v>
      </c>
      <c r="E8" s="41" t="s">
        <v>83</v>
      </c>
      <c r="F8" s="41" t="s">
        <v>82</v>
      </c>
      <c r="J8" s="40"/>
    </row>
    <row r="9" spans="1:10" x14ac:dyDescent="0.25">
      <c r="A9" s="39">
        <v>39815</v>
      </c>
      <c r="B9" s="38">
        <v>0.13717499999999999</v>
      </c>
      <c r="C9" s="38">
        <v>0.15126999999999999</v>
      </c>
      <c r="D9" s="38">
        <v>0.19803899999999999</v>
      </c>
      <c r="E9" s="38">
        <v>0.194603</v>
      </c>
      <c r="F9" s="38">
        <v>0.62649600000000005</v>
      </c>
    </row>
    <row r="10" spans="1:10" x14ac:dyDescent="0.25">
      <c r="A10" s="39">
        <v>39818</v>
      </c>
      <c r="B10" s="38">
        <v>0.14168900000000001</v>
      </c>
      <c r="C10" s="38">
        <v>0.16452800000000001</v>
      </c>
      <c r="D10" s="38">
        <v>0.19594400000000001</v>
      </c>
      <c r="E10" s="38">
        <v>0.19552800000000001</v>
      </c>
      <c r="F10" s="38">
        <v>0.63963000000000003</v>
      </c>
    </row>
    <row r="11" spans="1:10" x14ac:dyDescent="0.25">
      <c r="A11" s="39">
        <v>39820</v>
      </c>
      <c r="B11" s="38">
        <v>0.150119</v>
      </c>
      <c r="C11" s="38">
        <v>0.19708999999999999</v>
      </c>
      <c r="D11" s="38">
        <v>0.20224900000000001</v>
      </c>
      <c r="E11" s="38">
        <v>0.20231099999999999</v>
      </c>
      <c r="F11" s="38">
        <v>0.69129499999999999</v>
      </c>
    </row>
    <row r="12" spans="1:10" x14ac:dyDescent="0.25">
      <c r="A12" s="39">
        <v>39821</v>
      </c>
      <c r="B12" s="38">
        <v>0.14943799999999999</v>
      </c>
      <c r="C12" s="38">
        <v>0.18763199999999999</v>
      </c>
      <c r="D12" s="38">
        <v>0.197963</v>
      </c>
      <c r="E12" s="38">
        <v>0.19270599999999999</v>
      </c>
      <c r="F12" s="38">
        <v>0.67175600000000002</v>
      </c>
    </row>
    <row r="13" spans="1:10" x14ac:dyDescent="0.25">
      <c r="A13" s="39">
        <v>39822</v>
      </c>
      <c r="B13" s="38">
        <v>0.13563800000000001</v>
      </c>
      <c r="C13" s="38">
        <v>0.15395500000000001</v>
      </c>
      <c r="D13" s="38">
        <v>0.184228</v>
      </c>
      <c r="E13" s="38">
        <v>0.171871</v>
      </c>
      <c r="F13" s="38">
        <v>0.59716400000000003</v>
      </c>
    </row>
    <row r="14" spans="1:10" x14ac:dyDescent="0.25">
      <c r="A14" s="39">
        <v>39825</v>
      </c>
      <c r="B14" s="38">
        <v>0.13441400000000001</v>
      </c>
      <c r="C14" s="38">
        <v>0.17655999999999999</v>
      </c>
      <c r="D14" s="38">
        <v>0.17812500000000001</v>
      </c>
      <c r="E14" s="38">
        <v>0.15965599999999999</v>
      </c>
      <c r="F14" s="38">
        <v>0.603267</v>
      </c>
    </row>
    <row r="15" spans="1:10" x14ac:dyDescent="0.25">
      <c r="A15" s="39">
        <v>39826</v>
      </c>
      <c r="B15" s="38">
        <v>0.13809199999999999</v>
      </c>
      <c r="C15" s="38">
        <v>0.19589699999999999</v>
      </c>
      <c r="D15" s="38">
        <v>0.17468500000000001</v>
      </c>
      <c r="E15" s="38">
        <v>0.17413699999999999</v>
      </c>
      <c r="F15" s="38">
        <v>0.63594300000000004</v>
      </c>
    </row>
    <row r="16" spans="1:10" x14ac:dyDescent="0.25">
      <c r="A16" s="39">
        <v>39827</v>
      </c>
      <c r="B16" s="38">
        <v>0.13066</v>
      </c>
      <c r="C16" s="38">
        <v>0.19195300000000001</v>
      </c>
      <c r="D16" s="38">
        <v>0.17184199999999999</v>
      </c>
      <c r="E16" s="38">
        <v>0.14053599999999999</v>
      </c>
      <c r="F16" s="38">
        <v>0.59433000000000002</v>
      </c>
    </row>
    <row r="17" spans="1:6" x14ac:dyDescent="0.25">
      <c r="A17" s="39">
        <v>39828</v>
      </c>
      <c r="B17" s="38">
        <v>0.133247</v>
      </c>
      <c r="C17" s="38">
        <v>0.18390300000000001</v>
      </c>
      <c r="D17" s="38">
        <v>0.17394599999999999</v>
      </c>
      <c r="E17" s="38">
        <v>0.148618</v>
      </c>
      <c r="F17" s="38">
        <v>0.59980299999999998</v>
      </c>
    </row>
    <row r="18" spans="1:6" x14ac:dyDescent="0.25">
      <c r="A18" s="39">
        <v>39829</v>
      </c>
      <c r="B18" s="38">
        <v>0.15579100000000001</v>
      </c>
      <c r="C18" s="38">
        <v>0.18149000000000001</v>
      </c>
      <c r="D18" s="38">
        <v>0.182646</v>
      </c>
      <c r="E18" s="38">
        <v>0.14396400000000001</v>
      </c>
      <c r="F18" s="38">
        <v>0.62398699999999996</v>
      </c>
    </row>
    <row r="19" spans="1:6" x14ac:dyDescent="0.25">
      <c r="A19" s="39">
        <v>39832</v>
      </c>
      <c r="B19" s="38">
        <v>0.13233600000000001</v>
      </c>
      <c r="C19" s="38">
        <v>0.13849600000000001</v>
      </c>
      <c r="D19" s="38">
        <v>0.16728399999999999</v>
      </c>
      <c r="E19" s="38">
        <v>0.12840099999999999</v>
      </c>
      <c r="F19" s="38">
        <v>0.53270300000000004</v>
      </c>
    </row>
    <row r="20" spans="1:6" x14ac:dyDescent="0.25">
      <c r="A20" s="39">
        <v>39833</v>
      </c>
      <c r="B20" s="38">
        <v>0.13308700000000001</v>
      </c>
      <c r="C20" s="38">
        <v>0.18382399999999999</v>
      </c>
      <c r="D20" s="38">
        <v>0.17780499999999999</v>
      </c>
      <c r="E20" s="38">
        <v>0.133968</v>
      </c>
      <c r="F20" s="38">
        <v>0.59290399999999999</v>
      </c>
    </row>
    <row r="21" spans="1:6" x14ac:dyDescent="0.25">
      <c r="A21" s="39">
        <v>39834</v>
      </c>
      <c r="B21" s="38">
        <v>0.14360500000000001</v>
      </c>
      <c r="C21" s="38">
        <v>0.158889</v>
      </c>
      <c r="D21" s="38">
        <v>0.176208</v>
      </c>
      <c r="E21" s="38">
        <v>0.133909</v>
      </c>
      <c r="F21" s="38">
        <v>0.57792600000000005</v>
      </c>
    </row>
    <row r="22" spans="1:6" x14ac:dyDescent="0.25">
      <c r="A22" s="39">
        <v>39835</v>
      </c>
      <c r="B22" s="38">
        <v>0.15502199999999999</v>
      </c>
      <c r="C22" s="38">
        <v>0.14754500000000001</v>
      </c>
      <c r="D22" s="38">
        <v>0.17746999999999999</v>
      </c>
      <c r="E22" s="38">
        <v>0.136154</v>
      </c>
      <c r="F22" s="38">
        <v>0.58013899999999996</v>
      </c>
    </row>
    <row r="23" spans="1:6" x14ac:dyDescent="0.25">
      <c r="A23" s="39">
        <v>39836</v>
      </c>
      <c r="B23" s="38">
        <v>0.15704899999999999</v>
      </c>
      <c r="C23" s="38">
        <v>0.16617799999999999</v>
      </c>
      <c r="D23" s="38">
        <v>0.18323999999999999</v>
      </c>
      <c r="E23" s="38">
        <v>0.13875399999999999</v>
      </c>
      <c r="F23" s="38">
        <v>0.60848999999999998</v>
      </c>
    </row>
    <row r="24" spans="1:6" x14ac:dyDescent="0.25">
      <c r="A24" s="39">
        <v>39839</v>
      </c>
      <c r="B24" s="38">
        <v>0.15293799999999999</v>
      </c>
      <c r="C24" s="38">
        <v>0.17527499999999999</v>
      </c>
      <c r="D24" s="38">
        <v>0.19025</v>
      </c>
      <c r="E24" s="38">
        <v>0.143845</v>
      </c>
      <c r="F24" s="38">
        <v>0.62661100000000003</v>
      </c>
    </row>
    <row r="25" spans="1:6" x14ac:dyDescent="0.25">
      <c r="A25" s="39">
        <v>39840</v>
      </c>
      <c r="B25" s="38">
        <v>0.17852699999999999</v>
      </c>
      <c r="C25" s="38">
        <v>0.19950200000000001</v>
      </c>
      <c r="D25" s="38">
        <v>0.202372</v>
      </c>
      <c r="E25" s="38">
        <v>0.15185399999999999</v>
      </c>
      <c r="F25" s="38">
        <v>0.69394599999999995</v>
      </c>
    </row>
    <row r="26" spans="1:6" x14ac:dyDescent="0.25">
      <c r="A26" s="39">
        <v>39841</v>
      </c>
      <c r="B26" s="38">
        <v>0.176097</v>
      </c>
      <c r="C26" s="38">
        <v>0.18626599999999999</v>
      </c>
      <c r="D26" s="38">
        <v>0.20293900000000001</v>
      </c>
      <c r="E26" s="38">
        <v>0.162303</v>
      </c>
      <c r="F26" s="38">
        <v>0.690944</v>
      </c>
    </row>
    <row r="27" spans="1:6" x14ac:dyDescent="0.25">
      <c r="A27" s="39">
        <v>39842</v>
      </c>
      <c r="B27" s="38">
        <v>0.172791</v>
      </c>
      <c r="C27" s="38">
        <v>0.17489099999999999</v>
      </c>
      <c r="D27" s="38">
        <v>0.19778899999999999</v>
      </c>
      <c r="E27" s="38">
        <v>0.145791</v>
      </c>
      <c r="F27" s="38">
        <v>0.65751700000000002</v>
      </c>
    </row>
    <row r="28" spans="1:6" x14ac:dyDescent="0.25">
      <c r="A28" s="39">
        <v>39843</v>
      </c>
      <c r="B28" s="38">
        <v>0.16853799999999999</v>
      </c>
      <c r="C28" s="38">
        <v>0.13642199999999999</v>
      </c>
      <c r="D28" s="38">
        <v>0.19026899999999999</v>
      </c>
      <c r="E28" s="38">
        <v>0.140655</v>
      </c>
      <c r="F28" s="38">
        <v>0.60236299999999998</v>
      </c>
    </row>
    <row r="29" spans="1:6" x14ac:dyDescent="0.25">
      <c r="A29" s="39">
        <v>39846</v>
      </c>
      <c r="B29" s="38">
        <v>0.17879900000000001</v>
      </c>
      <c r="C29" s="38">
        <v>0.159468</v>
      </c>
      <c r="D29" s="38">
        <v>0.195634</v>
      </c>
      <c r="E29" s="38">
        <v>0.13913</v>
      </c>
      <c r="F29" s="38">
        <v>0.63671199999999994</v>
      </c>
    </row>
    <row r="30" spans="1:6" x14ac:dyDescent="0.25">
      <c r="A30" s="39">
        <v>39847</v>
      </c>
      <c r="B30" s="38">
        <v>0.176928</v>
      </c>
      <c r="C30" s="38">
        <v>0.18659700000000001</v>
      </c>
      <c r="D30" s="38">
        <v>0.198018</v>
      </c>
      <c r="E30" s="38">
        <v>0.13581199999999999</v>
      </c>
      <c r="F30" s="38">
        <v>0.66045200000000004</v>
      </c>
    </row>
    <row r="31" spans="1:6" x14ac:dyDescent="0.25">
      <c r="A31" s="39">
        <v>39848</v>
      </c>
      <c r="B31" s="38">
        <v>0.176594</v>
      </c>
      <c r="C31" s="38">
        <v>0.17530999999999999</v>
      </c>
      <c r="D31" s="38">
        <v>0.19526399999999999</v>
      </c>
      <c r="E31" s="38">
        <v>0.13347600000000001</v>
      </c>
      <c r="F31" s="38">
        <v>0.64467699999999994</v>
      </c>
    </row>
    <row r="32" spans="1:6" x14ac:dyDescent="0.25">
      <c r="A32" s="39">
        <v>39849</v>
      </c>
      <c r="B32" s="38">
        <v>0.17230599999999999</v>
      </c>
      <c r="C32" s="38">
        <v>0.167521</v>
      </c>
      <c r="D32" s="38">
        <v>0.19300300000000001</v>
      </c>
      <c r="E32" s="38">
        <v>0.13212199999999999</v>
      </c>
      <c r="F32" s="38">
        <v>0.63012500000000005</v>
      </c>
    </row>
    <row r="33" spans="1:6" x14ac:dyDescent="0.25">
      <c r="A33" s="39">
        <v>39850</v>
      </c>
      <c r="B33" s="38">
        <v>0.173594</v>
      </c>
      <c r="C33" s="38">
        <v>0.16658600000000001</v>
      </c>
      <c r="D33" s="38">
        <v>0.192219</v>
      </c>
      <c r="E33" s="38">
        <v>0.13175500000000001</v>
      </c>
      <c r="F33" s="38">
        <v>0.62966800000000001</v>
      </c>
    </row>
    <row r="34" spans="1:6" x14ac:dyDescent="0.25">
      <c r="A34" s="39">
        <v>39853</v>
      </c>
      <c r="B34" s="38">
        <v>0.17278299999999999</v>
      </c>
      <c r="C34" s="38">
        <v>0.16661100000000001</v>
      </c>
      <c r="D34" s="38">
        <v>0.19193499999999999</v>
      </c>
      <c r="E34" s="38">
        <v>0.131107</v>
      </c>
      <c r="F34" s="38">
        <v>0.62857300000000005</v>
      </c>
    </row>
    <row r="35" spans="1:6" x14ac:dyDescent="0.25">
      <c r="A35" s="39">
        <v>39854</v>
      </c>
      <c r="B35" s="38">
        <v>0.167605</v>
      </c>
      <c r="C35" s="38">
        <v>0.13720099999999999</v>
      </c>
      <c r="D35" s="38">
        <v>0.185726</v>
      </c>
      <c r="E35" s="38">
        <v>0.128604</v>
      </c>
      <c r="F35" s="38">
        <v>0.58633800000000003</v>
      </c>
    </row>
    <row r="36" spans="1:6" x14ac:dyDescent="0.25">
      <c r="A36" s="39">
        <v>39855</v>
      </c>
      <c r="B36" s="38">
        <v>0.16498599999999999</v>
      </c>
      <c r="C36" s="38">
        <v>0.190969</v>
      </c>
      <c r="D36" s="38">
        <v>0.17266100000000001</v>
      </c>
      <c r="E36" s="38">
        <v>0.13245799999999999</v>
      </c>
      <c r="F36" s="38">
        <v>0.62614400000000003</v>
      </c>
    </row>
    <row r="37" spans="1:6" x14ac:dyDescent="0.25">
      <c r="A37" s="39">
        <v>39856</v>
      </c>
      <c r="B37" s="38">
        <v>0.170265</v>
      </c>
      <c r="C37" s="38">
        <v>0.17546400000000001</v>
      </c>
      <c r="D37" s="38">
        <v>0.18766099999999999</v>
      </c>
      <c r="E37" s="38">
        <v>0.141156</v>
      </c>
      <c r="F37" s="38">
        <v>0.64103399999999999</v>
      </c>
    </row>
    <row r="38" spans="1:6" x14ac:dyDescent="0.25">
      <c r="A38" s="39">
        <v>39857</v>
      </c>
      <c r="B38" s="38">
        <v>0.16184999999999999</v>
      </c>
      <c r="C38" s="38">
        <v>0.14379400000000001</v>
      </c>
      <c r="D38" s="38">
        <v>0.183229</v>
      </c>
      <c r="E38" s="38">
        <v>0.14758499999999999</v>
      </c>
      <c r="F38" s="38">
        <v>0.60493799999999998</v>
      </c>
    </row>
    <row r="39" spans="1:6" x14ac:dyDescent="0.25">
      <c r="A39" s="39">
        <v>39860</v>
      </c>
      <c r="B39" s="38">
        <v>0.16562099999999999</v>
      </c>
      <c r="C39" s="38">
        <v>0.13647599999999999</v>
      </c>
      <c r="D39" s="38">
        <v>0.195655</v>
      </c>
      <c r="E39" s="38">
        <v>0.17657300000000001</v>
      </c>
      <c r="F39" s="38">
        <v>0.63644500000000004</v>
      </c>
    </row>
    <row r="40" spans="1:6" x14ac:dyDescent="0.25">
      <c r="A40" s="39">
        <v>39861</v>
      </c>
      <c r="B40" s="38">
        <v>0.17788300000000001</v>
      </c>
      <c r="C40" s="38">
        <v>0.20966599999999999</v>
      </c>
      <c r="D40" s="38">
        <v>0.208235</v>
      </c>
      <c r="E40" s="38">
        <v>0.15979399999999999</v>
      </c>
      <c r="F40" s="38">
        <v>0.71637600000000001</v>
      </c>
    </row>
    <row r="41" spans="1:6" x14ac:dyDescent="0.25">
      <c r="A41" s="39">
        <v>39862</v>
      </c>
      <c r="B41" s="38">
        <v>0.18079999999999999</v>
      </c>
      <c r="C41" s="38">
        <v>0.216087</v>
      </c>
      <c r="D41" s="38">
        <v>0.21143300000000001</v>
      </c>
      <c r="E41" s="38">
        <v>0.165907</v>
      </c>
      <c r="F41" s="38">
        <v>0.73682400000000003</v>
      </c>
    </row>
    <row r="42" spans="1:6" x14ac:dyDescent="0.25">
      <c r="A42" s="39">
        <v>39863</v>
      </c>
      <c r="B42" s="38">
        <v>0.176842</v>
      </c>
      <c r="C42" s="38">
        <v>0.202436</v>
      </c>
      <c r="D42" s="38">
        <v>0.21079500000000001</v>
      </c>
      <c r="E42" s="38">
        <v>0.18128</v>
      </c>
      <c r="F42" s="38">
        <v>0.73609000000000002</v>
      </c>
    </row>
    <row r="43" spans="1:6" x14ac:dyDescent="0.25">
      <c r="A43" s="39">
        <v>39864</v>
      </c>
      <c r="B43" s="38">
        <v>0.179703</v>
      </c>
      <c r="C43" s="38">
        <v>0.211065</v>
      </c>
      <c r="D43" s="38">
        <v>0.199103</v>
      </c>
      <c r="E43" s="38">
        <v>0.18344199999999999</v>
      </c>
      <c r="F43" s="38">
        <v>0.73931599999999997</v>
      </c>
    </row>
    <row r="44" spans="1:6" x14ac:dyDescent="0.25">
      <c r="A44" s="39">
        <v>39867</v>
      </c>
      <c r="B44" s="38">
        <v>0.17296500000000001</v>
      </c>
      <c r="C44" s="38">
        <v>0.21001600000000001</v>
      </c>
      <c r="D44" s="38">
        <v>0.18481600000000001</v>
      </c>
      <c r="E44" s="38">
        <v>0.15615799999999999</v>
      </c>
      <c r="F44" s="38">
        <v>0.69361899999999999</v>
      </c>
    </row>
    <row r="45" spans="1:6" x14ac:dyDescent="0.25">
      <c r="A45" s="39">
        <v>39868</v>
      </c>
      <c r="B45" s="38">
        <v>0.176594</v>
      </c>
      <c r="C45" s="38">
        <v>0.21626699999999999</v>
      </c>
      <c r="D45" s="38">
        <v>0.206931</v>
      </c>
      <c r="E45" s="38">
        <v>0.16382099999999999</v>
      </c>
      <c r="F45" s="38">
        <v>0.73398200000000002</v>
      </c>
    </row>
    <row r="46" spans="1:6" x14ac:dyDescent="0.25">
      <c r="A46" s="39">
        <v>39869</v>
      </c>
      <c r="B46" s="38">
        <v>0.17563999999999999</v>
      </c>
      <c r="C46" s="38">
        <v>0.216</v>
      </c>
      <c r="D46" s="38">
        <v>0.20764099999999999</v>
      </c>
      <c r="E46" s="38">
        <v>0.16244600000000001</v>
      </c>
      <c r="F46" s="38">
        <v>0.73406400000000005</v>
      </c>
    </row>
    <row r="47" spans="1:6" x14ac:dyDescent="0.25">
      <c r="A47" s="39">
        <v>39870</v>
      </c>
      <c r="B47" s="38">
        <v>0.17139499999999999</v>
      </c>
      <c r="C47" s="38">
        <v>0.215004</v>
      </c>
      <c r="D47" s="38">
        <v>0.204821</v>
      </c>
      <c r="E47" s="38">
        <v>0.16492599999999999</v>
      </c>
      <c r="F47" s="38">
        <v>0.73022299999999996</v>
      </c>
    </row>
    <row r="48" spans="1:6" x14ac:dyDescent="0.25">
      <c r="A48" s="39">
        <v>39871</v>
      </c>
      <c r="B48" s="38">
        <v>0.17419499999999999</v>
      </c>
      <c r="C48" s="38">
        <v>0.214951</v>
      </c>
      <c r="D48" s="38">
        <v>0.205124</v>
      </c>
      <c r="E48" s="38">
        <v>0.16092200000000001</v>
      </c>
      <c r="F48" s="38">
        <v>0.730985</v>
      </c>
    </row>
    <row r="49" spans="1:6" x14ac:dyDescent="0.25">
      <c r="A49" s="39">
        <v>39874</v>
      </c>
      <c r="B49" s="38">
        <v>0.170569</v>
      </c>
      <c r="C49" s="38">
        <v>0.21159600000000001</v>
      </c>
      <c r="D49" s="38">
        <v>0.19569400000000001</v>
      </c>
      <c r="E49" s="38">
        <v>0.151312</v>
      </c>
      <c r="F49" s="38">
        <v>0.70675900000000003</v>
      </c>
    </row>
    <row r="50" spans="1:6" x14ac:dyDescent="0.25">
      <c r="A50" s="39">
        <v>39875</v>
      </c>
      <c r="B50" s="38">
        <v>0.17105300000000001</v>
      </c>
      <c r="C50" s="38">
        <v>0.21151300000000001</v>
      </c>
      <c r="D50" s="38">
        <v>0.199876</v>
      </c>
      <c r="E50" s="38">
        <v>0.147258</v>
      </c>
      <c r="F50" s="38">
        <v>0.70813300000000001</v>
      </c>
    </row>
    <row r="51" spans="1:6" x14ac:dyDescent="0.25">
      <c r="A51" s="39">
        <v>39876</v>
      </c>
      <c r="B51" s="38">
        <v>0.172516</v>
      </c>
      <c r="C51" s="38">
        <v>0.213391</v>
      </c>
      <c r="D51" s="38">
        <v>0.20316200000000001</v>
      </c>
      <c r="E51" s="38">
        <v>0.15462500000000001</v>
      </c>
      <c r="F51" s="38">
        <v>0.72281700000000004</v>
      </c>
    </row>
    <row r="52" spans="1:6" x14ac:dyDescent="0.25">
      <c r="A52" s="39">
        <v>39877</v>
      </c>
      <c r="B52" s="38">
        <v>0.176734</v>
      </c>
      <c r="C52" s="38">
        <v>0.214502</v>
      </c>
      <c r="D52" s="38">
        <v>0.206647</v>
      </c>
      <c r="E52" s="38">
        <v>0.15614</v>
      </c>
      <c r="F52" s="38">
        <v>0.73419500000000004</v>
      </c>
    </row>
    <row r="53" spans="1:6" x14ac:dyDescent="0.25">
      <c r="A53" s="39">
        <v>39878</v>
      </c>
      <c r="B53" s="38">
        <v>0.17668600000000001</v>
      </c>
      <c r="C53" s="38">
        <v>0.213648</v>
      </c>
      <c r="D53" s="38">
        <v>0.20566599999999999</v>
      </c>
      <c r="E53" s="38">
        <v>0.14807000000000001</v>
      </c>
      <c r="F53" s="38">
        <v>0.72532600000000003</v>
      </c>
    </row>
    <row r="54" spans="1:6" x14ac:dyDescent="0.25">
      <c r="A54" s="39">
        <v>39881</v>
      </c>
      <c r="B54" s="38">
        <v>0.178873</v>
      </c>
      <c r="C54" s="38">
        <v>0.21299499999999999</v>
      </c>
      <c r="D54" s="38">
        <v>0.20275599999999999</v>
      </c>
      <c r="E54" s="38">
        <v>0.14588000000000001</v>
      </c>
      <c r="F54" s="38">
        <v>0.72233099999999995</v>
      </c>
    </row>
    <row r="55" spans="1:6" x14ac:dyDescent="0.25">
      <c r="A55" s="39">
        <v>39882</v>
      </c>
      <c r="B55" s="38">
        <v>0.175257</v>
      </c>
      <c r="C55" s="38">
        <v>0.21109600000000001</v>
      </c>
      <c r="D55" s="38">
        <v>0.200102</v>
      </c>
      <c r="E55" s="38">
        <v>0.14227600000000001</v>
      </c>
      <c r="F55" s="38">
        <v>0.71116199999999996</v>
      </c>
    </row>
    <row r="56" spans="1:6" x14ac:dyDescent="0.25">
      <c r="A56" s="39">
        <v>39883</v>
      </c>
      <c r="B56" s="38">
        <v>0.16553399999999999</v>
      </c>
      <c r="C56" s="38">
        <v>0.20845</v>
      </c>
      <c r="D56" s="38">
        <v>0.196129</v>
      </c>
      <c r="E56" s="38">
        <v>0.14369999999999999</v>
      </c>
      <c r="F56" s="38">
        <v>0.69701999999999997</v>
      </c>
    </row>
    <row r="57" spans="1:6" x14ac:dyDescent="0.25">
      <c r="A57" s="39">
        <v>39884</v>
      </c>
      <c r="B57" s="38">
        <v>0.17739199999999999</v>
      </c>
      <c r="C57" s="38">
        <v>0.21067</v>
      </c>
      <c r="D57" s="38">
        <v>0.19775400000000001</v>
      </c>
      <c r="E57" s="38">
        <v>0.141897</v>
      </c>
      <c r="F57" s="38">
        <v>0.71103099999999997</v>
      </c>
    </row>
    <row r="58" spans="1:6" x14ac:dyDescent="0.25">
      <c r="A58" s="39">
        <v>39885</v>
      </c>
      <c r="B58" s="38">
        <v>0.17616000000000001</v>
      </c>
      <c r="C58" s="38">
        <v>0.207812</v>
      </c>
      <c r="D58" s="38">
        <v>0.19425799999999999</v>
      </c>
      <c r="E58" s="38">
        <v>0.14127300000000001</v>
      </c>
      <c r="F58" s="38">
        <v>0.70335000000000003</v>
      </c>
    </row>
    <row r="59" spans="1:6" x14ac:dyDescent="0.25">
      <c r="A59" s="39">
        <v>39888</v>
      </c>
      <c r="B59" s="38">
        <v>0.16666600000000001</v>
      </c>
      <c r="C59" s="38">
        <v>0.15352299999999999</v>
      </c>
      <c r="D59" s="38">
        <v>0.17844699999999999</v>
      </c>
      <c r="E59" s="38">
        <v>0.138568</v>
      </c>
      <c r="F59" s="38">
        <v>0.62221099999999996</v>
      </c>
    </row>
    <row r="60" spans="1:6" x14ac:dyDescent="0.25">
      <c r="A60" s="39">
        <v>39889</v>
      </c>
      <c r="B60" s="38">
        <v>0.16896700000000001</v>
      </c>
      <c r="C60" s="38">
        <v>0.17025999999999999</v>
      </c>
      <c r="D60" s="38">
        <v>0.168929</v>
      </c>
      <c r="E60" s="38">
        <v>0.13411300000000001</v>
      </c>
      <c r="F60" s="38">
        <v>0.62704499999999996</v>
      </c>
    </row>
    <row r="61" spans="1:6" x14ac:dyDescent="0.25">
      <c r="A61" s="39">
        <v>39890</v>
      </c>
      <c r="B61" s="38">
        <v>0.14946999999999999</v>
      </c>
      <c r="C61" s="38">
        <v>0.13525799999999999</v>
      </c>
      <c r="D61" s="38">
        <v>0.15886500000000001</v>
      </c>
      <c r="E61" s="38">
        <v>0.126136</v>
      </c>
      <c r="F61" s="38">
        <v>0.55588599999999999</v>
      </c>
    </row>
    <row r="62" spans="1:6" x14ac:dyDescent="0.25">
      <c r="A62" s="39">
        <v>39891</v>
      </c>
      <c r="B62" s="38">
        <v>0.15684300000000001</v>
      </c>
      <c r="C62" s="38">
        <v>0.18840499999999999</v>
      </c>
      <c r="D62" s="38">
        <v>0.15334900000000001</v>
      </c>
      <c r="E62" s="38">
        <v>0.134073</v>
      </c>
      <c r="F62" s="38">
        <v>0.61661999999999995</v>
      </c>
    </row>
    <row r="63" spans="1:6" x14ac:dyDescent="0.25">
      <c r="A63" s="39">
        <v>39892</v>
      </c>
      <c r="B63" s="38">
        <v>0.149454</v>
      </c>
      <c r="C63" s="38">
        <v>0.168326</v>
      </c>
      <c r="D63" s="38">
        <v>0.14008200000000001</v>
      </c>
      <c r="E63" s="38">
        <v>0.14196300000000001</v>
      </c>
      <c r="F63" s="38">
        <v>0.58360000000000001</v>
      </c>
    </row>
    <row r="64" spans="1:6" x14ac:dyDescent="0.25">
      <c r="A64" s="39">
        <v>39895</v>
      </c>
      <c r="B64" s="38">
        <v>0.135516</v>
      </c>
      <c r="C64" s="38">
        <v>0.129548</v>
      </c>
      <c r="D64" s="38">
        <v>0.129076</v>
      </c>
      <c r="E64" s="38">
        <v>0.126801</v>
      </c>
      <c r="F64" s="38">
        <v>0.50624599999999997</v>
      </c>
    </row>
    <row r="65" spans="1:6" x14ac:dyDescent="0.25">
      <c r="A65" s="39">
        <v>39896</v>
      </c>
      <c r="B65" s="38">
        <v>0.155443</v>
      </c>
      <c r="C65" s="38">
        <v>0.195683</v>
      </c>
      <c r="D65" s="38">
        <v>0.14407</v>
      </c>
      <c r="E65" s="38">
        <v>0.15517900000000001</v>
      </c>
      <c r="F65" s="38">
        <v>0.62992000000000004</v>
      </c>
    </row>
    <row r="66" spans="1:6" x14ac:dyDescent="0.25">
      <c r="A66" s="39">
        <v>39897</v>
      </c>
      <c r="B66" s="38">
        <v>0.15367700000000001</v>
      </c>
      <c r="C66" s="38">
        <v>0.195636</v>
      </c>
      <c r="D66" s="38">
        <v>0.146063</v>
      </c>
      <c r="E66" s="38">
        <v>0.16466700000000001</v>
      </c>
      <c r="F66" s="38">
        <v>0.63656400000000002</v>
      </c>
    </row>
    <row r="67" spans="1:6" x14ac:dyDescent="0.25">
      <c r="A67" s="39">
        <v>39898</v>
      </c>
      <c r="B67" s="38">
        <v>0.148952</v>
      </c>
      <c r="C67" s="38">
        <v>0.20088900000000001</v>
      </c>
      <c r="D67" s="38">
        <v>0.14501500000000001</v>
      </c>
      <c r="E67" s="38">
        <v>0.175646</v>
      </c>
      <c r="F67" s="38">
        <v>0.64202499999999996</v>
      </c>
    </row>
    <row r="68" spans="1:6" x14ac:dyDescent="0.25">
      <c r="A68" s="39">
        <v>39899</v>
      </c>
      <c r="B68" s="38">
        <v>0.14749799999999999</v>
      </c>
      <c r="C68" s="38">
        <v>0.201627</v>
      </c>
      <c r="D68" s="38">
        <v>0.14939</v>
      </c>
      <c r="E68" s="38">
        <v>0.17269899999999999</v>
      </c>
      <c r="F68" s="38">
        <v>0.64049100000000003</v>
      </c>
    </row>
    <row r="69" spans="1:6" x14ac:dyDescent="0.25">
      <c r="A69" s="39">
        <v>39902</v>
      </c>
      <c r="B69" s="38">
        <v>0.144763</v>
      </c>
      <c r="C69" s="38">
        <v>0.19309699999999999</v>
      </c>
      <c r="D69" s="38">
        <v>0.15024199999999999</v>
      </c>
      <c r="E69" s="38">
        <v>0.133273</v>
      </c>
      <c r="F69" s="38">
        <v>0.59406400000000004</v>
      </c>
    </row>
    <row r="70" spans="1:6" x14ac:dyDescent="0.25">
      <c r="A70" s="39">
        <v>39903</v>
      </c>
      <c r="B70" s="38">
        <v>0.15323500000000001</v>
      </c>
      <c r="C70" s="38">
        <v>0.199272</v>
      </c>
      <c r="D70" s="38">
        <v>0.158334</v>
      </c>
      <c r="E70" s="38">
        <v>0.14502100000000001</v>
      </c>
      <c r="F70" s="38">
        <v>0.62797499999999995</v>
      </c>
    </row>
    <row r="71" spans="1:6" x14ac:dyDescent="0.25">
      <c r="A71" s="39">
        <v>39904</v>
      </c>
      <c r="B71" s="38">
        <v>0.15309500000000001</v>
      </c>
      <c r="C71" s="38">
        <v>0.203317</v>
      </c>
      <c r="D71" s="38">
        <v>0.16411899999999999</v>
      </c>
      <c r="E71" s="38">
        <v>0.16300100000000001</v>
      </c>
      <c r="F71" s="38">
        <v>0.65504300000000004</v>
      </c>
    </row>
    <row r="72" spans="1:6" x14ac:dyDescent="0.25">
      <c r="A72" s="39">
        <v>39905</v>
      </c>
      <c r="B72" s="38">
        <v>0.15188499999999999</v>
      </c>
      <c r="C72" s="38">
        <v>0.20519999999999999</v>
      </c>
      <c r="D72" s="38">
        <v>0.15826100000000001</v>
      </c>
      <c r="E72" s="38">
        <v>0.182617</v>
      </c>
      <c r="F72" s="38">
        <v>0.66688999999999998</v>
      </c>
    </row>
    <row r="73" spans="1:6" x14ac:dyDescent="0.25">
      <c r="A73" s="39">
        <v>39906</v>
      </c>
      <c r="B73" s="38">
        <v>0.15484899999999999</v>
      </c>
      <c r="C73" s="38">
        <v>0.20826500000000001</v>
      </c>
      <c r="D73" s="38">
        <v>0.17031299999999999</v>
      </c>
      <c r="E73" s="38">
        <v>0.18984899999999999</v>
      </c>
      <c r="F73" s="38">
        <v>0.69031200000000004</v>
      </c>
    </row>
    <row r="74" spans="1:6" x14ac:dyDescent="0.25">
      <c r="A74" s="39">
        <v>39909</v>
      </c>
      <c r="B74" s="38">
        <v>0.15593699999999999</v>
      </c>
      <c r="C74" s="38">
        <v>0.20860400000000001</v>
      </c>
      <c r="D74" s="38">
        <v>0.171818</v>
      </c>
      <c r="E74" s="38">
        <v>0.190161</v>
      </c>
      <c r="F74" s="38">
        <v>0.69371499999999997</v>
      </c>
    </row>
    <row r="75" spans="1:6" x14ac:dyDescent="0.25">
      <c r="A75" s="39">
        <v>39910</v>
      </c>
      <c r="B75" s="38">
        <v>0.15099399999999999</v>
      </c>
      <c r="C75" s="38">
        <v>0.204906</v>
      </c>
      <c r="D75" s="38">
        <v>0.15998299999999999</v>
      </c>
      <c r="E75" s="38">
        <v>0.18536900000000001</v>
      </c>
      <c r="F75" s="38">
        <v>0.66965799999999998</v>
      </c>
    </row>
    <row r="76" spans="1:6" x14ac:dyDescent="0.25">
      <c r="A76" s="39">
        <v>39911</v>
      </c>
      <c r="B76" s="38">
        <v>0.15209400000000001</v>
      </c>
      <c r="C76" s="38">
        <v>0.205182</v>
      </c>
      <c r="D76" s="38">
        <v>0.16162899999999999</v>
      </c>
      <c r="E76" s="38">
        <v>0.18570200000000001</v>
      </c>
      <c r="F76" s="38">
        <v>0.67337800000000003</v>
      </c>
    </row>
    <row r="77" spans="1:6" x14ac:dyDescent="0.25">
      <c r="A77" s="39">
        <v>39912</v>
      </c>
      <c r="B77" s="38">
        <v>0.15920100000000001</v>
      </c>
      <c r="C77" s="38">
        <v>0.20657300000000001</v>
      </c>
      <c r="D77" s="38">
        <v>0.16059899999999999</v>
      </c>
      <c r="E77" s="38">
        <v>0.18978400000000001</v>
      </c>
      <c r="F77" s="38">
        <v>0.68516299999999997</v>
      </c>
    </row>
    <row r="78" spans="1:6" x14ac:dyDescent="0.25">
      <c r="A78" s="39">
        <v>39917</v>
      </c>
      <c r="B78" s="38">
        <v>0.14976</v>
      </c>
      <c r="C78" s="38">
        <v>0.19098200000000001</v>
      </c>
      <c r="D78" s="38">
        <v>0.15021799999999999</v>
      </c>
      <c r="E78" s="38">
        <v>0.18132999999999999</v>
      </c>
      <c r="F78" s="38">
        <v>0.64336499999999996</v>
      </c>
    </row>
    <row r="79" spans="1:6" x14ac:dyDescent="0.25">
      <c r="A79" s="39">
        <v>39918</v>
      </c>
      <c r="B79" s="38">
        <v>0.15114900000000001</v>
      </c>
      <c r="C79" s="38">
        <v>0.18257999999999999</v>
      </c>
      <c r="D79" s="38">
        <v>0.15024199999999999</v>
      </c>
      <c r="E79" s="38">
        <v>0.17560999999999999</v>
      </c>
      <c r="F79" s="38">
        <v>0.63204199999999999</v>
      </c>
    </row>
    <row r="80" spans="1:6" x14ac:dyDescent="0.25">
      <c r="A80" s="39">
        <v>39919</v>
      </c>
      <c r="B80" s="38">
        <v>0.13167100000000001</v>
      </c>
      <c r="C80" s="38">
        <v>0.12317699999999999</v>
      </c>
      <c r="D80" s="38">
        <v>0.12559899999999999</v>
      </c>
      <c r="E80" s="38">
        <v>0.15762999999999999</v>
      </c>
      <c r="F80" s="38">
        <v>0.51277399999999995</v>
      </c>
    </row>
    <row r="81" spans="1:6" x14ac:dyDescent="0.25">
      <c r="A81" s="39">
        <v>39920</v>
      </c>
      <c r="B81" s="38">
        <v>0.13483700000000001</v>
      </c>
      <c r="C81" s="38">
        <v>0.14133599999999999</v>
      </c>
      <c r="D81" s="38">
        <v>0.118925</v>
      </c>
      <c r="E81" s="38">
        <v>0.16519</v>
      </c>
      <c r="F81" s="38">
        <v>0.53233399999999997</v>
      </c>
    </row>
    <row r="82" spans="1:6" x14ac:dyDescent="0.25">
      <c r="A82" s="39">
        <v>39923</v>
      </c>
      <c r="B82" s="38">
        <v>0.14216200000000001</v>
      </c>
      <c r="C82" s="38">
        <v>0.19327800000000001</v>
      </c>
      <c r="D82" s="38">
        <v>0.136216</v>
      </c>
      <c r="E82" s="38">
        <v>0.17185900000000001</v>
      </c>
      <c r="F82" s="38">
        <v>0.61257099999999998</v>
      </c>
    </row>
    <row r="83" spans="1:6" x14ac:dyDescent="0.25">
      <c r="A83" s="39">
        <v>39924</v>
      </c>
      <c r="B83" s="38">
        <v>0.13794000000000001</v>
      </c>
      <c r="C83" s="38">
        <v>0.18095700000000001</v>
      </c>
      <c r="D83" s="38">
        <v>0.112127</v>
      </c>
      <c r="E83" s="38">
        <v>0.171454</v>
      </c>
      <c r="F83" s="38">
        <v>0.57116400000000001</v>
      </c>
    </row>
    <row r="84" spans="1:6" x14ac:dyDescent="0.25">
      <c r="A84" s="39">
        <v>39925</v>
      </c>
      <c r="B84" s="38">
        <v>0.14155699999999999</v>
      </c>
      <c r="C84" s="38">
        <v>0.15667300000000001</v>
      </c>
      <c r="D84" s="38">
        <v>0.113299</v>
      </c>
      <c r="E84" s="38">
        <v>0.168542</v>
      </c>
      <c r="F84" s="38">
        <v>0.54765399999999997</v>
      </c>
    </row>
    <row r="85" spans="1:6" x14ac:dyDescent="0.25">
      <c r="A85" s="39">
        <v>39926</v>
      </c>
      <c r="B85" s="38">
        <v>0.13589000000000001</v>
      </c>
      <c r="C85" s="38">
        <v>0.131831</v>
      </c>
      <c r="D85" s="38">
        <v>0.112619</v>
      </c>
      <c r="E85" s="38">
        <v>0.16350899999999999</v>
      </c>
      <c r="F85" s="38">
        <v>0.51070000000000004</v>
      </c>
    </row>
    <row r="86" spans="1:6" x14ac:dyDescent="0.25">
      <c r="A86" s="39">
        <v>39927</v>
      </c>
      <c r="B86" s="38">
        <v>0.13329299999999999</v>
      </c>
      <c r="C86" s="38">
        <v>0.122142</v>
      </c>
      <c r="D86" s="38">
        <v>0.116601</v>
      </c>
      <c r="E86" s="38">
        <v>0.16414300000000001</v>
      </c>
      <c r="F86" s="38">
        <v>0.50105299999999997</v>
      </c>
    </row>
    <row r="87" spans="1:6" x14ac:dyDescent="0.25">
      <c r="A87" s="39">
        <v>39930</v>
      </c>
      <c r="B87" s="38">
        <v>0.13691</v>
      </c>
      <c r="C87" s="38">
        <v>0.12353699999999999</v>
      </c>
      <c r="D87" s="38">
        <v>0.118355</v>
      </c>
      <c r="E87" s="38">
        <v>0.16423699999999999</v>
      </c>
      <c r="F87" s="38">
        <v>0.50614999999999999</v>
      </c>
    </row>
    <row r="88" spans="1:6" x14ac:dyDescent="0.25">
      <c r="A88" s="39">
        <v>39931</v>
      </c>
      <c r="B88" s="38">
        <v>0.130611</v>
      </c>
      <c r="C88" s="38">
        <v>0.12856999999999999</v>
      </c>
      <c r="D88" s="38">
        <v>0.12291000000000001</v>
      </c>
      <c r="E88" s="38">
        <v>0.16434399999999999</v>
      </c>
      <c r="F88" s="38">
        <v>0.50874200000000003</v>
      </c>
    </row>
    <row r="89" spans="1:6" x14ac:dyDescent="0.25">
      <c r="A89" s="39">
        <v>39932</v>
      </c>
      <c r="B89" s="38">
        <v>0.12868199999999999</v>
      </c>
      <c r="C89" s="38">
        <v>0.140574</v>
      </c>
      <c r="D89" s="38">
        <v>0.122514</v>
      </c>
      <c r="E89" s="38">
        <v>0.16772400000000001</v>
      </c>
      <c r="F89" s="38">
        <v>0.52129899999999996</v>
      </c>
    </row>
    <row r="90" spans="1:6" x14ac:dyDescent="0.25">
      <c r="A90" s="39">
        <v>39933</v>
      </c>
      <c r="B90" s="38">
        <v>0.13412099999999999</v>
      </c>
      <c r="C90" s="38">
        <v>0.17874200000000001</v>
      </c>
      <c r="D90" s="38">
        <v>0.130935</v>
      </c>
      <c r="E90" s="38">
        <v>0.179786</v>
      </c>
      <c r="F90" s="38">
        <v>0.58235899999999996</v>
      </c>
    </row>
    <row r="91" spans="1:6" x14ac:dyDescent="0.25">
      <c r="A91" s="39">
        <v>39937</v>
      </c>
      <c r="B91" s="38">
        <v>0.127273</v>
      </c>
      <c r="C91" s="38">
        <v>0.141401</v>
      </c>
      <c r="D91" s="38">
        <v>0.124195</v>
      </c>
      <c r="E91" s="38">
        <v>0.16364799999999999</v>
      </c>
      <c r="F91" s="38">
        <v>0.52039800000000003</v>
      </c>
    </row>
    <row r="92" spans="1:6" x14ac:dyDescent="0.25">
      <c r="A92" s="39">
        <v>39938</v>
      </c>
      <c r="B92" s="38">
        <v>0.127412</v>
      </c>
      <c r="C92" s="38">
        <v>0.15662799999999999</v>
      </c>
      <c r="D92" s="38">
        <v>0.12075</v>
      </c>
      <c r="E92" s="38">
        <v>0.16613600000000001</v>
      </c>
      <c r="F92" s="38">
        <v>0.53504399999999996</v>
      </c>
    </row>
    <row r="93" spans="1:6" x14ac:dyDescent="0.25">
      <c r="A93" s="39">
        <v>39939</v>
      </c>
      <c r="B93" s="38">
        <v>0.12403699999999999</v>
      </c>
      <c r="C93" s="38">
        <v>0.144481</v>
      </c>
      <c r="D93" s="38">
        <v>0.11967999999999999</v>
      </c>
      <c r="E93" s="38">
        <v>0.164442</v>
      </c>
      <c r="F93" s="38">
        <v>0.51837</v>
      </c>
    </row>
    <row r="94" spans="1:6" x14ac:dyDescent="0.25">
      <c r="A94" s="39">
        <v>39940</v>
      </c>
      <c r="B94" s="38">
        <v>0.12706200000000001</v>
      </c>
      <c r="C94" s="38">
        <v>0.170047</v>
      </c>
      <c r="D94" s="38">
        <v>0.12642</v>
      </c>
      <c r="E94" s="38">
        <v>0.17049400000000001</v>
      </c>
      <c r="F94" s="38">
        <v>0.55841399999999997</v>
      </c>
    </row>
    <row r="95" spans="1:6" x14ac:dyDescent="0.25">
      <c r="A95" s="39">
        <v>39941</v>
      </c>
      <c r="B95" s="38">
        <v>0.128632</v>
      </c>
      <c r="C95" s="38">
        <v>0.18637999999999999</v>
      </c>
      <c r="D95" s="38">
        <v>0.1222</v>
      </c>
      <c r="E95" s="38">
        <v>0.175182</v>
      </c>
      <c r="F95" s="38">
        <v>0.575492</v>
      </c>
    </row>
    <row r="96" spans="1:6" x14ac:dyDescent="0.25">
      <c r="A96" s="39">
        <v>39944</v>
      </c>
      <c r="B96" s="38">
        <v>0.130328</v>
      </c>
      <c r="C96" s="38">
        <v>0.18920400000000001</v>
      </c>
      <c r="D96" s="38">
        <v>0.12886700000000001</v>
      </c>
      <c r="E96" s="38">
        <v>0.17321600000000001</v>
      </c>
      <c r="F96" s="38">
        <v>0.58457499999999996</v>
      </c>
    </row>
    <row r="97" spans="1:6" x14ac:dyDescent="0.25">
      <c r="A97" s="39">
        <v>39945</v>
      </c>
      <c r="B97" s="38">
        <v>0.126967</v>
      </c>
      <c r="C97" s="38">
        <v>0.17755099999999999</v>
      </c>
      <c r="D97" s="38">
        <v>0.12575900000000001</v>
      </c>
      <c r="E97" s="38">
        <v>0.15919800000000001</v>
      </c>
      <c r="F97" s="38">
        <v>0.55535100000000004</v>
      </c>
    </row>
    <row r="98" spans="1:6" x14ac:dyDescent="0.25">
      <c r="A98" s="39">
        <v>39946</v>
      </c>
      <c r="B98" s="38">
        <v>0.12456200000000001</v>
      </c>
      <c r="C98" s="38">
        <v>0.170817</v>
      </c>
      <c r="D98" s="38">
        <v>0.125836</v>
      </c>
      <c r="E98" s="38">
        <v>0.147567</v>
      </c>
      <c r="F98" s="38">
        <v>0.53693500000000005</v>
      </c>
    </row>
    <row r="99" spans="1:6" x14ac:dyDescent="0.25">
      <c r="A99" s="39">
        <v>39947</v>
      </c>
      <c r="B99" s="38">
        <v>0.12249500000000001</v>
      </c>
      <c r="C99" s="38">
        <v>0.14324300000000001</v>
      </c>
      <c r="D99" s="38">
        <v>0.134491</v>
      </c>
      <c r="E99" s="38">
        <v>0.15029600000000001</v>
      </c>
      <c r="F99" s="38">
        <v>0.52001399999999998</v>
      </c>
    </row>
    <row r="100" spans="1:6" x14ac:dyDescent="0.25">
      <c r="A100" s="39">
        <v>39948</v>
      </c>
      <c r="B100" s="38">
        <v>0.127</v>
      </c>
      <c r="C100" s="38">
        <v>0.17263000000000001</v>
      </c>
      <c r="D100" s="38">
        <v>0.14685300000000001</v>
      </c>
      <c r="E100" s="38">
        <v>0.14543900000000001</v>
      </c>
      <c r="F100" s="38">
        <v>0.55973300000000004</v>
      </c>
    </row>
    <row r="101" spans="1:6" x14ac:dyDescent="0.25">
      <c r="A101" s="39">
        <v>39951</v>
      </c>
      <c r="B101" s="38">
        <v>0.13161700000000001</v>
      </c>
      <c r="C101" s="38">
        <v>0.18912899999999999</v>
      </c>
      <c r="D101" s="38">
        <v>0.15485399999999999</v>
      </c>
      <c r="E101" s="38">
        <v>0.157834</v>
      </c>
      <c r="F101" s="38">
        <v>0.59973299999999996</v>
      </c>
    </row>
    <row r="102" spans="1:6" x14ac:dyDescent="0.25">
      <c r="A102" s="39">
        <v>39952</v>
      </c>
      <c r="B102" s="38">
        <v>0.130638</v>
      </c>
      <c r="C102" s="38">
        <v>0.192496</v>
      </c>
      <c r="D102" s="38">
        <v>0.15257899999999999</v>
      </c>
      <c r="E102" s="38">
        <v>0.15235899999999999</v>
      </c>
      <c r="F102" s="38">
        <v>0.59527200000000002</v>
      </c>
    </row>
    <row r="103" spans="1:6" x14ac:dyDescent="0.25">
      <c r="A103" s="39">
        <v>39953</v>
      </c>
      <c r="B103" s="38">
        <v>0.12982399999999999</v>
      </c>
      <c r="C103" s="38">
        <v>0.19061700000000001</v>
      </c>
      <c r="D103" s="38">
        <v>0.15262800000000001</v>
      </c>
      <c r="E103" s="38">
        <v>0.14355699999999999</v>
      </c>
      <c r="F103" s="38">
        <v>0.58440899999999996</v>
      </c>
    </row>
    <row r="104" spans="1:6" x14ac:dyDescent="0.25">
      <c r="A104" s="39">
        <v>39955</v>
      </c>
      <c r="B104" s="38">
        <v>0.132463</v>
      </c>
      <c r="C104" s="38">
        <v>0.19611300000000001</v>
      </c>
      <c r="D104" s="38">
        <v>0.16892199999999999</v>
      </c>
      <c r="E104" s="38">
        <v>0.149142</v>
      </c>
      <c r="F104" s="38">
        <v>0.61159799999999997</v>
      </c>
    </row>
    <row r="105" spans="1:6" x14ac:dyDescent="0.25">
      <c r="A105" s="39">
        <v>39958</v>
      </c>
      <c r="B105" s="38">
        <v>0.12995499999999999</v>
      </c>
      <c r="C105" s="38">
        <v>0.19103100000000001</v>
      </c>
      <c r="D105" s="38">
        <v>0.16597300000000001</v>
      </c>
      <c r="E105" s="38">
        <v>0.13056300000000001</v>
      </c>
      <c r="F105" s="38">
        <v>0.58202900000000002</v>
      </c>
    </row>
    <row r="106" spans="1:6" x14ac:dyDescent="0.25">
      <c r="A106" s="39">
        <v>39959</v>
      </c>
      <c r="B106" s="38">
        <v>0.128856</v>
      </c>
      <c r="C106" s="38">
        <v>0.185005</v>
      </c>
      <c r="D106" s="38">
        <v>0.16395199999999999</v>
      </c>
      <c r="E106" s="38">
        <v>0.128802</v>
      </c>
      <c r="F106" s="38">
        <v>0.57005899999999998</v>
      </c>
    </row>
    <row r="107" spans="1:6" x14ac:dyDescent="0.25">
      <c r="A107" s="39">
        <v>39960</v>
      </c>
      <c r="B107" s="38">
        <v>0.12728700000000001</v>
      </c>
      <c r="C107" s="38">
        <v>0.173731</v>
      </c>
      <c r="D107" s="38">
        <v>0.16326599999999999</v>
      </c>
      <c r="E107" s="38">
        <v>0.128468</v>
      </c>
      <c r="F107" s="38">
        <v>0.55565900000000001</v>
      </c>
    </row>
    <row r="108" spans="1:6" x14ac:dyDescent="0.25">
      <c r="A108" s="39">
        <v>39961</v>
      </c>
      <c r="B108" s="38">
        <v>0.118978</v>
      </c>
      <c r="C108" s="38">
        <v>0.13126299999999999</v>
      </c>
      <c r="D108" s="38">
        <v>0.14763799999999999</v>
      </c>
      <c r="E108" s="38">
        <v>0.117132</v>
      </c>
      <c r="F108" s="38">
        <v>0.48060900000000001</v>
      </c>
    </row>
    <row r="109" spans="1:6" x14ac:dyDescent="0.25">
      <c r="A109" s="39">
        <v>39962</v>
      </c>
      <c r="B109" s="38">
        <v>0.13018399999999999</v>
      </c>
      <c r="C109" s="38">
        <v>0.175757</v>
      </c>
      <c r="D109" s="38">
        <v>0.16011300000000001</v>
      </c>
      <c r="E109" s="38">
        <v>0.15019099999999999</v>
      </c>
      <c r="F109" s="38">
        <v>0.57750100000000004</v>
      </c>
    </row>
    <row r="110" spans="1:6" x14ac:dyDescent="0.25">
      <c r="A110" s="39">
        <v>39965</v>
      </c>
      <c r="B110" s="38">
        <v>0.13194500000000001</v>
      </c>
      <c r="C110" s="38">
        <v>0.18245400000000001</v>
      </c>
      <c r="D110" s="38">
        <v>0.15951699999999999</v>
      </c>
      <c r="E110" s="38">
        <v>0.15735499999999999</v>
      </c>
      <c r="F110" s="38">
        <v>0.59426500000000004</v>
      </c>
    </row>
    <row r="111" spans="1:6" x14ac:dyDescent="0.25">
      <c r="A111" s="39">
        <v>39966</v>
      </c>
      <c r="B111" s="38">
        <v>0.127166</v>
      </c>
      <c r="C111" s="38">
        <v>0.15806300000000001</v>
      </c>
      <c r="D111" s="38">
        <v>0.149091</v>
      </c>
      <c r="E111" s="38">
        <v>0.15026400000000001</v>
      </c>
      <c r="F111" s="38">
        <v>0.55189999999999995</v>
      </c>
    </row>
    <row r="112" spans="1:6" x14ac:dyDescent="0.25">
      <c r="A112" s="39">
        <v>39967</v>
      </c>
      <c r="B112" s="38">
        <v>0.117441</v>
      </c>
      <c r="C112" s="38">
        <v>0.118644</v>
      </c>
      <c r="D112" s="38">
        <v>0.134432</v>
      </c>
      <c r="E112" s="38">
        <v>0.127245</v>
      </c>
      <c r="F112" s="38">
        <v>0.46953400000000001</v>
      </c>
    </row>
    <row r="113" spans="1:6" x14ac:dyDescent="0.25">
      <c r="A113" s="39">
        <v>39968</v>
      </c>
      <c r="B113" s="38">
        <v>0.117159</v>
      </c>
      <c r="C113" s="38">
        <v>0.130854</v>
      </c>
      <c r="D113" s="38">
        <v>0.12710299999999999</v>
      </c>
      <c r="E113" s="38">
        <v>0.117393</v>
      </c>
      <c r="F113" s="38">
        <v>0.46561000000000002</v>
      </c>
    </row>
    <row r="114" spans="1:6" x14ac:dyDescent="0.25">
      <c r="A114" s="39">
        <v>39969</v>
      </c>
      <c r="B114" s="38">
        <v>0.129078</v>
      </c>
      <c r="C114" s="38">
        <v>0.172212</v>
      </c>
      <c r="D114" s="38">
        <v>0.12515399999999999</v>
      </c>
      <c r="E114" s="38">
        <v>0.122321</v>
      </c>
      <c r="F114" s="38">
        <v>0.51893999999999996</v>
      </c>
    </row>
    <row r="115" spans="1:6" x14ac:dyDescent="0.25">
      <c r="A115" s="39">
        <v>39972</v>
      </c>
      <c r="B115" s="38">
        <v>0.12504000000000001</v>
      </c>
      <c r="C115" s="38">
        <v>0.179703</v>
      </c>
      <c r="D115" s="38">
        <v>0.12878200000000001</v>
      </c>
      <c r="E115" s="38">
        <v>0.119739</v>
      </c>
      <c r="F115" s="38">
        <v>0.52224400000000004</v>
      </c>
    </row>
    <row r="116" spans="1:6" x14ac:dyDescent="0.25">
      <c r="A116" s="39">
        <v>39973</v>
      </c>
      <c r="B116" s="38">
        <v>0.122792</v>
      </c>
      <c r="C116" s="38">
        <v>0.17113900000000001</v>
      </c>
      <c r="D116" s="38">
        <v>0.13109199999999999</v>
      </c>
      <c r="E116" s="38">
        <v>0.111979</v>
      </c>
      <c r="F116" s="38">
        <v>0.50610599999999994</v>
      </c>
    </row>
    <row r="117" spans="1:6" x14ac:dyDescent="0.25">
      <c r="A117" s="39">
        <v>39974</v>
      </c>
      <c r="B117" s="38">
        <v>0.12259</v>
      </c>
      <c r="C117" s="38">
        <v>0.16109399999999999</v>
      </c>
      <c r="D117" s="38">
        <v>0.13872499999999999</v>
      </c>
      <c r="E117" s="38">
        <v>0.116525</v>
      </c>
      <c r="F117" s="38">
        <v>0.50780599999999998</v>
      </c>
    </row>
    <row r="118" spans="1:6" x14ac:dyDescent="0.25">
      <c r="A118" s="39">
        <v>39975</v>
      </c>
      <c r="B118" s="38">
        <v>0.132659</v>
      </c>
      <c r="C118" s="38">
        <v>0.18731800000000001</v>
      </c>
      <c r="D118" s="38">
        <v>0.15897500000000001</v>
      </c>
      <c r="E118" s="38">
        <v>0.15110399999999999</v>
      </c>
      <c r="F118" s="38">
        <v>0.59531599999999996</v>
      </c>
    </row>
    <row r="119" spans="1:6" x14ac:dyDescent="0.25">
      <c r="A119" s="39">
        <v>39976</v>
      </c>
      <c r="B119" s="38">
        <v>0.13077900000000001</v>
      </c>
      <c r="C119" s="38">
        <v>0.16314899999999999</v>
      </c>
      <c r="D119" s="38">
        <v>0.162629</v>
      </c>
      <c r="E119" s="38">
        <v>0.15032799999999999</v>
      </c>
      <c r="F119" s="38">
        <v>0.57464099999999996</v>
      </c>
    </row>
    <row r="120" spans="1:6" x14ac:dyDescent="0.25">
      <c r="A120" s="39">
        <v>39979</v>
      </c>
      <c r="B120" s="38">
        <v>0.13211600000000001</v>
      </c>
      <c r="C120" s="38">
        <v>0.14661299999999999</v>
      </c>
      <c r="D120" s="38">
        <v>0.16431999999999999</v>
      </c>
      <c r="E120" s="38">
        <v>0.14521100000000001</v>
      </c>
      <c r="F120" s="38">
        <v>0.55721500000000002</v>
      </c>
    </row>
    <row r="121" spans="1:6" x14ac:dyDescent="0.25">
      <c r="A121" s="39">
        <v>39980</v>
      </c>
      <c r="B121" s="38">
        <v>0.135463</v>
      </c>
      <c r="C121" s="38">
        <v>0.18245800000000001</v>
      </c>
      <c r="D121" s="38">
        <v>0.17257700000000001</v>
      </c>
      <c r="E121" s="38">
        <v>0.15016499999999999</v>
      </c>
      <c r="F121" s="38">
        <v>0.60905799999999999</v>
      </c>
    </row>
    <row r="122" spans="1:6" x14ac:dyDescent="0.25">
      <c r="A122" s="39">
        <v>39981</v>
      </c>
      <c r="B122" s="38">
        <v>0.132909</v>
      </c>
      <c r="C122" s="38">
        <v>0.18449199999999999</v>
      </c>
      <c r="D122" s="38">
        <v>0.171571</v>
      </c>
      <c r="E122" s="38">
        <v>0.14069599999999999</v>
      </c>
      <c r="F122" s="38">
        <v>0.59998899999999999</v>
      </c>
    </row>
    <row r="123" spans="1:6" x14ac:dyDescent="0.25">
      <c r="A123" s="39">
        <v>39982</v>
      </c>
      <c r="B123" s="38">
        <v>0.13100000000000001</v>
      </c>
      <c r="C123" s="38">
        <v>0.186533</v>
      </c>
      <c r="D123" s="38">
        <v>0.171233</v>
      </c>
      <c r="E123" s="38">
        <v>0.12784300000000001</v>
      </c>
      <c r="F123" s="38">
        <v>0.587453</v>
      </c>
    </row>
    <row r="124" spans="1:6" x14ac:dyDescent="0.25">
      <c r="A124" s="39">
        <v>39986</v>
      </c>
      <c r="B124" s="38">
        <v>0.131464</v>
      </c>
      <c r="C124" s="38">
        <v>0.19089200000000001</v>
      </c>
      <c r="D124" s="38">
        <v>0.171594</v>
      </c>
      <c r="E124" s="38">
        <v>0.12260799999999999</v>
      </c>
      <c r="F124" s="38">
        <v>0.58645499999999995</v>
      </c>
    </row>
    <row r="125" spans="1:6" x14ac:dyDescent="0.25">
      <c r="A125" s="39">
        <v>39987</v>
      </c>
      <c r="B125" s="38">
        <v>0.132744</v>
      </c>
      <c r="C125" s="38">
        <v>0.19423099999999999</v>
      </c>
      <c r="D125" s="38">
        <v>0.17282900000000001</v>
      </c>
      <c r="E125" s="38">
        <v>0.132635</v>
      </c>
      <c r="F125" s="38">
        <v>0.60158</v>
      </c>
    </row>
    <row r="126" spans="1:6" x14ac:dyDescent="0.25">
      <c r="A126" s="39">
        <v>39988</v>
      </c>
      <c r="B126" s="38">
        <v>0.13761000000000001</v>
      </c>
      <c r="C126" s="38">
        <v>0.20017799999999999</v>
      </c>
      <c r="D126" s="38">
        <v>0.17887400000000001</v>
      </c>
      <c r="E126" s="38">
        <v>0.16131400000000001</v>
      </c>
      <c r="F126" s="38">
        <v>0.64638799999999996</v>
      </c>
    </row>
    <row r="127" spans="1:6" x14ac:dyDescent="0.25">
      <c r="A127" s="39">
        <v>39989</v>
      </c>
      <c r="B127" s="38">
        <v>0.135495</v>
      </c>
      <c r="C127" s="38">
        <v>0.19725200000000001</v>
      </c>
      <c r="D127" s="38">
        <v>0.17386499999999999</v>
      </c>
      <c r="E127" s="38">
        <v>0.15267700000000001</v>
      </c>
      <c r="F127" s="38">
        <v>0.63107899999999995</v>
      </c>
    </row>
    <row r="128" spans="1:6" x14ac:dyDescent="0.25">
      <c r="A128" s="39">
        <v>39990</v>
      </c>
      <c r="B128" s="38">
        <v>0.13463</v>
      </c>
      <c r="C128" s="38">
        <v>0.19459499999999999</v>
      </c>
      <c r="D128" s="38">
        <v>0.17238600000000001</v>
      </c>
      <c r="E128" s="38">
        <v>0.156141</v>
      </c>
      <c r="F128" s="38">
        <v>0.63152200000000003</v>
      </c>
    </row>
    <row r="129" spans="1:6" x14ac:dyDescent="0.25">
      <c r="A129" s="39">
        <v>39993</v>
      </c>
      <c r="B129" s="38">
        <v>0.129741</v>
      </c>
      <c r="C129" s="38">
        <v>0.161884</v>
      </c>
      <c r="D129" s="38">
        <v>0.16286300000000001</v>
      </c>
      <c r="E129" s="38">
        <v>0.15906300000000001</v>
      </c>
      <c r="F129" s="38">
        <v>0.58906499999999995</v>
      </c>
    </row>
    <row r="130" spans="1:6" x14ac:dyDescent="0.25">
      <c r="A130" s="39">
        <v>39994</v>
      </c>
      <c r="B130" s="38">
        <v>0.12928999999999999</v>
      </c>
      <c r="C130" s="38">
        <v>0.165768</v>
      </c>
      <c r="D130" s="38">
        <v>0.159328</v>
      </c>
      <c r="E130" s="38">
        <v>0.15423799999999999</v>
      </c>
      <c r="F130" s="38">
        <v>0.58568299999999995</v>
      </c>
    </row>
    <row r="131" spans="1:6" x14ac:dyDescent="0.25">
      <c r="A131" s="39">
        <v>39995</v>
      </c>
      <c r="B131" s="38">
        <v>0.123944</v>
      </c>
      <c r="C131" s="38">
        <v>0.13675200000000001</v>
      </c>
      <c r="D131" s="38">
        <v>0.153362</v>
      </c>
      <c r="E131" s="38">
        <v>0.15435499999999999</v>
      </c>
      <c r="F131" s="38">
        <v>0.545713</v>
      </c>
    </row>
    <row r="132" spans="1:6" x14ac:dyDescent="0.25">
      <c r="A132" s="39">
        <v>39996</v>
      </c>
      <c r="B132" s="38">
        <v>0.127357</v>
      </c>
      <c r="C132" s="38">
        <v>0.17807700000000001</v>
      </c>
      <c r="D132" s="38">
        <v>0.153859</v>
      </c>
      <c r="E132" s="38">
        <v>0.13735</v>
      </c>
      <c r="F132" s="38">
        <v>0.57462599999999997</v>
      </c>
    </row>
    <row r="133" spans="1:6" x14ac:dyDescent="0.25">
      <c r="A133" s="39">
        <v>39997</v>
      </c>
      <c r="B133" s="38">
        <v>0.128717</v>
      </c>
      <c r="C133" s="38">
        <v>0.182031</v>
      </c>
      <c r="D133" s="38">
        <v>0.155976</v>
      </c>
      <c r="E133" s="38">
        <v>0.138683</v>
      </c>
      <c r="F133" s="38">
        <v>0.58419399999999999</v>
      </c>
    </row>
    <row r="134" spans="1:6" x14ac:dyDescent="0.25">
      <c r="A134" s="39">
        <v>40000</v>
      </c>
      <c r="B134" s="38">
        <v>0.12492399999999999</v>
      </c>
      <c r="C134" s="38">
        <v>0.15701200000000001</v>
      </c>
      <c r="D134" s="38">
        <v>0.14652299999999999</v>
      </c>
      <c r="E134" s="38">
        <v>0.14242199999999999</v>
      </c>
      <c r="F134" s="38">
        <v>0.55157599999999996</v>
      </c>
    </row>
    <row r="135" spans="1:6" x14ac:dyDescent="0.25">
      <c r="A135" s="39">
        <v>40001</v>
      </c>
      <c r="B135" s="38">
        <v>0.122918</v>
      </c>
      <c r="C135" s="38">
        <v>0.14083799999999999</v>
      </c>
      <c r="D135" s="38">
        <v>0.14452100000000001</v>
      </c>
      <c r="E135" s="38">
        <v>0.140906</v>
      </c>
      <c r="F135" s="38">
        <v>0.53088500000000005</v>
      </c>
    </row>
    <row r="136" spans="1:6" x14ac:dyDescent="0.25">
      <c r="A136" s="39">
        <v>40002</v>
      </c>
      <c r="B136" s="38">
        <v>0.12623899999999999</v>
      </c>
      <c r="C136" s="38">
        <v>0.16741300000000001</v>
      </c>
      <c r="D136" s="38">
        <v>0.14976</v>
      </c>
      <c r="E136" s="38">
        <v>0.13489200000000001</v>
      </c>
      <c r="F136" s="38">
        <v>0.56027700000000003</v>
      </c>
    </row>
    <row r="137" spans="1:6" x14ac:dyDescent="0.25">
      <c r="A137" s="39">
        <v>40003</v>
      </c>
      <c r="B137" s="38">
        <v>0.122337</v>
      </c>
      <c r="C137" s="38">
        <v>0.144733</v>
      </c>
      <c r="D137" s="38">
        <v>0.148094</v>
      </c>
      <c r="E137" s="38">
        <v>0.129439</v>
      </c>
      <c r="F137" s="38">
        <v>0.52816099999999999</v>
      </c>
    </row>
    <row r="138" spans="1:6" x14ac:dyDescent="0.25">
      <c r="A138" s="39">
        <v>40004</v>
      </c>
      <c r="B138" s="38">
        <v>0.12872900000000001</v>
      </c>
      <c r="C138" s="38">
        <v>0.173933</v>
      </c>
      <c r="D138" s="38">
        <v>0.15635399999999999</v>
      </c>
      <c r="E138" s="38">
        <v>0.130081</v>
      </c>
      <c r="F138" s="38">
        <v>0.57189199999999996</v>
      </c>
    </row>
    <row r="139" spans="1:6" x14ac:dyDescent="0.25">
      <c r="A139" s="39">
        <v>40007</v>
      </c>
      <c r="B139" s="38">
        <v>0.12782199999999999</v>
      </c>
      <c r="C139" s="38">
        <v>0.173767</v>
      </c>
      <c r="D139" s="38">
        <v>0.15653300000000001</v>
      </c>
      <c r="E139" s="38">
        <v>0.123339</v>
      </c>
      <c r="F139" s="38">
        <v>0.56440599999999996</v>
      </c>
    </row>
    <row r="140" spans="1:6" x14ac:dyDescent="0.25">
      <c r="A140" s="39">
        <v>40008</v>
      </c>
      <c r="B140" s="38">
        <v>0.12905</v>
      </c>
      <c r="C140" s="38">
        <v>0.175313</v>
      </c>
      <c r="D140" s="38">
        <v>0.15876699999999999</v>
      </c>
      <c r="E140" s="38">
        <v>0.140878</v>
      </c>
      <c r="F140" s="38">
        <v>0.58696800000000005</v>
      </c>
    </row>
    <row r="141" spans="1:6" x14ac:dyDescent="0.25">
      <c r="A141" s="39">
        <v>40009</v>
      </c>
      <c r="B141" s="38">
        <v>0.131634</v>
      </c>
      <c r="C141" s="38">
        <v>0.17724999999999999</v>
      </c>
      <c r="D141" s="38">
        <v>0.16170899999999999</v>
      </c>
      <c r="E141" s="38">
        <v>0.15628800000000001</v>
      </c>
      <c r="F141" s="38">
        <v>0.60997199999999996</v>
      </c>
    </row>
    <row r="142" spans="1:6" x14ac:dyDescent="0.25">
      <c r="A142" s="39">
        <v>40010</v>
      </c>
      <c r="B142" s="38">
        <v>0.128862</v>
      </c>
      <c r="C142" s="38">
        <v>0.161777</v>
      </c>
      <c r="D142" s="38">
        <v>0.15785399999999999</v>
      </c>
      <c r="E142" s="38">
        <v>0.16010099999999999</v>
      </c>
      <c r="F142" s="38">
        <v>0.59203099999999997</v>
      </c>
    </row>
    <row r="143" spans="1:6" x14ac:dyDescent="0.25">
      <c r="A143" s="39">
        <v>40011</v>
      </c>
      <c r="B143" s="38">
        <v>0.129801</v>
      </c>
      <c r="C143" s="38">
        <v>0.161269</v>
      </c>
      <c r="D143" s="38">
        <v>0.15748999999999999</v>
      </c>
      <c r="E143" s="38">
        <v>0.15989600000000001</v>
      </c>
      <c r="F143" s="38">
        <v>0.592167</v>
      </c>
    </row>
    <row r="144" spans="1:6" x14ac:dyDescent="0.25">
      <c r="A144" s="39">
        <v>40014</v>
      </c>
      <c r="B144" s="38">
        <v>0.124325</v>
      </c>
      <c r="C144" s="38">
        <v>0.133969</v>
      </c>
      <c r="D144" s="38">
        <v>0.15210399999999999</v>
      </c>
      <c r="E144" s="38">
        <v>0.15797700000000001</v>
      </c>
      <c r="F144" s="38">
        <v>0.55133500000000002</v>
      </c>
    </row>
    <row r="145" spans="1:6" x14ac:dyDescent="0.25">
      <c r="A145" s="39">
        <v>40015</v>
      </c>
      <c r="B145" s="38">
        <v>0.127803</v>
      </c>
      <c r="C145" s="38">
        <v>0.15584000000000001</v>
      </c>
      <c r="D145" s="38">
        <v>0.15470600000000001</v>
      </c>
      <c r="E145" s="38">
        <v>0.163101</v>
      </c>
      <c r="F145" s="38">
        <v>0.58326900000000004</v>
      </c>
    </row>
    <row r="146" spans="1:6" x14ac:dyDescent="0.25">
      <c r="A146" s="39">
        <v>40016</v>
      </c>
      <c r="B146" s="38">
        <v>0.13047400000000001</v>
      </c>
      <c r="C146" s="38">
        <v>0.17274500000000001</v>
      </c>
      <c r="D146" s="38">
        <v>0.15742500000000001</v>
      </c>
      <c r="E146" s="38">
        <v>0.16620099999999999</v>
      </c>
      <c r="F146" s="38">
        <v>0.60868100000000003</v>
      </c>
    </row>
    <row r="147" spans="1:6" x14ac:dyDescent="0.25">
      <c r="A147" s="39">
        <v>40017</v>
      </c>
      <c r="B147" s="38">
        <v>0.133016</v>
      </c>
      <c r="C147" s="38">
        <v>0.191943</v>
      </c>
      <c r="D147" s="38">
        <v>0.158633</v>
      </c>
      <c r="E147" s="38">
        <v>0.17263000000000001</v>
      </c>
      <c r="F147" s="38">
        <v>0.63769399999999998</v>
      </c>
    </row>
    <row r="148" spans="1:6" x14ac:dyDescent="0.25">
      <c r="A148" s="39">
        <v>40018</v>
      </c>
      <c r="B148" s="38">
        <v>0.13233300000000001</v>
      </c>
      <c r="C148" s="38">
        <v>0.19339300000000001</v>
      </c>
      <c r="D148" s="38">
        <v>0.15571599999999999</v>
      </c>
      <c r="E148" s="38">
        <v>0.16859399999999999</v>
      </c>
      <c r="F148" s="38">
        <v>0.63235399999999997</v>
      </c>
    </row>
    <row r="149" spans="1:6" x14ac:dyDescent="0.25">
      <c r="A149" s="39">
        <v>40021</v>
      </c>
      <c r="B149" s="38">
        <v>0.13062599999999999</v>
      </c>
      <c r="C149" s="38">
        <v>0.191361</v>
      </c>
      <c r="D149" s="38">
        <v>0.14777599999999999</v>
      </c>
      <c r="E149" s="38">
        <v>0.164491</v>
      </c>
      <c r="F149" s="38">
        <v>0.617232</v>
      </c>
    </row>
    <row r="150" spans="1:6" x14ac:dyDescent="0.25">
      <c r="A150" s="39">
        <v>40022</v>
      </c>
      <c r="B150" s="38">
        <v>0.12896299999999999</v>
      </c>
      <c r="C150" s="38">
        <v>0.18580099999999999</v>
      </c>
      <c r="D150" s="38">
        <v>0.140044</v>
      </c>
      <c r="E150" s="38">
        <v>0.16133800000000001</v>
      </c>
      <c r="F150" s="38">
        <v>0.59958</v>
      </c>
    </row>
    <row r="151" spans="1:6" x14ac:dyDescent="0.25">
      <c r="A151" s="39">
        <v>40023</v>
      </c>
      <c r="B151" s="38">
        <v>0.129438</v>
      </c>
      <c r="C151" s="38">
        <v>0.18576699999999999</v>
      </c>
      <c r="D151" s="38">
        <v>0.141037</v>
      </c>
      <c r="E151" s="38">
        <v>0.16203899999999999</v>
      </c>
      <c r="F151" s="38">
        <v>0.60183399999999998</v>
      </c>
    </row>
    <row r="152" spans="1:6" x14ac:dyDescent="0.25">
      <c r="A152" s="39">
        <v>40024</v>
      </c>
      <c r="B152" s="38">
        <v>0.128528</v>
      </c>
      <c r="C152" s="38">
        <v>0.185613</v>
      </c>
      <c r="D152" s="38">
        <v>0.13681099999999999</v>
      </c>
      <c r="E152" s="38">
        <v>0.15984499999999999</v>
      </c>
      <c r="F152" s="38">
        <v>0.59450800000000004</v>
      </c>
    </row>
    <row r="153" spans="1:6" x14ac:dyDescent="0.25">
      <c r="A153" s="39">
        <v>40025</v>
      </c>
      <c r="B153" s="38">
        <v>0.12801899999999999</v>
      </c>
      <c r="C153" s="38">
        <v>0.18615999999999999</v>
      </c>
      <c r="D153" s="38">
        <v>0.13364899999999999</v>
      </c>
      <c r="E153" s="38">
        <v>0.15948699999999999</v>
      </c>
      <c r="F153" s="38">
        <v>0.59085100000000002</v>
      </c>
    </row>
    <row r="154" spans="1:6" x14ac:dyDescent="0.25">
      <c r="A154" s="39">
        <v>40028</v>
      </c>
      <c r="B154" s="38">
        <v>0.12845500000000001</v>
      </c>
      <c r="C154" s="38">
        <v>0.18867300000000001</v>
      </c>
      <c r="D154" s="38">
        <v>0.13175899999999999</v>
      </c>
      <c r="E154" s="38">
        <v>0.165627</v>
      </c>
      <c r="F154" s="38">
        <v>0.59713799999999995</v>
      </c>
    </row>
    <row r="155" spans="1:6" x14ac:dyDescent="0.25">
      <c r="A155" s="39">
        <v>40029</v>
      </c>
      <c r="B155" s="38">
        <v>0.129052</v>
      </c>
      <c r="C155" s="38">
        <v>0.19012599999999999</v>
      </c>
      <c r="D155" s="38">
        <v>0.13541700000000001</v>
      </c>
      <c r="E155" s="38">
        <v>0.16529099999999999</v>
      </c>
      <c r="F155" s="38">
        <v>0.60218799999999995</v>
      </c>
    </row>
    <row r="156" spans="1:6" x14ac:dyDescent="0.25">
      <c r="A156" s="39">
        <v>40030</v>
      </c>
      <c r="B156" s="38">
        <v>0.12864999999999999</v>
      </c>
      <c r="C156" s="38">
        <v>0.18997800000000001</v>
      </c>
      <c r="D156" s="38">
        <v>0.13714799999999999</v>
      </c>
      <c r="E156" s="38">
        <v>0.16162199999999999</v>
      </c>
      <c r="F156" s="38">
        <v>0.60002699999999998</v>
      </c>
    </row>
    <row r="157" spans="1:6" x14ac:dyDescent="0.25">
      <c r="A157" s="39">
        <v>40031</v>
      </c>
      <c r="B157" s="38">
        <v>0.12956599999999999</v>
      </c>
      <c r="C157" s="38">
        <v>0.19117600000000001</v>
      </c>
      <c r="D157" s="38">
        <v>0.14058300000000001</v>
      </c>
      <c r="E157" s="38">
        <v>0.16611400000000001</v>
      </c>
      <c r="F157" s="38">
        <v>0.61024299999999998</v>
      </c>
    </row>
    <row r="158" spans="1:6" x14ac:dyDescent="0.25">
      <c r="A158" s="39">
        <v>40032</v>
      </c>
      <c r="B158" s="38">
        <v>0.128996</v>
      </c>
      <c r="C158" s="38">
        <v>0.190501</v>
      </c>
      <c r="D158" s="38">
        <v>0.14258799999999999</v>
      </c>
      <c r="E158" s="38">
        <v>0.16209499999999999</v>
      </c>
      <c r="F158" s="38">
        <v>0.60781300000000005</v>
      </c>
    </row>
    <row r="159" spans="1:6" x14ac:dyDescent="0.25">
      <c r="A159" s="39">
        <v>40035</v>
      </c>
      <c r="B159" s="38">
        <v>0.13047400000000001</v>
      </c>
      <c r="C159" s="38">
        <v>0.192747</v>
      </c>
      <c r="D159" s="38">
        <v>0.146347</v>
      </c>
      <c r="E159" s="38">
        <v>0.16916500000000001</v>
      </c>
      <c r="F159" s="38">
        <v>0.62279399999999996</v>
      </c>
    </row>
    <row r="160" spans="1:6" x14ac:dyDescent="0.25">
      <c r="A160" s="39">
        <v>40036</v>
      </c>
      <c r="B160" s="38">
        <v>0.12968199999999999</v>
      </c>
      <c r="C160" s="38">
        <v>0.19223799999999999</v>
      </c>
      <c r="D160" s="38">
        <v>0.14518500000000001</v>
      </c>
      <c r="E160" s="38">
        <v>0.168485</v>
      </c>
      <c r="F160" s="38">
        <v>0.62051800000000001</v>
      </c>
    </row>
    <row r="161" spans="1:6" x14ac:dyDescent="0.25">
      <c r="A161" s="39">
        <v>40037</v>
      </c>
      <c r="B161" s="38">
        <v>0.12982099999999999</v>
      </c>
      <c r="C161" s="38">
        <v>0.19297900000000001</v>
      </c>
      <c r="D161" s="38">
        <v>0.14502300000000001</v>
      </c>
      <c r="E161" s="38">
        <v>0.17019500000000001</v>
      </c>
      <c r="F161" s="38">
        <v>0.62360099999999996</v>
      </c>
    </row>
    <row r="162" spans="1:6" x14ac:dyDescent="0.25">
      <c r="A162" s="39">
        <v>40038</v>
      </c>
      <c r="B162" s="38">
        <v>0.12912499999999999</v>
      </c>
      <c r="C162" s="38">
        <v>0.19212199999999999</v>
      </c>
      <c r="D162" s="38">
        <v>0.14468400000000001</v>
      </c>
      <c r="E162" s="38">
        <v>0.16755300000000001</v>
      </c>
      <c r="F162" s="38">
        <v>0.61989899999999998</v>
      </c>
    </row>
    <row r="163" spans="1:6" x14ac:dyDescent="0.25">
      <c r="A163" s="39">
        <v>40039</v>
      </c>
      <c r="B163" s="38">
        <v>0.12831300000000001</v>
      </c>
      <c r="C163" s="38">
        <v>0.19006600000000001</v>
      </c>
      <c r="D163" s="38">
        <v>0.142787</v>
      </c>
      <c r="E163" s="38">
        <v>0.161745</v>
      </c>
      <c r="F163" s="38">
        <v>0.61028800000000005</v>
      </c>
    </row>
    <row r="164" spans="1:6" x14ac:dyDescent="0.25">
      <c r="A164" s="39">
        <v>40042</v>
      </c>
      <c r="B164" s="38">
        <v>0.12631300000000001</v>
      </c>
      <c r="C164" s="38">
        <v>0.186808</v>
      </c>
      <c r="D164" s="38">
        <v>0.13830100000000001</v>
      </c>
      <c r="E164" s="38">
        <v>0.150703</v>
      </c>
      <c r="F164" s="38">
        <v>0.59042399999999995</v>
      </c>
    </row>
    <row r="165" spans="1:6" x14ac:dyDescent="0.25">
      <c r="A165" s="39">
        <v>40043</v>
      </c>
      <c r="B165" s="38">
        <v>0.124677</v>
      </c>
      <c r="C165" s="38">
        <v>0.18476300000000001</v>
      </c>
      <c r="D165" s="38">
        <v>0.136603</v>
      </c>
      <c r="E165" s="38">
        <v>0.14502000000000001</v>
      </c>
      <c r="F165" s="38">
        <v>0.57987900000000003</v>
      </c>
    </row>
    <row r="166" spans="1:6" x14ac:dyDescent="0.25">
      <c r="A166" s="39">
        <v>40044</v>
      </c>
      <c r="B166" s="38">
        <v>0.124111</v>
      </c>
      <c r="C166" s="38">
        <v>0.18384600000000001</v>
      </c>
      <c r="D166" s="38">
        <v>0.13564100000000001</v>
      </c>
      <c r="E166" s="38">
        <v>0.142927</v>
      </c>
      <c r="F166" s="38">
        <v>0.57568799999999998</v>
      </c>
    </row>
    <row r="167" spans="1:6" x14ac:dyDescent="0.25">
      <c r="A167" s="39">
        <v>40045</v>
      </c>
      <c r="B167" s="38">
        <v>0.12484099999999999</v>
      </c>
      <c r="C167" s="38">
        <v>0.184589</v>
      </c>
      <c r="D167" s="38">
        <v>0.13539000000000001</v>
      </c>
      <c r="E167" s="38">
        <v>0.147118</v>
      </c>
      <c r="F167" s="38">
        <v>0.58139799999999997</v>
      </c>
    </row>
    <row r="168" spans="1:6" x14ac:dyDescent="0.25">
      <c r="A168" s="39">
        <v>40046</v>
      </c>
      <c r="B168" s="38">
        <v>0.124406</v>
      </c>
      <c r="C168" s="38">
        <v>0.18453700000000001</v>
      </c>
      <c r="D168" s="38">
        <v>0.133968</v>
      </c>
      <c r="E168" s="38">
        <v>0.150364</v>
      </c>
      <c r="F168" s="38">
        <v>0.58311400000000002</v>
      </c>
    </row>
    <row r="169" spans="1:6" x14ac:dyDescent="0.25">
      <c r="A169" s="39">
        <v>40049</v>
      </c>
      <c r="B169" s="38">
        <v>0.12131400000000001</v>
      </c>
      <c r="C169" s="38">
        <v>0.18032000000000001</v>
      </c>
      <c r="D169" s="38">
        <v>0.12695999999999999</v>
      </c>
      <c r="E169" s="38">
        <v>0.140014</v>
      </c>
      <c r="F169" s="38">
        <v>0.55892699999999995</v>
      </c>
    </row>
    <row r="170" spans="1:6" x14ac:dyDescent="0.25">
      <c r="A170" s="39">
        <v>40050</v>
      </c>
      <c r="B170" s="38">
        <v>0.12149799999999999</v>
      </c>
      <c r="C170" s="38">
        <v>0.17959600000000001</v>
      </c>
      <c r="D170" s="38">
        <v>0.12628900000000001</v>
      </c>
      <c r="E170" s="38">
        <v>0.14149700000000001</v>
      </c>
      <c r="F170" s="38">
        <v>0.55927099999999996</v>
      </c>
    </row>
    <row r="171" spans="1:6" x14ac:dyDescent="0.25">
      <c r="A171" s="39">
        <v>40051</v>
      </c>
      <c r="B171" s="38">
        <v>0.119543</v>
      </c>
      <c r="C171" s="38">
        <v>0.17707000000000001</v>
      </c>
      <c r="D171" s="38">
        <v>0.12506400000000001</v>
      </c>
      <c r="E171" s="38">
        <v>0.136071</v>
      </c>
      <c r="F171" s="38">
        <v>0.54834799999999995</v>
      </c>
    </row>
    <row r="172" spans="1:6" x14ac:dyDescent="0.25">
      <c r="A172" s="39">
        <v>40052</v>
      </c>
      <c r="B172" s="38">
        <v>0.119287</v>
      </c>
      <c r="C172" s="38">
        <v>0.17582500000000001</v>
      </c>
      <c r="D172" s="38">
        <v>0.121374</v>
      </c>
      <c r="E172" s="38">
        <v>0.14377200000000001</v>
      </c>
      <c r="F172" s="38">
        <v>0.55080600000000002</v>
      </c>
    </row>
    <row r="173" spans="1:6" x14ac:dyDescent="0.25">
      <c r="A173" s="39">
        <v>40053</v>
      </c>
      <c r="B173" s="38">
        <v>0.11947199999999999</v>
      </c>
      <c r="C173" s="38">
        <v>0.177009</v>
      </c>
      <c r="D173" s="38">
        <v>0.11706999999999999</v>
      </c>
      <c r="E173" s="38">
        <v>0.14335300000000001</v>
      </c>
      <c r="F173" s="38">
        <v>0.54710099999999995</v>
      </c>
    </row>
    <row r="174" spans="1:6" x14ac:dyDescent="0.25">
      <c r="A174" s="39">
        <v>40056</v>
      </c>
      <c r="B174" s="38">
        <v>0.11303100000000001</v>
      </c>
      <c r="C174" s="38">
        <v>0.162907</v>
      </c>
      <c r="D174" s="38">
        <v>0.110289</v>
      </c>
      <c r="E174" s="38">
        <v>0.114787</v>
      </c>
      <c r="F174" s="38">
        <v>0.49116300000000002</v>
      </c>
    </row>
    <row r="175" spans="1:6" x14ac:dyDescent="0.25">
      <c r="A175" s="39">
        <v>40057</v>
      </c>
      <c r="B175" s="38">
        <v>0.107305</v>
      </c>
      <c r="C175" s="38">
        <v>0.14143700000000001</v>
      </c>
      <c r="D175" s="38">
        <v>0.105072</v>
      </c>
      <c r="E175" s="38">
        <v>0.101968</v>
      </c>
      <c r="F175" s="38">
        <v>0.445849</v>
      </c>
    </row>
    <row r="176" spans="1:6" x14ac:dyDescent="0.25">
      <c r="A176" s="39">
        <v>40058</v>
      </c>
      <c r="B176" s="38">
        <v>0.10118199999999999</v>
      </c>
      <c r="C176" s="38">
        <v>0.108515</v>
      </c>
      <c r="D176" s="38">
        <v>9.8556000000000005E-2</v>
      </c>
      <c r="E176" s="38">
        <v>9.3317999999999998E-2</v>
      </c>
      <c r="F176" s="38">
        <v>0.39147599999999999</v>
      </c>
    </row>
    <row r="177" spans="1:6" x14ac:dyDescent="0.25">
      <c r="A177" s="39">
        <v>40059</v>
      </c>
      <c r="B177" s="38">
        <v>9.9059999999999995E-2</v>
      </c>
      <c r="C177" s="38">
        <v>9.8654000000000006E-2</v>
      </c>
      <c r="D177" s="38">
        <v>9.5782000000000006E-2</v>
      </c>
      <c r="E177" s="38">
        <v>8.9441999999999994E-2</v>
      </c>
      <c r="F177" s="38">
        <v>0.37165999999999999</v>
      </c>
    </row>
    <row r="178" spans="1:6" x14ac:dyDescent="0.25">
      <c r="A178" s="39">
        <v>40060</v>
      </c>
      <c r="B178" s="38">
        <v>0.10194400000000001</v>
      </c>
      <c r="C178" s="38">
        <v>0.104514</v>
      </c>
      <c r="D178" s="38">
        <v>9.9013000000000004E-2</v>
      </c>
      <c r="E178" s="38">
        <v>0.10145999999999999</v>
      </c>
      <c r="F178" s="38">
        <v>0.39407300000000001</v>
      </c>
    </row>
    <row r="179" spans="1:6" x14ac:dyDescent="0.25">
      <c r="A179" s="39">
        <v>40063</v>
      </c>
      <c r="B179" s="38">
        <v>0.110097</v>
      </c>
      <c r="C179" s="38">
        <v>0.12778400000000001</v>
      </c>
      <c r="D179" s="38">
        <v>0.107239</v>
      </c>
      <c r="E179" s="38">
        <v>0.12588099999999999</v>
      </c>
      <c r="F179" s="38">
        <v>0.456071</v>
      </c>
    </row>
    <row r="180" spans="1:6" x14ac:dyDescent="0.25">
      <c r="A180" s="39">
        <v>40064</v>
      </c>
      <c r="B180" s="38">
        <v>0.110302</v>
      </c>
      <c r="C180" s="38">
        <v>0.13775299999999999</v>
      </c>
      <c r="D180" s="38">
        <v>0.109183</v>
      </c>
      <c r="E180" s="38">
        <v>0.115247</v>
      </c>
      <c r="F180" s="38">
        <v>0.45785799999999999</v>
      </c>
    </row>
    <row r="181" spans="1:6" x14ac:dyDescent="0.25">
      <c r="A181" s="39">
        <v>40065</v>
      </c>
      <c r="B181" s="38">
        <v>0.110037</v>
      </c>
      <c r="C181" s="38">
        <v>0.131552</v>
      </c>
      <c r="D181" s="38">
        <v>0.109541</v>
      </c>
      <c r="E181" s="38">
        <v>0.11934400000000001</v>
      </c>
      <c r="F181" s="38">
        <v>0.45624399999999998</v>
      </c>
    </row>
    <row r="182" spans="1:6" x14ac:dyDescent="0.25">
      <c r="A182" s="39">
        <v>40066</v>
      </c>
      <c r="B182" s="38">
        <v>0.106543</v>
      </c>
      <c r="C182" s="38">
        <v>0.106693</v>
      </c>
      <c r="D182" s="38">
        <v>0.105388</v>
      </c>
      <c r="E182" s="38">
        <v>0.12194000000000001</v>
      </c>
      <c r="F182" s="38">
        <v>0.42600199999999999</v>
      </c>
    </row>
    <row r="183" spans="1:6" x14ac:dyDescent="0.25">
      <c r="A183" s="39">
        <v>40067</v>
      </c>
      <c r="B183" s="38">
        <v>0.115948</v>
      </c>
      <c r="C183" s="38">
        <v>0.15202399999999999</v>
      </c>
      <c r="D183" s="38">
        <v>0.112389</v>
      </c>
      <c r="E183" s="38">
        <v>0.13658600000000001</v>
      </c>
      <c r="F183" s="38">
        <v>0.50020699999999996</v>
      </c>
    </row>
    <row r="184" spans="1:6" x14ac:dyDescent="0.25">
      <c r="A184" s="39">
        <v>40070</v>
      </c>
      <c r="B184" s="38">
        <v>0.106512</v>
      </c>
      <c r="C184" s="38">
        <v>0.112775</v>
      </c>
      <c r="D184" s="38">
        <v>0.10320799999999999</v>
      </c>
      <c r="E184" s="38">
        <v>0.11519699999999999</v>
      </c>
      <c r="F184" s="38">
        <v>0.42313899999999999</v>
      </c>
    </row>
    <row r="185" spans="1:6" x14ac:dyDescent="0.25">
      <c r="A185" s="39">
        <v>40071</v>
      </c>
      <c r="B185" s="38">
        <v>0.105841</v>
      </c>
      <c r="C185" s="38">
        <v>0.10371900000000001</v>
      </c>
      <c r="D185" s="38">
        <v>0.10199800000000001</v>
      </c>
      <c r="E185" s="38">
        <v>0.120029</v>
      </c>
      <c r="F185" s="38">
        <v>0.41608499999999998</v>
      </c>
    </row>
    <row r="186" spans="1:6" x14ac:dyDescent="0.25">
      <c r="A186" s="39">
        <v>40072</v>
      </c>
      <c r="B186" s="38">
        <v>0.112229</v>
      </c>
      <c r="C186" s="38">
        <v>0.134774</v>
      </c>
      <c r="D186" s="38">
        <v>0.110763</v>
      </c>
      <c r="E186" s="38">
        <v>0.12925</v>
      </c>
      <c r="F186" s="38">
        <v>0.46992699999999998</v>
      </c>
    </row>
    <row r="187" spans="1:6" x14ac:dyDescent="0.25">
      <c r="A187" s="39">
        <v>40073</v>
      </c>
      <c r="B187" s="38">
        <v>0.119603</v>
      </c>
      <c r="C187" s="38">
        <v>0.16900000000000001</v>
      </c>
      <c r="D187" s="38">
        <v>0.120098</v>
      </c>
      <c r="E187" s="38">
        <v>0.1434</v>
      </c>
      <c r="F187" s="38">
        <v>0.53357699999999997</v>
      </c>
    </row>
    <row r="188" spans="1:6" x14ac:dyDescent="0.25">
      <c r="A188" s="39">
        <v>40074</v>
      </c>
      <c r="B188" s="38">
        <v>0.118203</v>
      </c>
      <c r="C188" s="38">
        <v>0.164574</v>
      </c>
      <c r="D188" s="38">
        <v>0.121339</v>
      </c>
      <c r="E188" s="38">
        <v>0.13655900000000001</v>
      </c>
      <c r="F188" s="38">
        <v>0.52368499999999996</v>
      </c>
    </row>
    <row r="189" spans="1:6" x14ac:dyDescent="0.25">
      <c r="A189" s="39">
        <v>40077</v>
      </c>
      <c r="B189" s="38">
        <v>0.114873</v>
      </c>
      <c r="C189" s="38">
        <v>0.15004100000000001</v>
      </c>
      <c r="D189" s="38">
        <v>0.12027400000000001</v>
      </c>
      <c r="E189" s="38">
        <v>0.125442</v>
      </c>
      <c r="F189" s="38">
        <v>0.49545600000000001</v>
      </c>
    </row>
    <row r="190" spans="1:6" x14ac:dyDescent="0.25">
      <c r="A190" s="39">
        <v>40078</v>
      </c>
      <c r="B190" s="38">
        <v>0.113081</v>
      </c>
      <c r="C190" s="38">
        <v>0.145564</v>
      </c>
      <c r="D190" s="38">
        <v>0.119438</v>
      </c>
      <c r="E190" s="38">
        <v>0.11576</v>
      </c>
      <c r="F190" s="38">
        <v>0.4793</v>
      </c>
    </row>
    <row r="191" spans="1:6" x14ac:dyDescent="0.25">
      <c r="A191" s="39">
        <v>40079</v>
      </c>
      <c r="B191" s="38">
        <v>0.113399</v>
      </c>
      <c r="C191" s="38">
        <v>0.14643700000000001</v>
      </c>
      <c r="D191" s="38">
        <v>0.119924</v>
      </c>
      <c r="E191" s="38">
        <v>0.115749</v>
      </c>
      <c r="F191" s="38">
        <v>0.48108600000000001</v>
      </c>
    </row>
    <row r="192" spans="1:6" x14ac:dyDescent="0.25">
      <c r="A192" s="39">
        <v>40080</v>
      </c>
      <c r="B192" s="38">
        <v>0.106916</v>
      </c>
      <c r="C192" s="38">
        <v>0.121918</v>
      </c>
      <c r="D192" s="38">
        <v>0.113521</v>
      </c>
      <c r="E192" s="38">
        <v>9.6874000000000002E-2</v>
      </c>
      <c r="F192" s="38">
        <v>0.42478100000000002</v>
      </c>
    </row>
    <row r="193" spans="1:6" x14ac:dyDescent="0.25">
      <c r="A193" s="39">
        <v>40081</v>
      </c>
      <c r="B193" s="38">
        <v>0.102552</v>
      </c>
      <c r="C193" s="38">
        <v>0.10037</v>
      </c>
      <c r="D193" s="38">
        <v>0.110333</v>
      </c>
      <c r="E193" s="38">
        <v>9.2316999999999996E-2</v>
      </c>
      <c r="F193" s="38">
        <v>0.38936100000000001</v>
      </c>
    </row>
    <row r="194" spans="1:6" x14ac:dyDescent="0.25">
      <c r="A194" s="39">
        <v>40084</v>
      </c>
      <c r="B194" s="38">
        <v>0.107333</v>
      </c>
      <c r="C194" s="38">
        <v>0.103496</v>
      </c>
      <c r="D194" s="38">
        <v>0.116282</v>
      </c>
      <c r="E194" s="38">
        <v>0.11529200000000001</v>
      </c>
      <c r="F194" s="38">
        <v>0.422954</v>
      </c>
    </row>
    <row r="195" spans="1:6" x14ac:dyDescent="0.25">
      <c r="A195" s="39">
        <v>40085</v>
      </c>
      <c r="B195" s="38">
        <v>0.10642</v>
      </c>
      <c r="C195" s="38">
        <v>0.114635</v>
      </c>
      <c r="D195" s="38">
        <v>0.116091</v>
      </c>
      <c r="E195" s="38">
        <v>9.7633999999999999E-2</v>
      </c>
      <c r="F195" s="38">
        <v>0.41397699999999998</v>
      </c>
    </row>
    <row r="196" spans="1:6" x14ac:dyDescent="0.25">
      <c r="A196" s="39">
        <v>40086</v>
      </c>
      <c r="B196" s="38">
        <v>0.104875</v>
      </c>
      <c r="C196" s="38">
        <v>0.113367</v>
      </c>
      <c r="D196" s="38">
        <v>0.115021</v>
      </c>
      <c r="E196" s="38">
        <v>9.3007999999999993E-2</v>
      </c>
      <c r="F196" s="38">
        <v>0.404005</v>
      </c>
    </row>
    <row r="197" spans="1:6" x14ac:dyDescent="0.25">
      <c r="A197" s="39">
        <v>40087</v>
      </c>
      <c r="B197" s="38">
        <v>0.108027</v>
      </c>
      <c r="C197" s="38">
        <v>0.121098</v>
      </c>
      <c r="D197" s="38">
        <v>0.117974</v>
      </c>
      <c r="E197" s="38">
        <v>0.102268</v>
      </c>
      <c r="F197" s="38">
        <v>0.42544399999999999</v>
      </c>
    </row>
    <row r="198" spans="1:6" x14ac:dyDescent="0.25">
      <c r="A198" s="39">
        <v>40088</v>
      </c>
      <c r="B198" s="38">
        <v>0.105292</v>
      </c>
      <c r="C198" s="38">
        <v>0.103244</v>
      </c>
      <c r="D198" s="38">
        <v>0.112224</v>
      </c>
      <c r="E198" s="38">
        <v>0.10140100000000001</v>
      </c>
      <c r="F198" s="38">
        <v>0.39879599999999998</v>
      </c>
    </row>
    <row r="199" spans="1:6" x14ac:dyDescent="0.25">
      <c r="A199" s="39">
        <v>40091</v>
      </c>
      <c r="B199" s="38">
        <v>0.111392</v>
      </c>
      <c r="C199" s="38">
        <v>0.125583</v>
      </c>
      <c r="D199" s="38">
        <v>0.11450200000000001</v>
      </c>
      <c r="E199" s="38">
        <v>0.118854</v>
      </c>
      <c r="F199" s="38">
        <v>0.445463</v>
      </c>
    </row>
    <row r="200" spans="1:6" x14ac:dyDescent="0.25">
      <c r="A200" s="39">
        <v>40092</v>
      </c>
      <c r="B200" s="38">
        <v>0.11368200000000001</v>
      </c>
      <c r="C200" s="38">
        <v>0.13775200000000001</v>
      </c>
      <c r="D200" s="38">
        <v>0.11631900000000001</v>
      </c>
      <c r="E200" s="38">
        <v>0.119334</v>
      </c>
      <c r="F200" s="38">
        <v>0.46303100000000003</v>
      </c>
    </row>
    <row r="201" spans="1:6" x14ac:dyDescent="0.25">
      <c r="A201" s="39">
        <v>40093</v>
      </c>
      <c r="B201" s="38">
        <v>0.106015</v>
      </c>
      <c r="C201" s="38">
        <v>0.101258</v>
      </c>
      <c r="D201" s="38">
        <v>0.10871500000000001</v>
      </c>
      <c r="E201" s="38">
        <v>0.104935</v>
      </c>
      <c r="F201" s="38">
        <v>0.39965899999999999</v>
      </c>
    </row>
    <row r="202" spans="1:6" x14ac:dyDescent="0.25">
      <c r="A202" s="39">
        <v>40094</v>
      </c>
      <c r="B202" s="38">
        <v>0.107514</v>
      </c>
      <c r="C202" s="38">
        <v>0.11447499999999999</v>
      </c>
      <c r="D202" s="38">
        <v>0.110155</v>
      </c>
      <c r="E202" s="38">
        <v>0.10081900000000001</v>
      </c>
      <c r="F202" s="38">
        <v>0.41111799999999998</v>
      </c>
    </row>
    <row r="203" spans="1:6" x14ac:dyDescent="0.25">
      <c r="A203" s="39">
        <v>40095</v>
      </c>
      <c r="B203" s="38">
        <v>0.107193</v>
      </c>
      <c r="C203" s="38">
        <v>0.110425</v>
      </c>
      <c r="D203" s="38">
        <v>0.110706</v>
      </c>
      <c r="E203" s="38">
        <v>0.102824</v>
      </c>
      <c r="F203" s="38">
        <v>0.40954400000000002</v>
      </c>
    </row>
    <row r="204" spans="1:6" x14ac:dyDescent="0.25">
      <c r="A204" s="39">
        <v>40098</v>
      </c>
      <c r="B204" s="38">
        <v>0.104672</v>
      </c>
      <c r="C204" s="38">
        <v>0.10090200000000001</v>
      </c>
      <c r="D204" s="38">
        <v>0.105278</v>
      </c>
      <c r="E204" s="38">
        <v>0.100593</v>
      </c>
      <c r="F204" s="38">
        <v>0.39058399999999999</v>
      </c>
    </row>
    <row r="205" spans="1:6" x14ac:dyDescent="0.25">
      <c r="A205" s="39">
        <v>40099</v>
      </c>
      <c r="B205" s="38">
        <v>0.104965</v>
      </c>
      <c r="C205" s="38">
        <v>0.110665</v>
      </c>
      <c r="D205" s="38">
        <v>0.10401000000000001</v>
      </c>
      <c r="E205" s="38">
        <v>9.4904000000000002E-2</v>
      </c>
      <c r="F205" s="38">
        <v>0.39335999999999999</v>
      </c>
    </row>
    <row r="206" spans="1:6" x14ac:dyDescent="0.25">
      <c r="A206" s="39">
        <v>40100</v>
      </c>
      <c r="B206" s="38">
        <v>0.105058</v>
      </c>
      <c r="C206" s="38">
        <v>0.104725</v>
      </c>
      <c r="D206" s="38">
        <v>0.10427699999999999</v>
      </c>
      <c r="E206" s="38">
        <v>0.10144599999999999</v>
      </c>
      <c r="F206" s="38">
        <v>0.39451999999999998</v>
      </c>
    </row>
    <row r="207" spans="1:6" x14ac:dyDescent="0.25">
      <c r="A207" s="39">
        <v>40101</v>
      </c>
      <c r="B207" s="38">
        <v>0.10573100000000001</v>
      </c>
      <c r="C207" s="38">
        <v>0.10639999999999999</v>
      </c>
      <c r="D207" s="38">
        <v>0.102996</v>
      </c>
      <c r="E207" s="38">
        <v>0.10432</v>
      </c>
      <c r="F207" s="38">
        <v>0.39865400000000001</v>
      </c>
    </row>
    <row r="208" spans="1:6" x14ac:dyDescent="0.25">
      <c r="A208" s="39">
        <v>40102</v>
      </c>
      <c r="B208" s="38">
        <v>0.111501</v>
      </c>
      <c r="C208" s="38">
        <v>0.133523</v>
      </c>
      <c r="D208" s="38">
        <v>0.106708</v>
      </c>
      <c r="E208" s="38">
        <v>0.113591</v>
      </c>
      <c r="F208" s="38">
        <v>0.44298399999999999</v>
      </c>
    </row>
    <row r="209" spans="1:6" x14ac:dyDescent="0.25">
      <c r="A209" s="39">
        <v>40105</v>
      </c>
      <c r="B209" s="38">
        <v>0.116299</v>
      </c>
      <c r="C209" s="38">
        <v>0.16218099999999999</v>
      </c>
      <c r="D209" s="38">
        <v>0.11135</v>
      </c>
      <c r="E209" s="38">
        <v>0.119326</v>
      </c>
      <c r="F209" s="38">
        <v>0.48321999999999998</v>
      </c>
    </row>
    <row r="210" spans="1:6" x14ac:dyDescent="0.25">
      <c r="A210" s="39">
        <v>40106</v>
      </c>
      <c r="B210" s="38">
        <v>0.11658200000000001</v>
      </c>
      <c r="C210" s="38">
        <v>0.161137</v>
      </c>
      <c r="D210" s="38">
        <v>0.112653</v>
      </c>
      <c r="E210" s="38">
        <v>0.12056</v>
      </c>
      <c r="F210" s="38">
        <v>0.48483300000000001</v>
      </c>
    </row>
    <row r="211" spans="1:6" x14ac:dyDescent="0.25">
      <c r="A211" s="39">
        <v>40107</v>
      </c>
      <c r="B211" s="38">
        <v>0.11516899999999999</v>
      </c>
      <c r="C211" s="38">
        <v>0.15468100000000001</v>
      </c>
      <c r="D211" s="38">
        <v>0.112597</v>
      </c>
      <c r="E211" s="38">
        <v>0.118368</v>
      </c>
      <c r="F211" s="38">
        <v>0.47613</v>
      </c>
    </row>
    <row r="212" spans="1:6" x14ac:dyDescent="0.25">
      <c r="A212" s="39">
        <v>40108</v>
      </c>
      <c r="B212" s="38">
        <v>0.11458</v>
      </c>
      <c r="C212" s="38">
        <v>0.150613</v>
      </c>
      <c r="D212" s="38">
        <v>0.112973</v>
      </c>
      <c r="E212" s="38">
        <v>0.120208</v>
      </c>
      <c r="F212" s="38">
        <v>0.47519099999999997</v>
      </c>
    </row>
    <row r="213" spans="1:6" x14ac:dyDescent="0.25">
      <c r="A213" s="39">
        <v>40109</v>
      </c>
      <c r="B213" s="38">
        <v>0.110875</v>
      </c>
      <c r="C213" s="38">
        <v>0.13521</v>
      </c>
      <c r="D213" s="38">
        <v>0.10978400000000001</v>
      </c>
      <c r="E213" s="38">
        <v>0.113702</v>
      </c>
      <c r="F213" s="38">
        <v>0.44917800000000002</v>
      </c>
    </row>
    <row r="214" spans="1:6" x14ac:dyDescent="0.25">
      <c r="A214" s="39">
        <v>40112</v>
      </c>
      <c r="B214" s="38">
        <v>0.10846699999999999</v>
      </c>
      <c r="C214" s="38">
        <v>0.118175</v>
      </c>
      <c r="D214" s="38">
        <v>0.105352</v>
      </c>
      <c r="E214" s="38">
        <v>0.116839</v>
      </c>
      <c r="F214" s="38">
        <v>0.42983199999999999</v>
      </c>
    </row>
    <row r="215" spans="1:6" x14ac:dyDescent="0.25">
      <c r="A215" s="39">
        <v>40113</v>
      </c>
      <c r="B215" s="38">
        <v>0.112126</v>
      </c>
      <c r="C215" s="38">
        <v>0.13261800000000001</v>
      </c>
      <c r="D215" s="38">
        <v>0.108238</v>
      </c>
      <c r="E215" s="38">
        <v>0.12484199999999999</v>
      </c>
      <c r="F215" s="38">
        <v>0.457959</v>
      </c>
    </row>
    <row r="216" spans="1:6" x14ac:dyDescent="0.25">
      <c r="A216" s="39">
        <v>40114</v>
      </c>
      <c r="B216" s="38">
        <v>0.11712500000000001</v>
      </c>
      <c r="C216" s="38">
        <v>0.163859</v>
      </c>
      <c r="D216" s="38">
        <v>0.11335000000000001</v>
      </c>
      <c r="E216" s="38">
        <v>0.12892200000000001</v>
      </c>
      <c r="F216" s="38">
        <v>0.50147799999999998</v>
      </c>
    </row>
    <row r="217" spans="1:6" x14ac:dyDescent="0.25">
      <c r="A217" s="39">
        <v>40115</v>
      </c>
      <c r="B217" s="38">
        <v>0.11237</v>
      </c>
      <c r="C217" s="38">
        <v>0.13971900000000001</v>
      </c>
      <c r="D217" s="38">
        <v>0.10927099999999999</v>
      </c>
      <c r="E217" s="38">
        <v>0.122268</v>
      </c>
      <c r="F217" s="38">
        <v>0.46469300000000002</v>
      </c>
    </row>
    <row r="218" spans="1:6" x14ac:dyDescent="0.25">
      <c r="A218" s="39">
        <v>40116</v>
      </c>
      <c r="B218" s="38">
        <v>0.113927</v>
      </c>
      <c r="C218" s="38">
        <v>0.145596</v>
      </c>
      <c r="D218" s="38">
        <v>0.109401</v>
      </c>
      <c r="E218" s="38">
        <v>0.12381300000000001</v>
      </c>
      <c r="F218" s="38">
        <v>0.47434799999999999</v>
      </c>
    </row>
    <row r="219" spans="1:6" x14ac:dyDescent="0.25">
      <c r="A219" s="39">
        <v>40119</v>
      </c>
      <c r="B219" s="38">
        <v>0.117254</v>
      </c>
      <c r="C219" s="38">
        <v>0.15579599999999999</v>
      </c>
      <c r="D219" s="38">
        <v>0.109572</v>
      </c>
      <c r="E219" s="38">
        <v>0.13387099999999999</v>
      </c>
      <c r="F219" s="38">
        <v>0.49723499999999998</v>
      </c>
    </row>
    <row r="220" spans="1:6" x14ac:dyDescent="0.25">
      <c r="A220" s="39">
        <v>40120</v>
      </c>
      <c r="B220" s="38">
        <v>0.118016</v>
      </c>
      <c r="C220" s="38">
        <v>0.16112299999999999</v>
      </c>
      <c r="D220" s="38">
        <v>0.107291</v>
      </c>
      <c r="E220" s="38">
        <v>0.136075</v>
      </c>
      <c r="F220" s="38">
        <v>0.50226899999999997</v>
      </c>
    </row>
    <row r="221" spans="1:6" x14ac:dyDescent="0.25">
      <c r="A221" s="39">
        <v>40121</v>
      </c>
      <c r="B221" s="38">
        <v>0.118035</v>
      </c>
      <c r="C221" s="38">
        <v>0.15677099999999999</v>
      </c>
      <c r="D221" s="38">
        <v>0.10809199999999999</v>
      </c>
      <c r="E221" s="38">
        <v>0.13934299999999999</v>
      </c>
      <c r="F221" s="38">
        <v>0.50150899999999998</v>
      </c>
    </row>
    <row r="222" spans="1:6" x14ac:dyDescent="0.25">
      <c r="A222" s="39">
        <v>40122</v>
      </c>
      <c r="B222" s="38">
        <v>0.114942</v>
      </c>
      <c r="C222" s="38">
        <v>0.14265600000000001</v>
      </c>
      <c r="D222" s="38">
        <v>0.10143000000000001</v>
      </c>
      <c r="E222" s="38">
        <v>0.13108500000000001</v>
      </c>
      <c r="F222" s="38">
        <v>0.47016000000000002</v>
      </c>
    </row>
    <row r="223" spans="1:6" x14ac:dyDescent="0.25">
      <c r="A223" s="39">
        <v>40123</v>
      </c>
      <c r="B223" s="38">
        <v>0.113063</v>
      </c>
      <c r="C223" s="38">
        <v>0.14152999999999999</v>
      </c>
      <c r="D223" s="38">
        <v>9.9293999999999993E-2</v>
      </c>
      <c r="E223" s="38">
        <v>0.12488299999999999</v>
      </c>
      <c r="F223" s="38">
        <v>0.459013</v>
      </c>
    </row>
    <row r="224" spans="1:6" x14ac:dyDescent="0.25">
      <c r="A224" s="39">
        <v>40126</v>
      </c>
      <c r="B224" s="38">
        <v>0.106632</v>
      </c>
      <c r="C224" s="38">
        <v>0.10634</v>
      </c>
      <c r="D224" s="38">
        <v>9.3233999999999997E-2</v>
      </c>
      <c r="E224" s="38">
        <v>0.12057900000000001</v>
      </c>
      <c r="F224" s="38">
        <v>0.407254</v>
      </c>
    </row>
    <row r="225" spans="1:6" x14ac:dyDescent="0.25">
      <c r="A225" s="39">
        <v>40127</v>
      </c>
      <c r="B225" s="38">
        <v>0.10390199999999999</v>
      </c>
      <c r="C225" s="38">
        <v>9.9275000000000002E-2</v>
      </c>
      <c r="D225" s="38">
        <v>9.1479000000000005E-2</v>
      </c>
      <c r="E225" s="38">
        <v>0.115081</v>
      </c>
      <c r="F225" s="38">
        <v>0.38943499999999998</v>
      </c>
    </row>
    <row r="226" spans="1:6" x14ac:dyDescent="0.25">
      <c r="A226" s="39">
        <v>40128</v>
      </c>
      <c r="B226" s="38">
        <v>0.107777</v>
      </c>
      <c r="C226" s="38">
        <v>0.121366</v>
      </c>
      <c r="D226" s="38">
        <v>9.5022999999999996E-2</v>
      </c>
      <c r="E226" s="38">
        <v>0.12164999999999999</v>
      </c>
      <c r="F226" s="38">
        <v>0.42352899999999999</v>
      </c>
    </row>
    <row r="227" spans="1:6" x14ac:dyDescent="0.25">
      <c r="A227" s="39">
        <v>40129</v>
      </c>
      <c r="B227" s="38">
        <v>0.10559200000000001</v>
      </c>
      <c r="C227" s="38">
        <v>0.109079</v>
      </c>
      <c r="D227" s="38">
        <v>9.1948000000000002E-2</v>
      </c>
      <c r="E227" s="38">
        <v>0.11659899999999999</v>
      </c>
      <c r="F227" s="38">
        <v>0.40148299999999998</v>
      </c>
    </row>
    <row r="228" spans="1:6" x14ac:dyDescent="0.25">
      <c r="A228" s="39">
        <v>40130</v>
      </c>
      <c r="B228" s="38">
        <v>0.106462</v>
      </c>
      <c r="C228" s="38">
        <v>0.11160299999999999</v>
      </c>
      <c r="D228" s="38">
        <v>9.2557E-2</v>
      </c>
      <c r="E228" s="38">
        <v>0.117233</v>
      </c>
      <c r="F228" s="38">
        <v>0.40555600000000003</v>
      </c>
    </row>
    <row r="229" spans="1:6" x14ac:dyDescent="0.25">
      <c r="A229" s="39">
        <v>40133</v>
      </c>
      <c r="B229" s="38">
        <v>0.11038000000000001</v>
      </c>
      <c r="C229" s="38">
        <v>0.135186</v>
      </c>
      <c r="D229" s="38">
        <v>9.7156999999999993E-2</v>
      </c>
      <c r="E229" s="38">
        <v>0.120883</v>
      </c>
      <c r="F229" s="38">
        <v>0.43991799999999998</v>
      </c>
    </row>
    <row r="230" spans="1:6" x14ac:dyDescent="0.25">
      <c r="A230" s="39">
        <v>40134</v>
      </c>
      <c r="B230" s="38">
        <v>0.112667</v>
      </c>
      <c r="C230" s="38">
        <v>0.13545199999999999</v>
      </c>
      <c r="D230" s="38">
        <v>9.6530000000000005E-2</v>
      </c>
      <c r="E230" s="38">
        <v>0.11801</v>
      </c>
      <c r="F230" s="38">
        <v>0.439359</v>
      </c>
    </row>
    <row r="231" spans="1:6" x14ac:dyDescent="0.25">
      <c r="A231" s="39">
        <v>40135</v>
      </c>
      <c r="B231" s="38">
        <v>0.112954</v>
      </c>
      <c r="C231" s="38">
        <v>0.14191100000000001</v>
      </c>
      <c r="D231" s="38">
        <v>0.100221</v>
      </c>
      <c r="E231" s="38">
        <v>0.119989</v>
      </c>
      <c r="F231" s="38">
        <v>0.45182299999999997</v>
      </c>
    </row>
    <row r="232" spans="1:6" x14ac:dyDescent="0.25">
      <c r="A232" s="39">
        <v>40136</v>
      </c>
      <c r="B232" s="38">
        <v>0.105851</v>
      </c>
      <c r="C232" s="38">
        <v>0.11783100000000001</v>
      </c>
      <c r="D232" s="38">
        <v>9.5957000000000001E-2</v>
      </c>
      <c r="E232" s="38">
        <v>0.102142</v>
      </c>
      <c r="F232" s="38">
        <v>0.40130300000000002</v>
      </c>
    </row>
    <row r="233" spans="1:6" x14ac:dyDescent="0.25">
      <c r="A233" s="39">
        <v>40137</v>
      </c>
      <c r="B233" s="38">
        <v>0.10201200000000001</v>
      </c>
      <c r="C233" s="38">
        <v>0.100591</v>
      </c>
      <c r="D233" s="38">
        <v>9.2565999999999996E-2</v>
      </c>
      <c r="E233" s="38">
        <v>9.5177999999999999E-2</v>
      </c>
      <c r="F233" s="38">
        <v>0.37084899999999998</v>
      </c>
    </row>
    <row r="234" spans="1:6" x14ac:dyDescent="0.25">
      <c r="A234" s="39">
        <v>40140</v>
      </c>
      <c r="B234" s="38">
        <v>0.104574</v>
      </c>
      <c r="C234" s="38">
        <v>9.9247000000000002E-2</v>
      </c>
      <c r="D234" s="38">
        <v>9.5235E-2</v>
      </c>
      <c r="E234" s="38">
        <v>0.106918</v>
      </c>
      <c r="F234" s="38">
        <v>0.38539699999999999</v>
      </c>
    </row>
    <row r="235" spans="1:6" x14ac:dyDescent="0.25">
      <c r="A235" s="39">
        <v>40141</v>
      </c>
      <c r="B235" s="38">
        <v>0.11115</v>
      </c>
      <c r="C235" s="38">
        <v>0.13380900000000001</v>
      </c>
      <c r="D235" s="38">
        <v>0.102688</v>
      </c>
      <c r="E235" s="38">
        <v>0.113609</v>
      </c>
      <c r="F235" s="38">
        <v>0.43918499999999999</v>
      </c>
    </row>
    <row r="236" spans="1:6" x14ac:dyDescent="0.25">
      <c r="A236" s="39">
        <v>40142</v>
      </c>
      <c r="B236" s="38">
        <v>0.112371</v>
      </c>
      <c r="C236" s="38">
        <v>0.14224700000000001</v>
      </c>
      <c r="D236" s="38">
        <v>0.10456500000000001</v>
      </c>
      <c r="E236" s="38">
        <v>0.112646</v>
      </c>
      <c r="F236" s="38">
        <v>0.45017200000000002</v>
      </c>
    </row>
    <row r="237" spans="1:6" x14ac:dyDescent="0.25">
      <c r="A237" s="39">
        <v>40143</v>
      </c>
      <c r="B237" s="38">
        <v>0.117566</v>
      </c>
      <c r="C237" s="38">
        <v>0.16172700000000001</v>
      </c>
      <c r="D237" s="38">
        <v>0.108891</v>
      </c>
      <c r="E237" s="38">
        <v>0.115985</v>
      </c>
      <c r="F237" s="38">
        <v>0.48092099999999999</v>
      </c>
    </row>
    <row r="238" spans="1:6" x14ac:dyDescent="0.25">
      <c r="A238" s="39">
        <v>40144</v>
      </c>
      <c r="B238" s="38">
        <v>0.11605799999999999</v>
      </c>
      <c r="C238" s="38">
        <v>0.151256</v>
      </c>
      <c r="D238" s="38">
        <v>0.109709</v>
      </c>
      <c r="E238" s="38">
        <v>0.114887</v>
      </c>
      <c r="F238" s="38">
        <v>0.470142</v>
      </c>
    </row>
    <row r="239" spans="1:6" x14ac:dyDescent="0.25">
      <c r="A239" s="39">
        <v>40147</v>
      </c>
      <c r="B239" s="38">
        <v>0.10958900000000001</v>
      </c>
      <c r="C239" s="38">
        <v>0.124325</v>
      </c>
      <c r="D239" s="38">
        <v>0.103843</v>
      </c>
      <c r="E239" s="38">
        <v>9.6856999999999999E-2</v>
      </c>
      <c r="F239" s="38">
        <v>0.414599</v>
      </c>
    </row>
    <row r="240" spans="1:6" x14ac:dyDescent="0.25">
      <c r="A240" s="39">
        <v>40148</v>
      </c>
      <c r="B240" s="38">
        <v>0.10361099999999999</v>
      </c>
      <c r="C240" s="38">
        <v>9.6502000000000004E-2</v>
      </c>
      <c r="D240" s="38">
        <v>9.9507999999999999E-2</v>
      </c>
      <c r="E240" s="38">
        <v>9.4922000000000006E-2</v>
      </c>
      <c r="F240" s="38">
        <v>0.37435400000000002</v>
      </c>
    </row>
    <row r="241" spans="1:6" x14ac:dyDescent="0.25">
      <c r="A241" s="39">
        <v>40149</v>
      </c>
      <c r="B241" s="38">
        <v>0.10847999999999999</v>
      </c>
      <c r="C241" s="38">
        <v>0.116537</v>
      </c>
      <c r="D241" s="38">
        <v>0.10077899999999999</v>
      </c>
      <c r="E241" s="38">
        <v>0.100575</v>
      </c>
      <c r="F241" s="38">
        <v>0.40484900000000001</v>
      </c>
    </row>
    <row r="242" spans="1:6" x14ac:dyDescent="0.25">
      <c r="A242" s="39">
        <v>40150</v>
      </c>
      <c r="B242" s="38">
        <v>0.112195</v>
      </c>
      <c r="C242" s="38">
        <v>0.131435</v>
      </c>
      <c r="D242" s="38">
        <v>0.10494100000000001</v>
      </c>
      <c r="E242" s="38">
        <v>0.11193</v>
      </c>
      <c r="F242" s="38">
        <v>0.438691</v>
      </c>
    </row>
    <row r="243" spans="1:6" x14ac:dyDescent="0.25">
      <c r="A243" s="39">
        <v>40151</v>
      </c>
      <c r="B243" s="38">
        <v>0.11414199999999999</v>
      </c>
      <c r="C243" s="38">
        <v>0.13833699999999999</v>
      </c>
      <c r="D243" s="38">
        <v>0.107265</v>
      </c>
      <c r="E243" s="38">
        <v>0.12101199999999999</v>
      </c>
      <c r="F243" s="38">
        <v>0.45968799999999999</v>
      </c>
    </row>
    <row r="244" spans="1:6" x14ac:dyDescent="0.25">
      <c r="A244" s="39">
        <v>40154</v>
      </c>
      <c r="B244" s="38">
        <v>0.105559</v>
      </c>
      <c r="C244" s="38">
        <v>0.100623</v>
      </c>
      <c r="D244" s="38">
        <v>9.9756999999999998E-2</v>
      </c>
      <c r="E244" s="38">
        <v>0.10219300000000001</v>
      </c>
      <c r="F244" s="38">
        <v>0.389652</v>
      </c>
    </row>
    <row r="245" spans="1:6" x14ac:dyDescent="0.25">
      <c r="A245" s="39">
        <v>40155</v>
      </c>
      <c r="B245" s="38">
        <v>0.110453</v>
      </c>
      <c r="C245" s="38">
        <v>0.127801</v>
      </c>
      <c r="D245" s="38">
        <v>0.10443</v>
      </c>
      <c r="E245" s="38">
        <v>0.10266500000000001</v>
      </c>
      <c r="F245" s="38">
        <v>0.42556500000000003</v>
      </c>
    </row>
    <row r="246" spans="1:6" x14ac:dyDescent="0.25">
      <c r="A246" s="39">
        <v>40156</v>
      </c>
      <c r="B246" s="38">
        <v>0.110017</v>
      </c>
      <c r="C246" s="38">
        <v>0.13172500000000001</v>
      </c>
      <c r="D246" s="38">
        <v>0.10212400000000001</v>
      </c>
      <c r="E246" s="38">
        <v>9.4436999999999993E-2</v>
      </c>
      <c r="F246" s="38">
        <v>0.41799700000000001</v>
      </c>
    </row>
    <row r="247" spans="1:6" x14ac:dyDescent="0.25">
      <c r="A247" s="39">
        <v>40157</v>
      </c>
      <c r="B247" s="38">
        <v>0.108791</v>
      </c>
      <c r="C247" s="38">
        <v>0.13553499999999999</v>
      </c>
      <c r="D247" s="38">
        <v>0.10041799999999999</v>
      </c>
      <c r="E247" s="38">
        <v>8.1902000000000003E-2</v>
      </c>
      <c r="F247" s="38">
        <v>0.402694</v>
      </c>
    </row>
    <row r="248" spans="1:6" x14ac:dyDescent="0.25">
      <c r="A248" s="39">
        <v>40158</v>
      </c>
      <c r="B248" s="38">
        <v>0.108082</v>
      </c>
      <c r="C248" s="38">
        <v>0.138103</v>
      </c>
      <c r="D248" s="38">
        <v>0.10159799999999999</v>
      </c>
      <c r="E248" s="38">
        <v>8.1699999999999995E-2</v>
      </c>
      <c r="F248" s="38">
        <v>0.40074799999999999</v>
      </c>
    </row>
    <row r="249" spans="1:6" x14ac:dyDescent="0.25">
      <c r="A249" s="39">
        <v>40161</v>
      </c>
      <c r="B249" s="38">
        <v>0.108323</v>
      </c>
      <c r="C249" s="38">
        <v>0.14244299999999999</v>
      </c>
      <c r="D249" s="38">
        <v>0.10131</v>
      </c>
      <c r="E249" s="38">
        <v>7.7296000000000004E-2</v>
      </c>
      <c r="F249" s="38">
        <v>0.39469900000000002</v>
      </c>
    </row>
    <row r="250" spans="1:6" x14ac:dyDescent="0.25">
      <c r="A250" s="39">
        <v>40162</v>
      </c>
      <c r="B250" s="38">
        <v>0.109287</v>
      </c>
      <c r="C250" s="38">
        <v>0.147317</v>
      </c>
      <c r="D250" s="38">
        <v>0.10018100000000001</v>
      </c>
      <c r="E250" s="38">
        <v>7.5372999999999996E-2</v>
      </c>
      <c r="F250" s="38">
        <v>0.39011400000000002</v>
      </c>
    </row>
    <row r="251" spans="1:6" x14ac:dyDescent="0.25">
      <c r="A251" s="39">
        <v>40163</v>
      </c>
      <c r="B251" s="38">
        <v>0.10780000000000001</v>
      </c>
      <c r="C251" s="38">
        <v>0.14310500000000001</v>
      </c>
      <c r="D251" s="38">
        <v>9.9223000000000006E-2</v>
      </c>
      <c r="E251" s="38">
        <v>7.6014999999999999E-2</v>
      </c>
      <c r="F251" s="38">
        <v>0.37809799999999999</v>
      </c>
    </row>
    <row r="252" spans="1:6" x14ac:dyDescent="0.25">
      <c r="A252" s="39">
        <v>40164</v>
      </c>
      <c r="B252" s="38">
        <v>0.111831</v>
      </c>
      <c r="C252" s="38">
        <v>0.15185999999999999</v>
      </c>
      <c r="D252" s="38">
        <v>0.10258200000000001</v>
      </c>
      <c r="E252" s="38">
        <v>7.5792999999999999E-2</v>
      </c>
      <c r="F252" s="38">
        <v>0.38584400000000002</v>
      </c>
    </row>
    <row r="253" spans="1:6" x14ac:dyDescent="0.25">
      <c r="A253" s="39">
        <v>40165</v>
      </c>
      <c r="B253" s="38">
        <v>0.109474</v>
      </c>
      <c r="C253" s="38">
        <v>0.14941599999999999</v>
      </c>
      <c r="D253" s="38">
        <v>0.10070999999999999</v>
      </c>
      <c r="E253" s="38">
        <v>7.6938999999999994E-2</v>
      </c>
      <c r="F253" s="38">
        <v>0.37411499999999998</v>
      </c>
    </row>
    <row r="254" spans="1:6" x14ac:dyDescent="0.25">
      <c r="A254" s="39">
        <v>40168</v>
      </c>
      <c r="B254" s="38">
        <v>0.11139499999999999</v>
      </c>
      <c r="C254" s="38">
        <v>0.139432</v>
      </c>
      <c r="D254" s="38">
        <v>0.100687</v>
      </c>
      <c r="E254" s="38">
        <v>8.8507000000000002E-2</v>
      </c>
      <c r="F254" s="38">
        <v>0.37195699999999998</v>
      </c>
    </row>
    <row r="255" spans="1:6" x14ac:dyDescent="0.25">
      <c r="A255" s="39">
        <v>40169</v>
      </c>
      <c r="B255" s="38">
        <v>0.11364200000000001</v>
      </c>
      <c r="C255" s="38">
        <v>0.137489</v>
      </c>
      <c r="D255" s="38">
        <v>0.102547</v>
      </c>
      <c r="E255" s="38">
        <v>0.10433199999999999</v>
      </c>
      <c r="F255" s="38">
        <v>0.38659399999999999</v>
      </c>
    </row>
    <row r="256" spans="1:6" x14ac:dyDescent="0.25">
      <c r="A256" s="39">
        <v>40170</v>
      </c>
      <c r="B256" s="38">
        <v>0.113278</v>
      </c>
      <c r="C256" s="38">
        <v>0.14057</v>
      </c>
      <c r="D256" s="38">
        <v>0.10168000000000001</v>
      </c>
      <c r="E256" s="38">
        <v>9.9259E-2</v>
      </c>
      <c r="F256" s="38">
        <v>0.38886399999999999</v>
      </c>
    </row>
    <row r="257" spans="1:6" x14ac:dyDescent="0.25">
      <c r="A257" s="39">
        <v>40175</v>
      </c>
      <c r="B257" s="38">
        <v>0.10855099999999999</v>
      </c>
      <c r="C257" s="38">
        <v>0.10587299999999999</v>
      </c>
      <c r="D257" s="38">
        <v>9.7753000000000007E-2</v>
      </c>
      <c r="E257" s="38">
        <v>0.109998</v>
      </c>
      <c r="F257" s="38">
        <v>0.35794799999999999</v>
      </c>
    </row>
    <row r="258" spans="1:6" x14ac:dyDescent="0.25">
      <c r="A258" s="39">
        <v>40176</v>
      </c>
      <c r="B258" s="38">
        <v>0.106447</v>
      </c>
      <c r="C258" s="38">
        <v>0.10109</v>
      </c>
      <c r="D258" s="38">
        <v>9.5015000000000002E-2</v>
      </c>
      <c r="E258" s="38">
        <v>0.101379</v>
      </c>
      <c r="F258" s="38">
        <v>0.34567399999999998</v>
      </c>
    </row>
    <row r="259" spans="1:6" x14ac:dyDescent="0.25">
      <c r="A259" s="39">
        <v>40177</v>
      </c>
      <c r="B259" s="38">
        <v>0.109046</v>
      </c>
      <c r="C259" s="38">
        <v>0.116947</v>
      </c>
      <c r="D259" s="38">
        <v>9.8285999999999998E-2</v>
      </c>
      <c r="E259" s="38">
        <v>0.10045800000000001</v>
      </c>
      <c r="F259" s="38">
        <v>0.36763699999999999</v>
      </c>
    </row>
    <row r="260" spans="1:6" x14ac:dyDescent="0.25">
      <c r="A260" s="39">
        <v>40182</v>
      </c>
      <c r="B260" s="38">
        <v>0.10582800000000001</v>
      </c>
      <c r="C260" s="38">
        <v>9.9830000000000002E-2</v>
      </c>
      <c r="D260" s="38">
        <v>9.1850000000000001E-2</v>
      </c>
      <c r="E260" s="38">
        <v>9.6778000000000003E-2</v>
      </c>
      <c r="F260" s="38">
        <v>0.34211999999999998</v>
      </c>
    </row>
    <row r="261" spans="1:6" x14ac:dyDescent="0.25">
      <c r="A261" s="39">
        <v>40183</v>
      </c>
      <c r="B261" s="38">
        <v>0.107206</v>
      </c>
      <c r="C261" s="38">
        <v>0.114869</v>
      </c>
      <c r="D261" s="38">
        <v>9.4365000000000004E-2</v>
      </c>
      <c r="E261" s="38">
        <v>9.7698999999999994E-2</v>
      </c>
      <c r="F261" s="38">
        <v>0.36210700000000001</v>
      </c>
    </row>
    <row r="262" spans="1:6" x14ac:dyDescent="0.25">
      <c r="A262" s="39">
        <v>40185</v>
      </c>
      <c r="B262" s="38">
        <v>0.114553</v>
      </c>
      <c r="C262" s="38">
        <v>0.13362199999999999</v>
      </c>
      <c r="D262" s="38">
        <v>9.8477999999999996E-2</v>
      </c>
      <c r="E262" s="38">
        <v>0.102036</v>
      </c>
      <c r="F262" s="38">
        <v>0.39593099999999998</v>
      </c>
    </row>
    <row r="263" spans="1:6" x14ac:dyDescent="0.25">
      <c r="A263" s="39">
        <v>40186</v>
      </c>
      <c r="B263" s="38">
        <v>0.118143</v>
      </c>
      <c r="C263" s="38">
        <v>0.14174800000000001</v>
      </c>
      <c r="D263" s="38">
        <v>0.10034899999999999</v>
      </c>
      <c r="E263" s="38">
        <v>0.110358</v>
      </c>
      <c r="F263" s="38">
        <v>0.41831299999999999</v>
      </c>
    </row>
    <row r="264" spans="1:6" x14ac:dyDescent="0.25">
      <c r="A264" s="39">
        <v>40189</v>
      </c>
      <c r="B264" s="38">
        <v>0.118168</v>
      </c>
      <c r="C264" s="38">
        <v>0.14766599999999999</v>
      </c>
      <c r="D264" s="38">
        <v>0.10810400000000001</v>
      </c>
      <c r="E264" s="38">
        <v>0.115484</v>
      </c>
      <c r="F264" s="38">
        <v>0.439888</v>
      </c>
    </row>
    <row r="265" spans="1:6" x14ac:dyDescent="0.25">
      <c r="A265" s="39">
        <v>40190</v>
      </c>
      <c r="B265" s="38">
        <v>0.119847</v>
      </c>
      <c r="C265" s="38">
        <v>0.141013</v>
      </c>
      <c r="D265" s="38">
        <v>0.108375</v>
      </c>
      <c r="E265" s="38">
        <v>0.11196399999999999</v>
      </c>
      <c r="F265" s="38">
        <v>0.43723299999999998</v>
      </c>
    </row>
    <row r="266" spans="1:6" x14ac:dyDescent="0.25">
      <c r="A266" s="39">
        <v>40191</v>
      </c>
      <c r="B266" s="38">
        <v>0.120686</v>
      </c>
      <c r="C266" s="38">
        <v>0.14758499999999999</v>
      </c>
      <c r="D266" s="38">
        <v>0.11440500000000001</v>
      </c>
      <c r="E266" s="38">
        <v>0.11440500000000001</v>
      </c>
      <c r="F266" s="38">
        <v>0.45571299999999998</v>
      </c>
    </row>
    <row r="267" spans="1:6" x14ac:dyDescent="0.25">
      <c r="A267" s="39">
        <v>40192</v>
      </c>
      <c r="B267" s="38">
        <v>0.12270200000000001</v>
      </c>
      <c r="C267" s="38">
        <v>0.14691499999999999</v>
      </c>
      <c r="D267" s="38">
        <v>0.11493299999999999</v>
      </c>
      <c r="E267" s="38">
        <v>0.113857</v>
      </c>
      <c r="F267" s="38">
        <v>0.46061600000000003</v>
      </c>
    </row>
    <row r="268" spans="1:6" x14ac:dyDescent="0.25">
      <c r="A268" s="39">
        <v>40193</v>
      </c>
      <c r="B268" s="38">
        <v>0.12549399999999999</v>
      </c>
      <c r="C268" s="38">
        <v>0.154811</v>
      </c>
      <c r="D268" s="38">
        <v>0.11817</v>
      </c>
      <c r="E268" s="38">
        <v>0.11520900000000001</v>
      </c>
      <c r="F268" s="38">
        <v>0.47828399999999999</v>
      </c>
    </row>
    <row r="269" spans="1:6" x14ac:dyDescent="0.25">
      <c r="A269" s="39">
        <v>40196</v>
      </c>
      <c r="B269" s="38">
        <v>0.125391</v>
      </c>
      <c r="C269" s="38">
        <v>0.15742500000000001</v>
      </c>
      <c r="D269" s="38">
        <v>0.122312</v>
      </c>
      <c r="E269" s="38">
        <v>0.116577</v>
      </c>
      <c r="F269" s="38">
        <v>0.48855500000000002</v>
      </c>
    </row>
    <row r="270" spans="1:6" x14ac:dyDescent="0.25">
      <c r="A270" s="39">
        <v>40197</v>
      </c>
      <c r="B270" s="38">
        <v>0.12518199999999999</v>
      </c>
      <c r="C270" s="38">
        <v>0.15711600000000001</v>
      </c>
      <c r="D270" s="38">
        <v>0.12526200000000001</v>
      </c>
      <c r="E270" s="38">
        <v>0.12166399999999999</v>
      </c>
      <c r="F270" s="38">
        <v>0.49789600000000001</v>
      </c>
    </row>
    <row r="271" spans="1:6" x14ac:dyDescent="0.25">
      <c r="A271" s="39">
        <v>40198</v>
      </c>
      <c r="B271" s="38">
        <v>0.126835</v>
      </c>
      <c r="C271" s="38">
        <v>0.159166</v>
      </c>
      <c r="D271" s="38">
        <v>0.128967</v>
      </c>
      <c r="E271" s="38">
        <v>0.12020599999999999</v>
      </c>
      <c r="F271" s="38">
        <v>0.50588200000000005</v>
      </c>
    </row>
    <row r="272" spans="1:6" x14ac:dyDescent="0.25">
      <c r="A272" s="39">
        <v>40199</v>
      </c>
      <c r="B272" s="38">
        <v>0.122352</v>
      </c>
      <c r="C272" s="38">
        <v>0.144705</v>
      </c>
      <c r="D272" s="38">
        <v>0.127301</v>
      </c>
      <c r="E272" s="38">
        <v>0.10767599999999999</v>
      </c>
      <c r="F272" s="38">
        <v>0.47459400000000002</v>
      </c>
    </row>
    <row r="273" spans="1:6" x14ac:dyDescent="0.25">
      <c r="A273" s="39">
        <v>40200</v>
      </c>
      <c r="B273" s="38">
        <v>0.119349</v>
      </c>
      <c r="C273" s="38">
        <v>0.134876</v>
      </c>
      <c r="D273" s="38">
        <v>0.124291</v>
      </c>
      <c r="E273" s="38">
        <v>8.7858000000000006E-2</v>
      </c>
      <c r="F273" s="38">
        <v>0.43619000000000002</v>
      </c>
    </row>
    <row r="274" spans="1:6" x14ac:dyDescent="0.25">
      <c r="A274" s="39">
        <v>40203</v>
      </c>
      <c r="B274" s="38">
        <v>0.120155</v>
      </c>
      <c r="C274" s="38">
        <v>0.140984</v>
      </c>
      <c r="D274" s="38">
        <v>0.126054</v>
      </c>
      <c r="E274" s="38">
        <v>8.7908E-2</v>
      </c>
      <c r="F274" s="38">
        <v>0.43909300000000001</v>
      </c>
    </row>
    <row r="275" spans="1:6" x14ac:dyDescent="0.25">
      <c r="A275" s="39">
        <v>40204</v>
      </c>
      <c r="B275" s="38">
        <v>0.116179</v>
      </c>
      <c r="C275" s="38">
        <v>0.122377</v>
      </c>
      <c r="D275" s="38">
        <v>0.120611</v>
      </c>
      <c r="E275" s="38">
        <v>8.2445000000000004E-2</v>
      </c>
      <c r="F275" s="38">
        <v>0.402175</v>
      </c>
    </row>
    <row r="276" spans="1:6" x14ac:dyDescent="0.25">
      <c r="A276" s="39">
        <v>40205</v>
      </c>
      <c r="B276" s="38">
        <v>0.11765200000000001</v>
      </c>
      <c r="C276" s="38">
        <v>0.12659899999999999</v>
      </c>
      <c r="D276" s="38">
        <v>0.120585</v>
      </c>
      <c r="E276" s="38">
        <v>8.6691000000000004E-2</v>
      </c>
      <c r="F276" s="38">
        <v>0.40743099999999999</v>
      </c>
    </row>
    <row r="277" spans="1:6" x14ac:dyDescent="0.25">
      <c r="A277" s="39">
        <v>40206</v>
      </c>
      <c r="B277" s="38">
        <v>0.11430999999999999</v>
      </c>
      <c r="C277" s="38">
        <v>0.109477</v>
      </c>
      <c r="D277" s="38">
        <v>0.112349</v>
      </c>
      <c r="E277" s="38">
        <v>7.9791000000000001E-2</v>
      </c>
      <c r="F277" s="38">
        <v>0.37082900000000002</v>
      </c>
    </row>
    <row r="278" spans="1:6" x14ac:dyDescent="0.25">
      <c r="A278" s="39">
        <v>40207</v>
      </c>
      <c r="B278" s="38">
        <v>0.10781300000000001</v>
      </c>
      <c r="C278" s="38">
        <v>9.1678999999999997E-2</v>
      </c>
      <c r="D278" s="38">
        <v>0.10285900000000001</v>
      </c>
      <c r="E278" s="38">
        <v>7.5029999999999999E-2</v>
      </c>
      <c r="F278" s="38">
        <v>0.33105699999999999</v>
      </c>
    </row>
    <row r="279" spans="1:6" x14ac:dyDescent="0.25">
      <c r="A279" s="39">
        <v>40210</v>
      </c>
      <c r="B279" s="38">
        <v>0.113319</v>
      </c>
      <c r="C279" s="38">
        <v>0.10427599999999999</v>
      </c>
      <c r="D279" s="38">
        <v>0.106501</v>
      </c>
      <c r="E279" s="38">
        <v>0.10057199999999999</v>
      </c>
      <c r="F279" s="38">
        <v>0.36998900000000001</v>
      </c>
    </row>
    <row r="280" spans="1:6" x14ac:dyDescent="0.25">
      <c r="A280" s="39">
        <v>40211</v>
      </c>
      <c r="B280" s="38">
        <v>0.114732</v>
      </c>
      <c r="C280" s="38">
        <v>0.107145</v>
      </c>
      <c r="D280" s="38">
        <v>0.10602399999999999</v>
      </c>
      <c r="E280" s="38">
        <v>9.7777000000000003E-2</v>
      </c>
      <c r="F280" s="38">
        <v>0.373589</v>
      </c>
    </row>
    <row r="281" spans="1:6" x14ac:dyDescent="0.25">
      <c r="A281" s="39">
        <v>40212</v>
      </c>
      <c r="B281" s="38">
        <v>0.115561</v>
      </c>
      <c r="C281" s="38">
        <v>0.11590300000000001</v>
      </c>
      <c r="D281" s="38">
        <v>0.10657</v>
      </c>
      <c r="E281" s="38">
        <v>0.100063</v>
      </c>
      <c r="F281" s="38">
        <v>0.38734499999999999</v>
      </c>
    </row>
    <row r="282" spans="1:6" x14ac:dyDescent="0.25">
      <c r="A282" s="39">
        <v>40213</v>
      </c>
      <c r="B282" s="38">
        <v>0.11090700000000001</v>
      </c>
      <c r="C282" s="38">
        <v>0.104981</v>
      </c>
      <c r="D282" s="38">
        <v>9.9519999999999997E-2</v>
      </c>
      <c r="E282" s="38">
        <v>8.1141000000000005E-2</v>
      </c>
      <c r="F282" s="38">
        <v>0.35124</v>
      </c>
    </row>
    <row r="283" spans="1:6" x14ac:dyDescent="0.25">
      <c r="A283" s="39">
        <v>40214</v>
      </c>
      <c r="B283" s="38">
        <v>0.119953</v>
      </c>
      <c r="C283" s="38">
        <v>0.14014499999999999</v>
      </c>
      <c r="D283" s="38">
        <v>0.10682700000000001</v>
      </c>
      <c r="E283" s="38">
        <v>8.4307000000000007E-2</v>
      </c>
      <c r="F283" s="38">
        <v>0.398202</v>
      </c>
    </row>
    <row r="284" spans="1:6" x14ac:dyDescent="0.25">
      <c r="A284" s="39">
        <v>40217</v>
      </c>
      <c r="B284" s="38">
        <v>0.111008</v>
      </c>
      <c r="C284" s="38">
        <v>0.114991</v>
      </c>
      <c r="D284" s="38">
        <v>9.6517000000000006E-2</v>
      </c>
      <c r="E284" s="38">
        <v>7.8225000000000003E-2</v>
      </c>
      <c r="F284" s="38">
        <v>0.349912</v>
      </c>
    </row>
    <row r="285" spans="1:6" x14ac:dyDescent="0.25">
      <c r="A285" s="39">
        <v>40218</v>
      </c>
      <c r="B285" s="38">
        <v>0.105309</v>
      </c>
      <c r="C285" s="38">
        <v>8.8402999999999995E-2</v>
      </c>
      <c r="D285" s="38">
        <v>9.1108999999999996E-2</v>
      </c>
      <c r="E285" s="38">
        <v>7.1891999999999998E-2</v>
      </c>
      <c r="F285" s="38">
        <v>0.30677300000000002</v>
      </c>
    </row>
    <row r="286" spans="1:6" x14ac:dyDescent="0.25">
      <c r="A286" s="39">
        <v>40219</v>
      </c>
      <c r="B286" s="38">
        <v>0.108333</v>
      </c>
      <c r="C286" s="38">
        <v>0.11132300000000001</v>
      </c>
      <c r="D286" s="38">
        <v>9.6223000000000003E-2</v>
      </c>
      <c r="E286" s="38">
        <v>7.3181999999999997E-2</v>
      </c>
      <c r="F286" s="38">
        <v>0.33205800000000002</v>
      </c>
    </row>
    <row r="287" spans="1:6" x14ac:dyDescent="0.25">
      <c r="A287" s="39">
        <v>40220</v>
      </c>
      <c r="B287" s="38">
        <v>0.10452</v>
      </c>
      <c r="C287" s="38">
        <v>0.113472</v>
      </c>
      <c r="D287" s="38">
        <v>9.7041000000000002E-2</v>
      </c>
      <c r="E287" s="38">
        <v>7.0375999999999994E-2</v>
      </c>
      <c r="F287" s="38">
        <v>0.32412200000000002</v>
      </c>
    </row>
    <row r="288" spans="1:6" x14ac:dyDescent="0.25">
      <c r="A288" s="39">
        <v>40221</v>
      </c>
      <c r="B288" s="38">
        <v>0.10724400000000001</v>
      </c>
      <c r="C288" s="38">
        <v>0.12654399999999999</v>
      </c>
      <c r="D288" s="38">
        <v>0.10151399999999999</v>
      </c>
      <c r="E288" s="38">
        <v>7.4142E-2</v>
      </c>
      <c r="F288" s="38">
        <v>0.338891</v>
      </c>
    </row>
    <row r="289" spans="1:6" x14ac:dyDescent="0.25">
      <c r="A289" s="39">
        <v>40224</v>
      </c>
      <c r="B289" s="38">
        <v>0.111161</v>
      </c>
      <c r="C289" s="38">
        <v>0.124891</v>
      </c>
      <c r="D289" s="38">
        <v>0.10377699999999999</v>
      </c>
      <c r="E289" s="38">
        <v>7.3119000000000003E-2</v>
      </c>
      <c r="F289" s="38">
        <v>0.33607100000000001</v>
      </c>
    </row>
    <row r="290" spans="1:6" x14ac:dyDescent="0.25">
      <c r="A290" s="39">
        <v>40225</v>
      </c>
      <c r="B290" s="38">
        <v>0.112681</v>
      </c>
      <c r="C290" s="38">
        <v>0.129578</v>
      </c>
      <c r="D290" s="38">
        <v>0.107907</v>
      </c>
      <c r="E290" s="38">
        <v>7.5948000000000002E-2</v>
      </c>
      <c r="F290" s="38">
        <v>0.34070099999999998</v>
      </c>
    </row>
    <row r="291" spans="1:6" x14ac:dyDescent="0.25">
      <c r="A291" s="39">
        <v>40226</v>
      </c>
      <c r="B291" s="38">
        <v>0.118175</v>
      </c>
      <c r="C291" s="38">
        <v>0.14368</v>
      </c>
      <c r="D291" s="38">
        <v>0.114852</v>
      </c>
      <c r="E291" s="38">
        <v>7.9822000000000004E-2</v>
      </c>
      <c r="F291" s="38">
        <v>0.36029600000000001</v>
      </c>
    </row>
    <row r="292" spans="1:6" x14ac:dyDescent="0.25">
      <c r="A292" s="39">
        <v>40227</v>
      </c>
      <c r="B292" s="38">
        <v>0.119061</v>
      </c>
      <c r="C292" s="38">
        <v>0.14464299999999999</v>
      </c>
      <c r="D292" s="38">
        <v>0.11848</v>
      </c>
      <c r="E292" s="38">
        <v>7.8445000000000001E-2</v>
      </c>
      <c r="F292" s="38">
        <v>0.35792800000000002</v>
      </c>
    </row>
    <row r="293" spans="1:6" x14ac:dyDescent="0.25">
      <c r="A293" s="39">
        <v>40228</v>
      </c>
      <c r="B293" s="38">
        <v>0.123097</v>
      </c>
      <c r="C293" s="38">
        <v>0.14704800000000001</v>
      </c>
      <c r="D293" s="38">
        <v>0.121751</v>
      </c>
      <c r="E293" s="38">
        <v>8.3350999999999995E-2</v>
      </c>
      <c r="F293" s="38">
        <v>0.36326599999999998</v>
      </c>
    </row>
    <row r="294" spans="1:6" x14ac:dyDescent="0.25">
      <c r="A294" s="39">
        <v>40231</v>
      </c>
      <c r="B294" s="38">
        <v>0.12456399999999999</v>
      </c>
      <c r="C294" s="38">
        <v>0.15389700000000001</v>
      </c>
      <c r="D294" s="38">
        <v>0.125</v>
      </c>
      <c r="E294" s="38">
        <v>9.9503999999999995E-2</v>
      </c>
      <c r="F294" s="38">
        <v>0.382996</v>
      </c>
    </row>
    <row r="295" spans="1:6" x14ac:dyDescent="0.25">
      <c r="A295" s="39">
        <v>40232</v>
      </c>
      <c r="B295" s="38">
        <v>0.122585</v>
      </c>
      <c r="C295" s="38">
        <v>0.153728</v>
      </c>
      <c r="D295" s="38">
        <v>0.123283</v>
      </c>
      <c r="E295" s="38">
        <v>8.9294999999999999E-2</v>
      </c>
      <c r="F295" s="38">
        <v>0.37854700000000002</v>
      </c>
    </row>
    <row r="296" spans="1:6" x14ac:dyDescent="0.25">
      <c r="A296" s="39">
        <v>40233</v>
      </c>
      <c r="B296" s="38">
        <v>0.123735</v>
      </c>
      <c r="C296" s="38">
        <v>0.154227</v>
      </c>
      <c r="D296" s="38">
        <v>0.12353500000000001</v>
      </c>
      <c r="E296" s="38">
        <v>8.9409000000000002E-2</v>
      </c>
      <c r="F296" s="38">
        <v>0.38051099999999999</v>
      </c>
    </row>
    <row r="297" spans="1:6" x14ac:dyDescent="0.25">
      <c r="A297" s="39">
        <v>40234</v>
      </c>
      <c r="B297" s="38">
        <v>0.125026</v>
      </c>
      <c r="C297" s="38">
        <v>0.15507199999999999</v>
      </c>
      <c r="D297" s="38">
        <v>0.12363300000000001</v>
      </c>
      <c r="E297" s="38">
        <v>8.9438000000000004E-2</v>
      </c>
      <c r="F297" s="38">
        <v>0.382718</v>
      </c>
    </row>
    <row r="298" spans="1:6" x14ac:dyDescent="0.25">
      <c r="A298" s="39">
        <v>40235</v>
      </c>
      <c r="B298" s="38">
        <v>0.12948699999999999</v>
      </c>
      <c r="C298" s="38">
        <v>0.15850600000000001</v>
      </c>
      <c r="D298" s="38">
        <v>0.124821</v>
      </c>
      <c r="E298" s="38">
        <v>9.9347000000000005E-2</v>
      </c>
      <c r="F298" s="38">
        <v>0.40012999999999999</v>
      </c>
    </row>
    <row r="299" spans="1:6" x14ac:dyDescent="0.25">
      <c r="A299" s="39">
        <v>40238</v>
      </c>
      <c r="B299" s="38">
        <v>0.129607</v>
      </c>
      <c r="C299" s="38">
        <v>0.160666</v>
      </c>
      <c r="D299" s="38">
        <v>0.123567</v>
      </c>
      <c r="E299" s="38">
        <v>0.109639</v>
      </c>
      <c r="F299" s="38">
        <v>0.41659499999999999</v>
      </c>
    </row>
    <row r="300" spans="1:6" x14ac:dyDescent="0.25">
      <c r="A300" s="39">
        <v>40239</v>
      </c>
      <c r="B300" s="38">
        <v>0.12954399999999999</v>
      </c>
      <c r="C300" s="38">
        <v>0.15965299999999999</v>
      </c>
      <c r="D300" s="38">
        <v>0.12198299999999999</v>
      </c>
      <c r="E300" s="38">
        <v>0.102591</v>
      </c>
      <c r="F300" s="38">
        <v>0.42038700000000001</v>
      </c>
    </row>
    <row r="301" spans="1:6" x14ac:dyDescent="0.25">
      <c r="A301" s="39">
        <v>40240</v>
      </c>
      <c r="B301" s="38">
        <v>0.127363</v>
      </c>
      <c r="C301" s="38">
        <v>0.15686700000000001</v>
      </c>
      <c r="D301" s="38">
        <v>0.12232</v>
      </c>
      <c r="E301" s="38">
        <v>9.8558999999999994E-2</v>
      </c>
      <c r="F301" s="38">
        <v>0.42010700000000001</v>
      </c>
    </row>
    <row r="302" spans="1:6" x14ac:dyDescent="0.25">
      <c r="A302" s="39">
        <v>40241</v>
      </c>
      <c r="B302" s="38">
        <v>0.12709599999999999</v>
      </c>
      <c r="C302" s="38">
        <v>0.154193</v>
      </c>
      <c r="D302" s="38">
        <v>0.11851200000000001</v>
      </c>
      <c r="E302" s="38">
        <v>0.10002999999999999</v>
      </c>
      <c r="F302" s="38">
        <v>0.42027300000000001</v>
      </c>
    </row>
    <row r="303" spans="1:6" x14ac:dyDescent="0.25">
      <c r="A303" s="39">
        <v>40242</v>
      </c>
      <c r="B303" s="38">
        <v>0.11924899999999999</v>
      </c>
      <c r="C303" s="38">
        <v>0.14612600000000001</v>
      </c>
      <c r="D303" s="38">
        <v>0.11196</v>
      </c>
      <c r="E303" s="38">
        <v>9.5028000000000001E-2</v>
      </c>
      <c r="F303" s="38">
        <v>0.40073500000000001</v>
      </c>
    </row>
    <row r="304" spans="1:6" x14ac:dyDescent="0.25">
      <c r="A304" s="39">
        <v>40245</v>
      </c>
      <c r="B304" s="38">
        <v>0.12095599999999999</v>
      </c>
      <c r="C304" s="38">
        <v>0.14834600000000001</v>
      </c>
      <c r="D304" s="38">
        <v>0.109833</v>
      </c>
      <c r="E304" s="38">
        <v>0.104355</v>
      </c>
      <c r="F304" s="38">
        <v>0.41257700000000003</v>
      </c>
    </row>
    <row r="305" spans="1:6" x14ac:dyDescent="0.25">
      <c r="A305" s="39">
        <v>40246</v>
      </c>
      <c r="B305" s="38">
        <v>0.118607</v>
      </c>
      <c r="C305" s="38">
        <v>0.14774499999999999</v>
      </c>
      <c r="D305" s="38">
        <v>0.106438</v>
      </c>
      <c r="E305" s="38">
        <v>0.104639</v>
      </c>
      <c r="F305" s="38">
        <v>0.41144199999999997</v>
      </c>
    </row>
    <row r="306" spans="1:6" x14ac:dyDescent="0.25">
      <c r="A306" s="39">
        <v>40247</v>
      </c>
      <c r="B306" s="38">
        <v>0.117641</v>
      </c>
      <c r="C306" s="38">
        <v>0.143598</v>
      </c>
      <c r="D306" s="38">
        <v>0.105395</v>
      </c>
      <c r="E306" s="38">
        <v>9.9608000000000002E-2</v>
      </c>
      <c r="F306" s="38">
        <v>0.406667</v>
      </c>
    </row>
    <row r="307" spans="1:6" x14ac:dyDescent="0.25">
      <c r="A307" s="39">
        <v>40248</v>
      </c>
      <c r="B307" s="38">
        <v>0.114465</v>
      </c>
      <c r="C307" s="38">
        <v>0.13809199999999999</v>
      </c>
      <c r="D307" s="38">
        <v>0.102533</v>
      </c>
      <c r="E307" s="38">
        <v>0.102674</v>
      </c>
      <c r="F307" s="38">
        <v>0.40065400000000001</v>
      </c>
    </row>
    <row r="308" spans="1:6" x14ac:dyDescent="0.25">
      <c r="A308" s="39">
        <v>40249</v>
      </c>
      <c r="B308" s="38">
        <v>0.110566</v>
      </c>
      <c r="C308" s="38">
        <v>0.13127</v>
      </c>
      <c r="D308" s="38">
        <v>9.7650000000000001E-2</v>
      </c>
      <c r="E308" s="38">
        <v>9.7281999999999993E-2</v>
      </c>
      <c r="F308" s="38">
        <v>0.38492500000000002</v>
      </c>
    </row>
    <row r="309" spans="1:6" x14ac:dyDescent="0.25">
      <c r="A309" s="39">
        <v>40252</v>
      </c>
      <c r="B309" s="38">
        <v>0.11230900000000001</v>
      </c>
      <c r="C309" s="38">
        <v>0.12809100000000001</v>
      </c>
      <c r="D309" s="38">
        <v>9.3384999999999996E-2</v>
      </c>
      <c r="E309" s="38">
        <v>9.9151000000000003E-2</v>
      </c>
      <c r="F309" s="38">
        <v>0.38217600000000002</v>
      </c>
    </row>
    <row r="310" spans="1:6" x14ac:dyDescent="0.25">
      <c r="A310" s="39">
        <v>40253</v>
      </c>
      <c r="B310" s="38">
        <v>0.111031</v>
      </c>
      <c r="C310" s="38">
        <v>0.1236</v>
      </c>
      <c r="D310" s="38">
        <v>8.7563000000000002E-2</v>
      </c>
      <c r="E310" s="38">
        <v>9.6970000000000001E-2</v>
      </c>
      <c r="F310" s="38">
        <v>0.37009599999999998</v>
      </c>
    </row>
    <row r="311" spans="1:6" x14ac:dyDescent="0.25">
      <c r="A311" s="39">
        <v>40254</v>
      </c>
      <c r="B311" s="38">
        <v>0.108449</v>
      </c>
      <c r="C311" s="38">
        <v>0.114008</v>
      </c>
      <c r="D311" s="38">
        <v>8.9654999999999999E-2</v>
      </c>
      <c r="E311" s="38">
        <v>9.1688000000000006E-2</v>
      </c>
      <c r="F311" s="38">
        <v>0.35764800000000002</v>
      </c>
    </row>
    <row r="312" spans="1:6" x14ac:dyDescent="0.25">
      <c r="A312" s="39">
        <v>40255</v>
      </c>
      <c r="B312" s="38">
        <v>0.106811</v>
      </c>
      <c r="C312" s="38">
        <v>0.110582</v>
      </c>
      <c r="D312" s="38">
        <v>8.4279999999999994E-2</v>
      </c>
      <c r="E312" s="38">
        <v>9.2645000000000005E-2</v>
      </c>
      <c r="F312" s="38">
        <v>0.34850900000000001</v>
      </c>
    </row>
    <row r="313" spans="1:6" x14ac:dyDescent="0.25">
      <c r="A313" s="39">
        <v>40256</v>
      </c>
      <c r="B313" s="38">
        <v>0.106456</v>
      </c>
      <c r="C313" s="38">
        <v>0.113707</v>
      </c>
      <c r="D313" s="38">
        <v>8.3617999999999998E-2</v>
      </c>
      <c r="E313" s="38">
        <v>8.8127999999999998E-2</v>
      </c>
      <c r="F313" s="38">
        <v>0.34747400000000001</v>
      </c>
    </row>
    <row r="314" spans="1:6" x14ac:dyDescent="0.25">
      <c r="A314" s="39">
        <v>40259</v>
      </c>
      <c r="B314" s="38">
        <v>9.9848000000000006E-2</v>
      </c>
      <c r="C314" s="38">
        <v>8.2421999999999995E-2</v>
      </c>
      <c r="D314" s="38">
        <v>7.6739000000000002E-2</v>
      </c>
      <c r="E314" s="38">
        <v>8.3335000000000006E-2</v>
      </c>
      <c r="F314" s="38">
        <v>0.29966999999999999</v>
      </c>
    </row>
    <row r="315" spans="1:6" x14ac:dyDescent="0.25">
      <c r="A315" s="39">
        <v>40260</v>
      </c>
      <c r="B315" s="38">
        <v>0.103607</v>
      </c>
      <c r="C315" s="38">
        <v>0.102076</v>
      </c>
      <c r="D315" s="38">
        <v>7.9310000000000005E-2</v>
      </c>
      <c r="E315" s="38">
        <v>8.1230999999999998E-2</v>
      </c>
      <c r="F315" s="38">
        <v>0.32193699999999997</v>
      </c>
    </row>
    <row r="316" spans="1:6" x14ac:dyDescent="0.25">
      <c r="A316" s="39">
        <v>40261</v>
      </c>
      <c r="B316" s="38">
        <v>0.105129</v>
      </c>
      <c r="C316" s="38">
        <v>0.110335</v>
      </c>
      <c r="D316" s="38">
        <v>8.0371999999999999E-2</v>
      </c>
      <c r="E316" s="38">
        <v>8.3353999999999998E-2</v>
      </c>
      <c r="F316" s="38">
        <v>0.33293299999999998</v>
      </c>
    </row>
    <row r="317" spans="1:6" x14ac:dyDescent="0.25">
      <c r="A317" s="39">
        <v>40262</v>
      </c>
      <c r="B317" s="38">
        <v>0.10248699999999999</v>
      </c>
      <c r="C317" s="38">
        <v>0.106145</v>
      </c>
      <c r="D317" s="38">
        <v>7.8723000000000001E-2</v>
      </c>
      <c r="E317" s="38">
        <v>8.3409999999999998E-2</v>
      </c>
      <c r="F317" s="38">
        <v>0.32441799999999998</v>
      </c>
    </row>
    <row r="318" spans="1:6" x14ac:dyDescent="0.25">
      <c r="A318" s="39">
        <v>40263</v>
      </c>
      <c r="B318" s="38">
        <v>9.9071000000000006E-2</v>
      </c>
      <c r="C318" s="38">
        <v>9.5771999999999996E-2</v>
      </c>
      <c r="D318" s="38">
        <v>7.646E-2</v>
      </c>
      <c r="E318" s="38">
        <v>8.2085000000000005E-2</v>
      </c>
      <c r="F318" s="38">
        <v>0.30768800000000002</v>
      </c>
    </row>
    <row r="319" spans="1:6" x14ac:dyDescent="0.25">
      <c r="A319" s="39">
        <v>40266</v>
      </c>
      <c r="B319" s="38">
        <v>9.5669000000000004E-2</v>
      </c>
      <c r="C319" s="38">
        <v>7.4736999999999998E-2</v>
      </c>
      <c r="D319" s="38">
        <v>7.4116000000000001E-2</v>
      </c>
      <c r="E319" s="38">
        <v>8.0071000000000003E-2</v>
      </c>
      <c r="F319" s="38">
        <v>0.27892600000000001</v>
      </c>
    </row>
    <row r="320" spans="1:6" x14ac:dyDescent="0.25">
      <c r="A320" s="39">
        <v>40267</v>
      </c>
      <c r="B320" s="38">
        <v>9.8841999999999999E-2</v>
      </c>
      <c r="C320" s="38">
        <v>8.8758000000000004E-2</v>
      </c>
      <c r="D320" s="38">
        <v>7.4612999999999999E-2</v>
      </c>
      <c r="E320" s="38">
        <v>8.2210000000000005E-2</v>
      </c>
      <c r="F320" s="38">
        <v>0.29593000000000003</v>
      </c>
    </row>
    <row r="321" spans="1:6" x14ac:dyDescent="0.25">
      <c r="A321" s="39">
        <v>40268</v>
      </c>
      <c r="B321" s="38">
        <v>9.3205999999999997E-2</v>
      </c>
      <c r="C321" s="38">
        <v>6.8752999999999995E-2</v>
      </c>
      <c r="D321" s="38">
        <v>7.0777999999999994E-2</v>
      </c>
      <c r="E321" s="38">
        <v>7.5240000000000001E-2</v>
      </c>
      <c r="F321" s="38">
        <v>0.26117899999999999</v>
      </c>
    </row>
    <row r="322" spans="1:6" x14ac:dyDescent="0.25">
      <c r="A322" s="39">
        <v>40269</v>
      </c>
      <c r="B322" s="38">
        <v>9.0968999999999994E-2</v>
      </c>
      <c r="C322" s="38">
        <v>6.6476999999999994E-2</v>
      </c>
      <c r="D322" s="38">
        <v>6.9401000000000004E-2</v>
      </c>
      <c r="E322" s="38">
        <v>6.9821999999999995E-2</v>
      </c>
      <c r="F322" s="38">
        <v>0.24929200000000001</v>
      </c>
    </row>
    <row r="323" spans="1:6" x14ac:dyDescent="0.25">
      <c r="A323" s="39">
        <v>40274</v>
      </c>
      <c r="B323" s="38">
        <v>8.9755000000000001E-2</v>
      </c>
      <c r="C323" s="38">
        <v>6.9545999999999997E-2</v>
      </c>
      <c r="D323" s="38">
        <v>6.7360000000000003E-2</v>
      </c>
      <c r="E323" s="38">
        <v>6.4492999999999995E-2</v>
      </c>
      <c r="F323" s="38">
        <v>0.24152100000000001</v>
      </c>
    </row>
    <row r="324" spans="1:6" x14ac:dyDescent="0.25">
      <c r="A324" s="39">
        <v>40275</v>
      </c>
      <c r="B324" s="38">
        <v>8.9937000000000003E-2</v>
      </c>
      <c r="C324" s="38">
        <v>6.7558999999999994E-2</v>
      </c>
      <c r="D324" s="38">
        <v>6.8740999999999997E-2</v>
      </c>
      <c r="E324" s="38">
        <v>6.6022999999999998E-2</v>
      </c>
      <c r="F324" s="38">
        <v>0.23877100000000001</v>
      </c>
    </row>
    <row r="325" spans="1:6" x14ac:dyDescent="0.25">
      <c r="A325" s="39">
        <v>40276</v>
      </c>
      <c r="B325" s="38">
        <v>9.4986000000000001E-2</v>
      </c>
      <c r="C325" s="38">
        <v>8.6240999999999998E-2</v>
      </c>
      <c r="D325" s="38">
        <v>7.2057999999999997E-2</v>
      </c>
      <c r="E325" s="38">
        <v>6.9239999999999996E-2</v>
      </c>
      <c r="F325" s="38">
        <v>0.26207399999999997</v>
      </c>
    </row>
    <row r="326" spans="1:6" x14ac:dyDescent="0.25">
      <c r="A326" s="39">
        <v>40277</v>
      </c>
      <c r="B326" s="38">
        <v>8.8345999999999994E-2</v>
      </c>
      <c r="C326" s="38">
        <v>6.8778000000000006E-2</v>
      </c>
      <c r="D326" s="38">
        <v>6.6267999999999994E-2</v>
      </c>
      <c r="E326" s="38">
        <v>6.1817999999999998E-2</v>
      </c>
      <c r="F326" s="38">
        <v>0.22587199999999999</v>
      </c>
    </row>
    <row r="327" spans="1:6" x14ac:dyDescent="0.25">
      <c r="A327" s="39">
        <v>40280</v>
      </c>
      <c r="B327" s="38">
        <v>9.0360999999999997E-2</v>
      </c>
      <c r="C327" s="38">
        <v>7.7590999999999993E-2</v>
      </c>
      <c r="D327" s="38">
        <v>6.7527000000000004E-2</v>
      </c>
      <c r="E327" s="38">
        <v>6.2181E-2</v>
      </c>
      <c r="F327" s="38">
        <v>0.231046</v>
      </c>
    </row>
    <row r="328" spans="1:6" x14ac:dyDescent="0.25">
      <c r="A328" s="39">
        <v>40281</v>
      </c>
      <c r="B328" s="38">
        <v>9.0322E-2</v>
      </c>
      <c r="C328" s="38">
        <v>8.1884999999999999E-2</v>
      </c>
      <c r="D328" s="38">
        <v>6.8902000000000005E-2</v>
      </c>
      <c r="E328" s="38">
        <v>0.06</v>
      </c>
      <c r="F328" s="38">
        <v>0.22716500000000001</v>
      </c>
    </row>
    <row r="329" spans="1:6" x14ac:dyDescent="0.25">
      <c r="A329" s="39">
        <v>40282</v>
      </c>
      <c r="B329" s="38">
        <v>8.6758000000000002E-2</v>
      </c>
      <c r="C329" s="38">
        <v>7.0497000000000004E-2</v>
      </c>
      <c r="D329" s="38">
        <v>6.6382999999999998E-2</v>
      </c>
      <c r="E329" s="38">
        <v>5.4172999999999999E-2</v>
      </c>
      <c r="F329" s="38">
        <v>0.20027700000000001</v>
      </c>
    </row>
    <row r="330" spans="1:6" x14ac:dyDescent="0.25">
      <c r="A330" s="39">
        <v>40283</v>
      </c>
      <c r="B330" s="38">
        <v>8.8039999999999993E-2</v>
      </c>
      <c r="C330" s="38">
        <v>7.2158E-2</v>
      </c>
      <c r="D330" s="38">
        <v>6.8227999999999997E-2</v>
      </c>
      <c r="E330" s="38">
        <v>5.7734000000000001E-2</v>
      </c>
      <c r="F330" s="38">
        <v>0.19927400000000001</v>
      </c>
    </row>
    <row r="331" spans="1:6" x14ac:dyDescent="0.25">
      <c r="A331" s="39">
        <v>40284</v>
      </c>
      <c r="B331" s="38">
        <v>8.9286000000000004E-2</v>
      </c>
      <c r="C331" s="38">
        <v>6.6623000000000002E-2</v>
      </c>
      <c r="D331" s="38">
        <v>7.0778999999999995E-2</v>
      </c>
      <c r="E331" s="38">
        <v>5.8625999999999998E-2</v>
      </c>
      <c r="F331" s="38">
        <v>0.191442</v>
      </c>
    </row>
    <row r="332" spans="1:6" x14ac:dyDescent="0.25">
      <c r="A332" s="39">
        <v>40287</v>
      </c>
      <c r="B332" s="38">
        <v>9.1859999999999997E-2</v>
      </c>
      <c r="C332" s="38">
        <v>7.0194000000000006E-2</v>
      </c>
      <c r="D332" s="38">
        <v>7.2760000000000005E-2</v>
      </c>
      <c r="E332" s="38">
        <v>6.6954E-2</v>
      </c>
      <c r="F332" s="38">
        <v>0.19825499999999999</v>
      </c>
    </row>
    <row r="333" spans="1:6" x14ac:dyDescent="0.25">
      <c r="A333" s="39">
        <v>40288</v>
      </c>
      <c r="B333" s="38">
        <v>9.0094999999999995E-2</v>
      </c>
      <c r="C333" s="38">
        <v>6.4916000000000001E-2</v>
      </c>
      <c r="D333" s="38">
        <v>7.3557999999999998E-2</v>
      </c>
      <c r="E333" s="38">
        <v>5.7132000000000002E-2</v>
      </c>
      <c r="F333" s="38">
        <v>0.18276999999999999</v>
      </c>
    </row>
    <row r="334" spans="1:6" x14ac:dyDescent="0.25">
      <c r="A334" s="39">
        <v>40289</v>
      </c>
      <c r="B334" s="38">
        <v>9.6362000000000003E-2</v>
      </c>
      <c r="C334" s="38">
        <v>7.3996000000000006E-2</v>
      </c>
      <c r="D334" s="38">
        <v>8.0992999999999996E-2</v>
      </c>
      <c r="E334" s="38">
        <v>6.8276000000000003E-2</v>
      </c>
      <c r="F334" s="38">
        <v>0.19996700000000001</v>
      </c>
    </row>
    <row r="335" spans="1:6" x14ac:dyDescent="0.25">
      <c r="A335" s="39">
        <v>40290</v>
      </c>
      <c r="B335" s="38">
        <v>0.10550900000000001</v>
      </c>
      <c r="C335" s="38">
        <v>9.3953999999999996E-2</v>
      </c>
      <c r="D335" s="38">
        <v>8.9523000000000005E-2</v>
      </c>
      <c r="E335" s="38">
        <v>7.3603000000000002E-2</v>
      </c>
      <c r="F335" s="38">
        <v>0.230765</v>
      </c>
    </row>
    <row r="336" spans="1:6" x14ac:dyDescent="0.25">
      <c r="A336" s="39">
        <v>40291</v>
      </c>
      <c r="B336" s="38">
        <v>0.100593</v>
      </c>
      <c r="C336" s="38">
        <v>9.1923000000000005E-2</v>
      </c>
      <c r="D336" s="38">
        <v>8.9529999999999998E-2</v>
      </c>
      <c r="E336" s="38">
        <v>6.2052000000000003E-2</v>
      </c>
      <c r="F336" s="38">
        <v>0.21429599999999999</v>
      </c>
    </row>
    <row r="337" spans="1:6" x14ac:dyDescent="0.25">
      <c r="A337" s="39">
        <v>40294</v>
      </c>
      <c r="B337" s="38">
        <v>0.101202</v>
      </c>
      <c r="C337" s="38">
        <v>8.4190000000000001E-2</v>
      </c>
      <c r="D337" s="38">
        <v>9.1266E-2</v>
      </c>
      <c r="E337" s="38">
        <v>6.1963999999999998E-2</v>
      </c>
      <c r="F337" s="38">
        <v>0.199323</v>
      </c>
    </row>
    <row r="338" spans="1:6" x14ac:dyDescent="0.25">
      <c r="A338" s="39">
        <v>40295</v>
      </c>
      <c r="B338" s="38">
        <v>0.110837</v>
      </c>
      <c r="C338" s="38">
        <v>0.10047399999999999</v>
      </c>
      <c r="D338" s="38">
        <v>0.103295</v>
      </c>
      <c r="E338" s="38">
        <v>8.5908999999999999E-2</v>
      </c>
      <c r="F338" s="38">
        <v>0.23577600000000001</v>
      </c>
    </row>
    <row r="339" spans="1:6" x14ac:dyDescent="0.25">
      <c r="A339" s="39">
        <v>40296</v>
      </c>
      <c r="B339" s="38">
        <v>0.11035300000000001</v>
      </c>
      <c r="C339" s="38">
        <v>9.3090000000000006E-2</v>
      </c>
      <c r="D339" s="38">
        <v>0.104922</v>
      </c>
      <c r="E339" s="38">
        <v>8.8668999999999998E-2</v>
      </c>
      <c r="F339" s="38">
        <v>0.242119</v>
      </c>
    </row>
    <row r="340" spans="1:6" x14ac:dyDescent="0.25">
      <c r="A340" s="39">
        <v>40297</v>
      </c>
      <c r="B340" s="38">
        <v>0.109052</v>
      </c>
      <c r="C340" s="38">
        <v>9.9014000000000005E-2</v>
      </c>
      <c r="D340" s="38">
        <v>0.10432</v>
      </c>
      <c r="E340" s="38">
        <v>7.6452000000000006E-2</v>
      </c>
      <c r="F340" s="38">
        <v>0.24490000000000001</v>
      </c>
    </row>
    <row r="341" spans="1:6" x14ac:dyDescent="0.25">
      <c r="A341" s="39">
        <v>40298</v>
      </c>
      <c r="B341" s="38">
        <v>0.111558</v>
      </c>
      <c r="C341" s="38">
        <v>0.106712</v>
      </c>
      <c r="D341" s="38">
        <v>0.108609</v>
      </c>
      <c r="E341" s="38">
        <v>8.1263000000000002E-2</v>
      </c>
      <c r="F341" s="38">
        <v>0.26049600000000001</v>
      </c>
    </row>
    <row r="342" spans="1:6" x14ac:dyDescent="0.25">
      <c r="A342" s="39">
        <v>40301</v>
      </c>
      <c r="B342" s="38">
        <v>0.100798</v>
      </c>
      <c r="C342" s="38">
        <v>8.4614999999999996E-2</v>
      </c>
      <c r="D342" s="38">
        <v>9.4252000000000002E-2</v>
      </c>
      <c r="E342" s="38">
        <v>7.6775999999999997E-2</v>
      </c>
      <c r="F342" s="38">
        <v>0.224079</v>
      </c>
    </row>
    <row r="343" spans="1:6" x14ac:dyDescent="0.25">
      <c r="A343" s="39">
        <v>40302</v>
      </c>
      <c r="B343" s="38">
        <v>0.105208</v>
      </c>
      <c r="C343" s="38">
        <v>9.3629000000000004E-2</v>
      </c>
      <c r="D343" s="38">
        <v>9.6434000000000006E-2</v>
      </c>
      <c r="E343" s="38">
        <v>6.9098999999999994E-2</v>
      </c>
      <c r="F343" s="38">
        <v>0.23142599999999999</v>
      </c>
    </row>
    <row r="344" spans="1:6" x14ac:dyDescent="0.25">
      <c r="A344" s="39">
        <v>40303</v>
      </c>
      <c r="B344" s="38">
        <v>0.10885599999999999</v>
      </c>
      <c r="C344" s="38">
        <v>9.4168000000000002E-2</v>
      </c>
      <c r="D344" s="38">
        <v>0.103383</v>
      </c>
      <c r="E344" s="38">
        <v>7.1651999999999993E-2</v>
      </c>
      <c r="F344" s="38">
        <v>0.235041</v>
      </c>
    </row>
    <row r="345" spans="1:6" x14ac:dyDescent="0.25">
      <c r="A345" s="39">
        <v>40304</v>
      </c>
      <c r="B345" s="38">
        <v>0.121651</v>
      </c>
      <c r="C345" s="38">
        <v>0.13847400000000001</v>
      </c>
      <c r="D345" s="38">
        <v>0.111816</v>
      </c>
      <c r="E345" s="38">
        <v>7.8280000000000002E-2</v>
      </c>
      <c r="F345" s="38">
        <v>0.28124100000000002</v>
      </c>
    </row>
    <row r="346" spans="1:6" x14ac:dyDescent="0.25">
      <c r="A346" s="39">
        <v>40305</v>
      </c>
      <c r="B346" s="38">
        <v>0.127635</v>
      </c>
      <c r="C346" s="38">
        <v>0.155559</v>
      </c>
      <c r="D346" s="38">
        <v>0.11784</v>
      </c>
      <c r="E346" s="38">
        <v>9.2700000000000005E-2</v>
      </c>
      <c r="F346" s="38">
        <v>0.31237300000000001</v>
      </c>
    </row>
    <row r="347" spans="1:6" x14ac:dyDescent="0.25">
      <c r="A347" s="39">
        <v>40308</v>
      </c>
      <c r="B347" s="38">
        <v>0.110134</v>
      </c>
      <c r="C347" s="38">
        <v>0.113647</v>
      </c>
      <c r="D347" s="38">
        <v>0.102682</v>
      </c>
      <c r="E347" s="38">
        <v>7.8781000000000004E-2</v>
      </c>
      <c r="F347" s="38">
        <v>0.25375399999999998</v>
      </c>
    </row>
    <row r="348" spans="1:6" x14ac:dyDescent="0.25">
      <c r="A348" s="39">
        <v>40309</v>
      </c>
      <c r="B348" s="38">
        <v>0.10942499999999999</v>
      </c>
      <c r="C348" s="38">
        <v>0.11786000000000001</v>
      </c>
      <c r="D348" s="38">
        <v>0.100936</v>
      </c>
      <c r="E348" s="38">
        <v>7.3637999999999995E-2</v>
      </c>
      <c r="F348" s="38">
        <v>0.25136700000000001</v>
      </c>
    </row>
    <row r="349" spans="1:6" x14ac:dyDescent="0.25">
      <c r="A349" s="39">
        <v>40310</v>
      </c>
      <c r="B349" s="38">
        <v>0.10467600000000001</v>
      </c>
      <c r="C349" s="38">
        <v>9.5160999999999996E-2</v>
      </c>
      <c r="D349" s="38">
        <v>9.5207E-2</v>
      </c>
      <c r="E349" s="38">
        <v>7.3713000000000001E-2</v>
      </c>
      <c r="F349" s="38">
        <v>0.221666</v>
      </c>
    </row>
    <row r="350" spans="1:6" x14ac:dyDescent="0.25">
      <c r="A350" s="39">
        <v>40312</v>
      </c>
      <c r="B350" s="38">
        <v>0.10886800000000001</v>
      </c>
      <c r="C350" s="38">
        <v>9.3759999999999996E-2</v>
      </c>
      <c r="D350" s="38">
        <v>9.6003000000000005E-2</v>
      </c>
      <c r="E350" s="38">
        <v>7.3737999999999998E-2</v>
      </c>
      <c r="F350" s="38">
        <v>0.22251000000000001</v>
      </c>
    </row>
    <row r="351" spans="1:6" x14ac:dyDescent="0.25">
      <c r="A351" s="39">
        <v>40315</v>
      </c>
      <c r="B351" s="38">
        <v>0.11257</v>
      </c>
      <c r="C351" s="38">
        <v>0.121724</v>
      </c>
      <c r="D351" s="38">
        <v>9.8863000000000006E-2</v>
      </c>
      <c r="E351" s="38">
        <v>7.5408000000000003E-2</v>
      </c>
      <c r="F351" s="38">
        <v>0.24706400000000001</v>
      </c>
    </row>
    <row r="352" spans="1:6" x14ac:dyDescent="0.25">
      <c r="A352" s="39">
        <v>40316</v>
      </c>
      <c r="B352" s="38">
        <v>0.108737</v>
      </c>
      <c r="C352" s="38">
        <v>0.104223</v>
      </c>
      <c r="D352" s="38">
        <v>9.3757999999999994E-2</v>
      </c>
      <c r="E352" s="38">
        <v>7.1858000000000005E-2</v>
      </c>
      <c r="F352" s="38">
        <v>0.22198799999999999</v>
      </c>
    </row>
    <row r="353" spans="1:6" x14ac:dyDescent="0.25">
      <c r="A353" s="39">
        <v>40317</v>
      </c>
      <c r="B353" s="38">
        <v>0.116261</v>
      </c>
      <c r="C353" s="38">
        <v>0.13112399999999999</v>
      </c>
      <c r="D353" s="38">
        <v>0.101241</v>
      </c>
      <c r="E353" s="38">
        <v>8.1475000000000006E-2</v>
      </c>
      <c r="F353" s="38">
        <v>0.25401400000000002</v>
      </c>
    </row>
    <row r="354" spans="1:6" x14ac:dyDescent="0.25">
      <c r="A354" s="39">
        <v>40318</v>
      </c>
      <c r="B354" s="38">
        <v>0.122179</v>
      </c>
      <c r="C354" s="38">
        <v>0.15491199999999999</v>
      </c>
      <c r="D354" s="38">
        <v>0.10730199999999999</v>
      </c>
      <c r="E354" s="38">
        <v>8.9007000000000003E-2</v>
      </c>
      <c r="F354" s="38">
        <v>0.28784100000000001</v>
      </c>
    </row>
    <row r="355" spans="1:6" x14ac:dyDescent="0.25">
      <c r="A355" s="39">
        <v>40319</v>
      </c>
      <c r="B355" s="38">
        <v>0.119826</v>
      </c>
      <c r="C355" s="38">
        <v>0.16250999999999999</v>
      </c>
      <c r="D355" s="38">
        <v>0.10784299999999999</v>
      </c>
      <c r="E355" s="38">
        <v>8.6143999999999998E-2</v>
      </c>
      <c r="F355" s="38">
        <v>0.29374800000000001</v>
      </c>
    </row>
    <row r="356" spans="1:6" x14ac:dyDescent="0.25">
      <c r="A356" s="39">
        <v>40322</v>
      </c>
      <c r="B356" s="38">
        <v>0.12731500000000001</v>
      </c>
      <c r="C356" s="38">
        <v>0.163911</v>
      </c>
      <c r="D356" s="38">
        <v>0.11167100000000001</v>
      </c>
      <c r="E356" s="38">
        <v>8.8751999999999998E-2</v>
      </c>
      <c r="F356" s="38">
        <v>0.30778499999999998</v>
      </c>
    </row>
    <row r="357" spans="1:6" x14ac:dyDescent="0.25">
      <c r="A357" s="39">
        <v>40323</v>
      </c>
      <c r="B357" s="38">
        <v>0.13026199999999999</v>
      </c>
      <c r="C357" s="38">
        <v>0.169628</v>
      </c>
      <c r="D357" s="38">
        <v>0.115256</v>
      </c>
      <c r="E357" s="38">
        <v>9.1264999999999999E-2</v>
      </c>
      <c r="F357" s="38">
        <v>0.32498700000000003</v>
      </c>
    </row>
    <row r="358" spans="1:6" x14ac:dyDescent="0.25">
      <c r="A358" s="39">
        <v>40324</v>
      </c>
      <c r="B358" s="38">
        <v>0.12422800000000001</v>
      </c>
      <c r="C358" s="38">
        <v>0.16106200000000001</v>
      </c>
      <c r="D358" s="38">
        <v>0.11193</v>
      </c>
      <c r="E358" s="38">
        <v>8.7063000000000001E-2</v>
      </c>
      <c r="F358" s="38">
        <v>0.31296499999999999</v>
      </c>
    </row>
    <row r="359" spans="1:6" x14ac:dyDescent="0.25">
      <c r="A359" s="39">
        <v>40325</v>
      </c>
      <c r="B359" s="38">
        <v>0.122207</v>
      </c>
      <c r="C359" s="38">
        <v>0.15865599999999999</v>
      </c>
      <c r="D359" s="38">
        <v>0.10992399999999999</v>
      </c>
      <c r="E359" s="38">
        <v>8.0958000000000002E-2</v>
      </c>
      <c r="F359" s="38">
        <v>0.30210300000000001</v>
      </c>
    </row>
    <row r="360" spans="1:6" x14ac:dyDescent="0.25">
      <c r="A360" s="39">
        <v>40326</v>
      </c>
      <c r="B360" s="38">
        <v>0.118615</v>
      </c>
      <c r="C360" s="38">
        <v>0.15315000000000001</v>
      </c>
      <c r="D360" s="38">
        <v>0.10592600000000001</v>
      </c>
      <c r="E360" s="38">
        <v>8.0751000000000003E-2</v>
      </c>
      <c r="F360" s="38">
        <v>0.28550300000000001</v>
      </c>
    </row>
    <row r="361" spans="1:6" x14ac:dyDescent="0.25">
      <c r="A361" s="39">
        <v>40329</v>
      </c>
      <c r="B361" s="38">
        <v>0.117187</v>
      </c>
      <c r="C361" s="38">
        <v>0.140207</v>
      </c>
      <c r="D361" s="38">
        <v>0.103038</v>
      </c>
      <c r="E361" s="38">
        <v>7.8524999999999998E-2</v>
      </c>
      <c r="F361" s="38">
        <v>0.26655800000000002</v>
      </c>
    </row>
    <row r="362" spans="1:6" x14ac:dyDescent="0.25">
      <c r="A362" s="39">
        <v>40330</v>
      </c>
      <c r="B362" s="38">
        <v>0.11948</v>
      </c>
      <c r="C362" s="38">
        <v>0.15082599999999999</v>
      </c>
      <c r="D362" s="38">
        <v>0.102297</v>
      </c>
      <c r="E362" s="38">
        <v>8.3381999999999998E-2</v>
      </c>
      <c r="F362" s="38">
        <v>0.27422800000000003</v>
      </c>
    </row>
    <row r="363" spans="1:6" x14ac:dyDescent="0.25">
      <c r="A363" s="39">
        <v>40331</v>
      </c>
      <c r="B363" s="38">
        <v>0.119158</v>
      </c>
      <c r="C363" s="38">
        <v>0.140044</v>
      </c>
      <c r="D363" s="38">
        <v>9.8817000000000002E-2</v>
      </c>
      <c r="E363" s="38">
        <v>8.4143999999999997E-2</v>
      </c>
      <c r="F363" s="38">
        <v>0.26451599999999997</v>
      </c>
    </row>
    <row r="364" spans="1:6" x14ac:dyDescent="0.25">
      <c r="A364" s="39">
        <v>40332</v>
      </c>
      <c r="B364" s="38">
        <v>0.1173</v>
      </c>
      <c r="C364" s="38">
        <v>0.12345299999999999</v>
      </c>
      <c r="D364" s="38">
        <v>9.5944000000000002E-2</v>
      </c>
      <c r="E364" s="38">
        <v>8.2771999999999998E-2</v>
      </c>
      <c r="F364" s="38">
        <v>0.25102799999999997</v>
      </c>
    </row>
    <row r="365" spans="1:6" x14ac:dyDescent="0.25">
      <c r="A365" s="39">
        <v>40333</v>
      </c>
      <c r="B365" s="38">
        <v>0.13228899999999999</v>
      </c>
      <c r="C365" s="38">
        <v>0.14743100000000001</v>
      </c>
      <c r="D365" s="38">
        <v>0.105568</v>
      </c>
      <c r="E365" s="38">
        <v>9.7767999999999994E-2</v>
      </c>
      <c r="F365" s="38">
        <v>0.31376500000000002</v>
      </c>
    </row>
    <row r="366" spans="1:6" x14ac:dyDescent="0.25">
      <c r="A366" s="39">
        <v>40336</v>
      </c>
      <c r="B366" s="38">
        <v>0.13097300000000001</v>
      </c>
      <c r="C366" s="38">
        <v>0.127273</v>
      </c>
      <c r="D366" s="38">
        <v>0.104999</v>
      </c>
      <c r="E366" s="38">
        <v>0.112971</v>
      </c>
      <c r="F366" s="38">
        <v>0.32627400000000001</v>
      </c>
    </row>
    <row r="367" spans="1:6" x14ac:dyDescent="0.25">
      <c r="A367" s="39">
        <v>40337</v>
      </c>
      <c r="B367" s="38">
        <v>0.13422799999999999</v>
      </c>
      <c r="C367" s="38">
        <v>0.13030800000000001</v>
      </c>
      <c r="D367" s="38">
        <v>0.107554</v>
      </c>
      <c r="E367" s="38">
        <v>0.118501</v>
      </c>
      <c r="F367" s="38">
        <v>0.35608800000000002</v>
      </c>
    </row>
    <row r="368" spans="1:6" x14ac:dyDescent="0.25">
      <c r="A368" s="39">
        <v>40338</v>
      </c>
      <c r="B368" s="38">
        <v>0.12539900000000001</v>
      </c>
      <c r="C368" s="38">
        <v>0.113194</v>
      </c>
      <c r="D368" s="38">
        <v>0.10335999999999999</v>
      </c>
      <c r="E368" s="38">
        <v>0.11493200000000001</v>
      </c>
      <c r="F368" s="38">
        <v>0.340003</v>
      </c>
    </row>
    <row r="369" spans="1:6" x14ac:dyDescent="0.25">
      <c r="A369" s="39">
        <v>40339</v>
      </c>
      <c r="B369" s="38">
        <v>0.12785299999999999</v>
      </c>
      <c r="C369" s="38">
        <v>0.130222</v>
      </c>
      <c r="D369" s="38">
        <v>0.105393</v>
      </c>
      <c r="E369" s="38">
        <v>0.106906</v>
      </c>
      <c r="F369" s="38">
        <v>0.36596699999999999</v>
      </c>
    </row>
    <row r="370" spans="1:6" x14ac:dyDescent="0.25">
      <c r="A370" s="39">
        <v>40340</v>
      </c>
      <c r="B370" s="38">
        <v>0.12582399999999999</v>
      </c>
      <c r="C370" s="38">
        <v>0.115884</v>
      </c>
      <c r="D370" s="38">
        <v>0.104626</v>
      </c>
      <c r="E370" s="38">
        <v>0.107365</v>
      </c>
      <c r="F370" s="38">
        <v>0.35889399999999999</v>
      </c>
    </row>
    <row r="371" spans="1:6" x14ac:dyDescent="0.25">
      <c r="A371" s="39">
        <v>40343</v>
      </c>
      <c r="B371" s="38">
        <v>0.123876</v>
      </c>
      <c r="C371" s="38">
        <v>0.12268999999999999</v>
      </c>
      <c r="D371" s="38">
        <v>0.104086</v>
      </c>
      <c r="E371" s="38">
        <v>0.101858</v>
      </c>
      <c r="F371" s="38">
        <v>0.36642200000000003</v>
      </c>
    </row>
    <row r="372" spans="1:6" x14ac:dyDescent="0.25">
      <c r="A372" s="39">
        <v>40344</v>
      </c>
      <c r="B372" s="38">
        <v>0.133072</v>
      </c>
      <c r="C372" s="38">
        <v>0.13517000000000001</v>
      </c>
      <c r="D372" s="38">
        <v>0.10798000000000001</v>
      </c>
      <c r="E372" s="38">
        <v>0.109816</v>
      </c>
      <c r="F372" s="38">
        <v>0.40151300000000001</v>
      </c>
    </row>
    <row r="373" spans="1:6" x14ac:dyDescent="0.25">
      <c r="A373" s="39">
        <v>40345</v>
      </c>
      <c r="B373" s="38">
        <v>0.13136700000000001</v>
      </c>
      <c r="C373" s="38">
        <v>0.127639</v>
      </c>
      <c r="D373" s="38">
        <v>0.106526</v>
      </c>
      <c r="E373" s="38">
        <v>0.106304</v>
      </c>
      <c r="F373" s="38">
        <v>0.39640999999999998</v>
      </c>
    </row>
    <row r="374" spans="1:6" x14ac:dyDescent="0.25">
      <c r="A374" s="39">
        <v>40346</v>
      </c>
      <c r="B374" s="38">
        <v>0.125027</v>
      </c>
      <c r="C374" s="38">
        <v>9.7249000000000002E-2</v>
      </c>
      <c r="D374" s="38">
        <v>9.8322000000000007E-2</v>
      </c>
      <c r="E374" s="38">
        <v>9.9895999999999999E-2</v>
      </c>
      <c r="F374" s="38">
        <v>0.35428900000000002</v>
      </c>
    </row>
    <row r="375" spans="1:6" x14ac:dyDescent="0.25">
      <c r="A375" s="39">
        <v>40347</v>
      </c>
      <c r="B375" s="38">
        <v>0.12317</v>
      </c>
      <c r="C375" s="38">
        <v>0.110779</v>
      </c>
      <c r="D375" s="38">
        <v>9.919E-2</v>
      </c>
      <c r="E375" s="38">
        <v>9.6492999999999995E-2</v>
      </c>
      <c r="F375" s="38">
        <v>0.36566100000000001</v>
      </c>
    </row>
    <row r="376" spans="1:6" x14ac:dyDescent="0.25">
      <c r="A376" s="39">
        <v>40350</v>
      </c>
      <c r="B376" s="38">
        <v>0.124754</v>
      </c>
      <c r="C376" s="38">
        <v>0.14038400000000001</v>
      </c>
      <c r="D376" s="38">
        <v>0.101296</v>
      </c>
      <c r="E376" s="38">
        <v>0.10131800000000001</v>
      </c>
      <c r="F376" s="38">
        <v>0.40189399999999997</v>
      </c>
    </row>
    <row r="377" spans="1:6" x14ac:dyDescent="0.25">
      <c r="A377" s="39">
        <v>40351</v>
      </c>
      <c r="B377" s="38">
        <v>0.123186</v>
      </c>
      <c r="C377" s="38">
        <v>0.140102</v>
      </c>
      <c r="D377" s="38">
        <v>0.101994</v>
      </c>
      <c r="E377" s="38">
        <v>0.103184</v>
      </c>
      <c r="F377" s="38">
        <v>0.40642400000000001</v>
      </c>
    </row>
    <row r="378" spans="1:6" x14ac:dyDescent="0.25">
      <c r="A378" s="39">
        <v>40352</v>
      </c>
      <c r="B378" s="38">
        <v>0.133907</v>
      </c>
      <c r="C378" s="38">
        <v>0.14929200000000001</v>
      </c>
      <c r="D378" s="38">
        <v>0.10577300000000001</v>
      </c>
      <c r="E378" s="38">
        <v>0.112079</v>
      </c>
      <c r="F378" s="38">
        <v>0.43997000000000003</v>
      </c>
    </row>
    <row r="379" spans="1:6" x14ac:dyDescent="0.25">
      <c r="A379" s="39">
        <v>40353</v>
      </c>
      <c r="B379" s="38">
        <v>0.132074</v>
      </c>
      <c r="C379" s="38">
        <v>0.13467499999999999</v>
      </c>
      <c r="D379" s="38">
        <v>0.10183200000000001</v>
      </c>
      <c r="E379" s="38">
        <v>0.116617</v>
      </c>
      <c r="F379" s="38">
        <v>0.42801699999999998</v>
      </c>
    </row>
    <row r="380" spans="1:6" x14ac:dyDescent="0.25">
      <c r="A380" s="39">
        <v>40357</v>
      </c>
      <c r="B380" s="38">
        <v>0.12271700000000001</v>
      </c>
      <c r="C380" s="38">
        <v>0.11201700000000001</v>
      </c>
      <c r="D380" s="38">
        <v>8.5196999999999995E-2</v>
      </c>
      <c r="E380" s="38">
        <v>0.101742</v>
      </c>
      <c r="F380" s="38">
        <v>0.37173200000000001</v>
      </c>
    </row>
    <row r="381" spans="1:6" x14ac:dyDescent="0.25">
      <c r="A381" s="39">
        <v>40358</v>
      </c>
      <c r="B381" s="38">
        <v>0.12001100000000001</v>
      </c>
      <c r="C381" s="38">
        <v>0.102628</v>
      </c>
      <c r="D381" s="38">
        <v>8.4681999999999993E-2</v>
      </c>
      <c r="E381" s="38">
        <v>0.10181800000000001</v>
      </c>
      <c r="F381" s="38">
        <v>0.35912300000000003</v>
      </c>
    </row>
    <row r="382" spans="1:6" x14ac:dyDescent="0.25">
      <c r="A382" s="39">
        <v>40359</v>
      </c>
      <c r="B382" s="38">
        <v>0.11947000000000001</v>
      </c>
      <c r="C382" s="38">
        <v>0.10977199999999999</v>
      </c>
      <c r="D382" s="38">
        <v>8.6166999999999994E-2</v>
      </c>
      <c r="E382" s="38">
        <v>0.10312</v>
      </c>
      <c r="F382" s="38">
        <v>0.36722700000000003</v>
      </c>
    </row>
    <row r="383" spans="1:6" x14ac:dyDescent="0.25">
      <c r="A383" s="39">
        <v>40360</v>
      </c>
      <c r="B383" s="38">
        <v>0.121159</v>
      </c>
      <c r="C383" s="38">
        <v>0.111442</v>
      </c>
      <c r="D383" s="38">
        <v>9.1795000000000002E-2</v>
      </c>
      <c r="E383" s="38">
        <v>9.4181000000000001E-2</v>
      </c>
      <c r="F383" s="38">
        <v>0.37018099999999998</v>
      </c>
    </row>
    <row r="384" spans="1:6" x14ac:dyDescent="0.25">
      <c r="A384" s="39">
        <v>40361</v>
      </c>
      <c r="B384" s="38">
        <v>0.118232</v>
      </c>
      <c r="C384" s="38">
        <v>0.122141</v>
      </c>
      <c r="D384" s="38">
        <v>9.8308999999999994E-2</v>
      </c>
      <c r="E384" s="38">
        <v>9.1644000000000003E-2</v>
      </c>
      <c r="F384" s="38">
        <v>0.38252399999999998</v>
      </c>
    </row>
    <row r="385" spans="1:6" x14ac:dyDescent="0.25">
      <c r="A385" s="39">
        <v>40364</v>
      </c>
      <c r="B385" s="38">
        <v>0.110189</v>
      </c>
      <c r="C385" s="38">
        <v>0.11350499999999999</v>
      </c>
      <c r="D385" s="38">
        <v>7.9821000000000003E-2</v>
      </c>
      <c r="E385" s="38">
        <v>7.2229000000000002E-2</v>
      </c>
      <c r="F385" s="38">
        <v>0.33083899999999999</v>
      </c>
    </row>
    <row r="386" spans="1:6" x14ac:dyDescent="0.25">
      <c r="A386" s="39">
        <v>40365</v>
      </c>
      <c r="B386" s="38">
        <v>0.10903500000000001</v>
      </c>
      <c r="C386" s="38">
        <v>9.9692000000000003E-2</v>
      </c>
      <c r="D386" s="38">
        <v>8.5496000000000003E-2</v>
      </c>
      <c r="E386" s="38">
        <v>9.7325999999999996E-2</v>
      </c>
      <c r="F386" s="38">
        <v>0.34065499999999999</v>
      </c>
    </row>
    <row r="387" spans="1:6" x14ac:dyDescent="0.25">
      <c r="A387" s="39">
        <v>40366</v>
      </c>
      <c r="B387" s="38">
        <v>0.114537</v>
      </c>
      <c r="C387" s="38">
        <v>9.8228999999999997E-2</v>
      </c>
      <c r="D387" s="38">
        <v>8.5905999999999996E-2</v>
      </c>
      <c r="E387" s="38">
        <v>9.9336999999999995E-2</v>
      </c>
      <c r="F387" s="38">
        <v>0.34683599999999998</v>
      </c>
    </row>
    <row r="388" spans="1:6" x14ac:dyDescent="0.25">
      <c r="A388" s="39">
        <v>40367</v>
      </c>
      <c r="B388" s="38">
        <v>0.120337</v>
      </c>
      <c r="C388" s="38">
        <v>0.14366699999999999</v>
      </c>
      <c r="D388" s="38">
        <v>8.6868000000000001E-2</v>
      </c>
      <c r="E388" s="38">
        <v>0.109413</v>
      </c>
      <c r="F388" s="38">
        <v>0.39989999999999998</v>
      </c>
    </row>
    <row r="389" spans="1:6" x14ac:dyDescent="0.25">
      <c r="A389" s="39">
        <v>40368</v>
      </c>
      <c r="B389" s="38">
        <v>0.119981</v>
      </c>
      <c r="C389" s="38">
        <v>0.15140200000000001</v>
      </c>
      <c r="D389" s="38">
        <v>8.2217999999999999E-2</v>
      </c>
      <c r="E389" s="38">
        <v>0.112317</v>
      </c>
      <c r="F389" s="38">
        <v>0.39852500000000002</v>
      </c>
    </row>
    <row r="390" spans="1:6" x14ac:dyDescent="0.25">
      <c r="A390" s="39">
        <v>40371</v>
      </c>
      <c r="B390" s="38">
        <v>0.117983</v>
      </c>
      <c r="C390" s="38">
        <v>0.142069</v>
      </c>
      <c r="D390" s="38">
        <v>8.7800000000000003E-2</v>
      </c>
      <c r="E390" s="38">
        <v>9.9363999999999994E-2</v>
      </c>
      <c r="F390" s="38">
        <v>0.382077</v>
      </c>
    </row>
    <row r="391" spans="1:6" x14ac:dyDescent="0.25">
      <c r="A391" s="39">
        <v>40372</v>
      </c>
      <c r="B391" s="38">
        <v>0.120258</v>
      </c>
      <c r="C391" s="38">
        <v>0.14307600000000001</v>
      </c>
      <c r="D391" s="38">
        <v>8.2613000000000006E-2</v>
      </c>
      <c r="E391" s="38">
        <v>9.5591999999999996E-2</v>
      </c>
      <c r="F391" s="38">
        <v>0.37482100000000002</v>
      </c>
    </row>
    <row r="392" spans="1:6" x14ac:dyDescent="0.25">
      <c r="A392" s="39">
        <v>40373</v>
      </c>
      <c r="B392" s="38">
        <v>0.115357</v>
      </c>
      <c r="C392" s="38">
        <v>0.14180100000000001</v>
      </c>
      <c r="D392" s="38">
        <v>8.0938999999999997E-2</v>
      </c>
      <c r="E392" s="38">
        <v>9.5745999999999998E-2</v>
      </c>
      <c r="F392" s="38">
        <v>0.36411500000000002</v>
      </c>
    </row>
    <row r="393" spans="1:6" x14ac:dyDescent="0.25">
      <c r="A393" s="39">
        <v>40374</v>
      </c>
      <c r="B393" s="38">
        <v>0.115886</v>
      </c>
      <c r="C393" s="38">
        <v>0.136485</v>
      </c>
      <c r="D393" s="38">
        <v>7.4307999999999999E-2</v>
      </c>
      <c r="E393" s="38">
        <v>8.9889999999999998E-2</v>
      </c>
      <c r="F393" s="38">
        <v>0.34333999999999998</v>
      </c>
    </row>
    <row r="394" spans="1:6" x14ac:dyDescent="0.25">
      <c r="A394" s="39">
        <v>40375</v>
      </c>
      <c r="B394" s="38">
        <v>0.10985</v>
      </c>
      <c r="C394" s="38">
        <v>0.13299900000000001</v>
      </c>
      <c r="D394" s="38">
        <v>6.4596000000000001E-2</v>
      </c>
      <c r="E394" s="38">
        <v>7.4980000000000005E-2</v>
      </c>
      <c r="F394" s="38">
        <v>0.30187799999999998</v>
      </c>
    </row>
    <row r="395" spans="1:6" x14ac:dyDescent="0.25">
      <c r="A395" s="39">
        <v>40378</v>
      </c>
      <c r="B395" s="38">
        <v>0.10981399999999999</v>
      </c>
      <c r="C395" s="38">
        <v>0.12063699999999999</v>
      </c>
      <c r="D395" s="38">
        <v>6.4509999999999998E-2</v>
      </c>
      <c r="E395" s="38">
        <v>7.1497000000000005E-2</v>
      </c>
      <c r="F395" s="38">
        <v>0.275945</v>
      </c>
    </row>
    <row r="396" spans="1:6" x14ac:dyDescent="0.25">
      <c r="A396" s="39">
        <v>40379</v>
      </c>
      <c r="B396" s="38">
        <v>0.10995099999999999</v>
      </c>
      <c r="C396" s="38">
        <v>0.12006600000000001</v>
      </c>
      <c r="D396" s="38">
        <v>7.0283999999999999E-2</v>
      </c>
      <c r="E396" s="38">
        <v>6.5232999999999999E-2</v>
      </c>
      <c r="F396" s="38">
        <v>0.26169399999999998</v>
      </c>
    </row>
    <row r="397" spans="1:6" x14ac:dyDescent="0.25">
      <c r="A397" s="39">
        <v>40380</v>
      </c>
      <c r="B397" s="38">
        <v>0.10494199999999999</v>
      </c>
      <c r="C397" s="38">
        <v>0.121659</v>
      </c>
      <c r="D397" s="38">
        <v>7.0577000000000001E-2</v>
      </c>
      <c r="E397" s="38">
        <v>6.8568000000000004E-2</v>
      </c>
      <c r="F397" s="38">
        <v>0.25221700000000002</v>
      </c>
    </row>
    <row r="398" spans="1:6" x14ac:dyDescent="0.25">
      <c r="A398" s="39">
        <v>40381</v>
      </c>
      <c r="B398" s="38">
        <v>0.109405</v>
      </c>
      <c r="C398" s="38">
        <v>0.11836099999999999</v>
      </c>
      <c r="D398" s="38">
        <v>7.6419000000000001E-2</v>
      </c>
      <c r="E398" s="38">
        <v>7.0587999999999998E-2</v>
      </c>
      <c r="F398" s="38">
        <v>0.25131199999999998</v>
      </c>
    </row>
    <row r="399" spans="1:6" x14ac:dyDescent="0.25">
      <c r="A399" s="39">
        <v>40382</v>
      </c>
      <c r="B399" s="38">
        <v>0.11783100000000001</v>
      </c>
      <c r="C399" s="38">
        <v>0.13289000000000001</v>
      </c>
      <c r="D399" s="38">
        <v>8.4115999999999996E-2</v>
      </c>
      <c r="E399" s="38">
        <v>7.2210999999999997E-2</v>
      </c>
      <c r="F399" s="38">
        <v>0.26874799999999999</v>
      </c>
    </row>
    <row r="400" spans="1:6" x14ac:dyDescent="0.25">
      <c r="A400" s="39">
        <v>40385</v>
      </c>
      <c r="B400" s="38">
        <v>0.111835</v>
      </c>
      <c r="C400" s="38">
        <v>0.11783200000000001</v>
      </c>
      <c r="D400" s="38">
        <v>8.6151000000000005E-2</v>
      </c>
      <c r="E400" s="38">
        <v>8.0014000000000002E-2</v>
      </c>
      <c r="F400" s="38">
        <v>0.25883</v>
      </c>
    </row>
    <row r="401" spans="1:6" x14ac:dyDescent="0.25">
      <c r="A401" s="39">
        <v>40386</v>
      </c>
      <c r="B401" s="38">
        <v>0.115216</v>
      </c>
      <c r="C401" s="38">
        <v>0.13763600000000001</v>
      </c>
      <c r="D401" s="38">
        <v>8.6685999999999999E-2</v>
      </c>
      <c r="E401" s="38">
        <v>9.3766000000000002E-2</v>
      </c>
      <c r="F401" s="38">
        <v>0.28967799999999999</v>
      </c>
    </row>
    <row r="402" spans="1:6" x14ac:dyDescent="0.25">
      <c r="A402" s="39">
        <v>40387</v>
      </c>
      <c r="B402" s="38">
        <v>0.11097899999999999</v>
      </c>
      <c r="C402" s="38">
        <v>0.12915399999999999</v>
      </c>
      <c r="D402" s="38">
        <v>8.7891999999999998E-2</v>
      </c>
      <c r="E402" s="38">
        <v>9.2610999999999999E-2</v>
      </c>
      <c r="F402" s="38">
        <v>0.28585899999999997</v>
      </c>
    </row>
    <row r="403" spans="1:6" x14ac:dyDescent="0.25">
      <c r="A403" s="39">
        <v>40388</v>
      </c>
      <c r="B403" s="38">
        <v>0.11133899999999999</v>
      </c>
      <c r="C403" s="38">
        <v>0.12684599999999999</v>
      </c>
      <c r="D403" s="38">
        <v>8.7607000000000004E-2</v>
      </c>
      <c r="E403" s="38">
        <v>9.2199000000000003E-2</v>
      </c>
      <c r="F403" s="38">
        <v>0.29033199999999998</v>
      </c>
    </row>
    <row r="404" spans="1:6" x14ac:dyDescent="0.25">
      <c r="A404" s="39">
        <v>40389</v>
      </c>
      <c r="B404" s="38">
        <v>0.114538</v>
      </c>
      <c r="C404" s="38">
        <v>0.12982299999999999</v>
      </c>
      <c r="D404" s="38">
        <v>8.8164999999999993E-2</v>
      </c>
      <c r="E404" s="38">
        <v>0.101896</v>
      </c>
      <c r="F404" s="38">
        <v>0.30866399999999999</v>
      </c>
    </row>
    <row r="405" spans="1:6" x14ac:dyDescent="0.25">
      <c r="A405" s="39">
        <v>40392</v>
      </c>
      <c r="B405" s="38">
        <v>0.11822000000000001</v>
      </c>
      <c r="C405" s="38">
        <v>0.13547000000000001</v>
      </c>
      <c r="D405" s="38">
        <v>8.7489999999999998E-2</v>
      </c>
      <c r="E405" s="38">
        <v>9.7257999999999997E-2</v>
      </c>
      <c r="F405" s="38">
        <v>0.31896099999999999</v>
      </c>
    </row>
    <row r="406" spans="1:6" x14ac:dyDescent="0.25">
      <c r="A406" s="39">
        <v>40393</v>
      </c>
      <c r="B406" s="38">
        <v>0.118057</v>
      </c>
      <c r="C406" s="38">
        <v>0.132914</v>
      </c>
      <c r="D406" s="38">
        <v>9.3076999999999993E-2</v>
      </c>
      <c r="E406" s="38">
        <v>9.5918000000000003E-2</v>
      </c>
      <c r="F406" s="38">
        <v>0.32674500000000001</v>
      </c>
    </row>
    <row r="407" spans="1:6" x14ac:dyDescent="0.25">
      <c r="A407" s="39">
        <v>40394</v>
      </c>
      <c r="B407" s="38">
        <v>0.11568000000000001</v>
      </c>
      <c r="C407" s="38">
        <v>0.131741</v>
      </c>
      <c r="D407" s="38">
        <v>9.2245999999999995E-2</v>
      </c>
      <c r="E407" s="38">
        <v>9.5605999999999997E-2</v>
      </c>
      <c r="F407" s="38">
        <v>0.33052199999999998</v>
      </c>
    </row>
    <row r="408" spans="1:6" x14ac:dyDescent="0.25">
      <c r="A408" s="39">
        <v>40395</v>
      </c>
      <c r="B408" s="38">
        <v>0.119867</v>
      </c>
      <c r="C408" s="38">
        <v>0.13023799999999999</v>
      </c>
      <c r="D408" s="38">
        <v>9.5145999999999994E-2</v>
      </c>
      <c r="E408" s="38">
        <v>9.7050999999999998E-2</v>
      </c>
      <c r="F408" s="38">
        <v>0.34370099999999998</v>
      </c>
    </row>
    <row r="409" spans="1:6" x14ac:dyDescent="0.25">
      <c r="A409" s="39">
        <v>40396</v>
      </c>
      <c r="B409" s="38">
        <v>0.11437600000000001</v>
      </c>
      <c r="C409" s="38">
        <v>0.126614</v>
      </c>
      <c r="D409" s="38">
        <v>9.3265000000000001E-2</v>
      </c>
      <c r="E409" s="38">
        <v>9.5030000000000003E-2</v>
      </c>
      <c r="F409" s="38">
        <v>0.33968599999999999</v>
      </c>
    </row>
    <row r="410" spans="1:6" x14ac:dyDescent="0.25">
      <c r="A410" s="39">
        <v>40399</v>
      </c>
      <c r="B410" s="38">
        <v>0.11682099999999999</v>
      </c>
      <c r="C410" s="38">
        <v>0.118076</v>
      </c>
      <c r="D410" s="38">
        <v>9.9113999999999994E-2</v>
      </c>
      <c r="E410" s="38">
        <v>9.0479000000000004E-2</v>
      </c>
      <c r="F410" s="38">
        <v>0.338785</v>
      </c>
    </row>
    <row r="411" spans="1:6" x14ac:dyDescent="0.25">
      <c r="A411" s="39">
        <v>40400</v>
      </c>
      <c r="B411" s="38">
        <v>0.107151</v>
      </c>
      <c r="C411" s="38">
        <v>0.102825</v>
      </c>
      <c r="D411" s="38">
        <v>9.5508999999999997E-2</v>
      </c>
      <c r="E411" s="38">
        <v>8.7899000000000005E-2</v>
      </c>
      <c r="F411" s="38">
        <v>0.31481999999999999</v>
      </c>
    </row>
    <row r="412" spans="1:6" x14ac:dyDescent="0.25">
      <c r="A412" s="39">
        <v>40401</v>
      </c>
      <c r="B412" s="38">
        <v>0.11206099999999999</v>
      </c>
      <c r="C412" s="38">
        <v>8.8636000000000006E-2</v>
      </c>
      <c r="D412" s="38">
        <v>0.100145</v>
      </c>
      <c r="E412" s="38">
        <v>8.1171999999999994E-2</v>
      </c>
      <c r="F412" s="38">
        <v>0.30091699999999999</v>
      </c>
    </row>
    <row r="413" spans="1:6" x14ac:dyDescent="0.25">
      <c r="A413" s="39">
        <v>40402</v>
      </c>
      <c r="B413" s="38">
        <v>0.11607199999999999</v>
      </c>
      <c r="C413" s="38">
        <v>9.5569000000000001E-2</v>
      </c>
      <c r="D413" s="38">
        <v>0.111971</v>
      </c>
      <c r="E413" s="38">
        <v>7.8383999999999995E-2</v>
      </c>
      <c r="F413" s="38">
        <v>0.30574099999999999</v>
      </c>
    </row>
    <row r="414" spans="1:6" x14ac:dyDescent="0.25">
      <c r="A414" s="39">
        <v>40403</v>
      </c>
      <c r="B414" s="38">
        <v>0.112763</v>
      </c>
      <c r="C414" s="38">
        <v>0.110595</v>
      </c>
      <c r="D414" s="38">
        <v>0.109625</v>
      </c>
      <c r="E414" s="38">
        <v>6.8039000000000002E-2</v>
      </c>
      <c r="F414" s="38">
        <v>0.29457</v>
      </c>
    </row>
    <row r="415" spans="1:6" x14ac:dyDescent="0.25">
      <c r="A415" s="39">
        <v>40406</v>
      </c>
      <c r="B415" s="38">
        <v>0.114385</v>
      </c>
      <c r="C415" s="38">
        <v>0.11781899999999999</v>
      </c>
      <c r="D415" s="38">
        <v>0.109309</v>
      </c>
      <c r="E415" s="38">
        <v>7.2524000000000005E-2</v>
      </c>
      <c r="F415" s="38">
        <v>0.29768699999999998</v>
      </c>
    </row>
    <row r="416" spans="1:6" x14ac:dyDescent="0.25">
      <c r="A416" s="39">
        <v>40407</v>
      </c>
      <c r="B416" s="38">
        <v>0.11113099999999999</v>
      </c>
      <c r="C416" s="38">
        <v>9.1545000000000001E-2</v>
      </c>
      <c r="D416" s="38">
        <v>0.10389</v>
      </c>
      <c r="E416" s="38">
        <v>8.5482000000000002E-2</v>
      </c>
      <c r="F416" s="38">
        <v>0.27704400000000001</v>
      </c>
    </row>
    <row r="417" spans="1:6" x14ac:dyDescent="0.25">
      <c r="A417" s="39">
        <v>40408</v>
      </c>
      <c r="B417" s="38">
        <v>0.112549</v>
      </c>
      <c r="C417" s="38">
        <v>9.1805999999999999E-2</v>
      </c>
      <c r="D417" s="38">
        <v>0.101174</v>
      </c>
      <c r="E417" s="38">
        <v>8.5375000000000006E-2</v>
      </c>
      <c r="F417" s="38">
        <v>0.28017999999999998</v>
      </c>
    </row>
    <row r="418" spans="1:6" x14ac:dyDescent="0.25">
      <c r="A418" s="39">
        <v>40409</v>
      </c>
      <c r="B418" s="38">
        <v>0.107308</v>
      </c>
      <c r="C418" s="38">
        <v>8.3643999999999996E-2</v>
      </c>
      <c r="D418" s="38">
        <v>9.8597000000000004E-2</v>
      </c>
      <c r="E418" s="38">
        <v>8.0425999999999997E-2</v>
      </c>
      <c r="F418" s="38">
        <v>0.26566499999999998</v>
      </c>
    </row>
    <row r="419" spans="1:6" x14ac:dyDescent="0.25">
      <c r="A419" s="39">
        <v>40410</v>
      </c>
      <c r="B419" s="38">
        <v>0.108753</v>
      </c>
      <c r="C419" s="38">
        <v>0.10177899999999999</v>
      </c>
      <c r="D419" s="38">
        <v>0.105419</v>
      </c>
      <c r="E419" s="38">
        <v>7.5098999999999999E-2</v>
      </c>
      <c r="F419" s="38">
        <v>0.280665</v>
      </c>
    </row>
    <row r="420" spans="1:6" x14ac:dyDescent="0.25">
      <c r="A420" s="39">
        <v>40413</v>
      </c>
      <c r="B420" s="38">
        <v>9.9793999999999994E-2</v>
      </c>
      <c r="C420" s="38">
        <v>8.4706000000000004E-2</v>
      </c>
      <c r="D420" s="38">
        <v>8.8729000000000002E-2</v>
      </c>
      <c r="E420" s="38">
        <v>6.0441000000000002E-2</v>
      </c>
      <c r="F420" s="38">
        <v>0.233519</v>
      </c>
    </row>
    <row r="421" spans="1:6" x14ac:dyDescent="0.25">
      <c r="A421" s="39">
        <v>40414</v>
      </c>
      <c r="B421" s="38">
        <v>0.106042</v>
      </c>
      <c r="C421" s="38">
        <v>0.10403800000000001</v>
      </c>
      <c r="D421" s="38">
        <v>0.102813</v>
      </c>
      <c r="E421" s="38">
        <v>6.7646999999999999E-2</v>
      </c>
      <c r="F421" s="38">
        <v>0.25889000000000001</v>
      </c>
    </row>
    <row r="422" spans="1:6" x14ac:dyDescent="0.25">
      <c r="A422" s="39">
        <v>40415</v>
      </c>
      <c r="B422" s="38">
        <v>0.114875</v>
      </c>
      <c r="C422" s="38">
        <v>0.122451</v>
      </c>
      <c r="D422" s="38">
        <v>0.110181</v>
      </c>
      <c r="E422" s="38">
        <v>7.4349999999999999E-2</v>
      </c>
      <c r="F422" s="38">
        <v>0.28368500000000002</v>
      </c>
    </row>
    <row r="423" spans="1:6" x14ac:dyDescent="0.25">
      <c r="A423" s="39">
        <v>40416</v>
      </c>
      <c r="B423" s="38">
        <v>0.10284</v>
      </c>
      <c r="C423" s="38">
        <v>8.9831999999999995E-2</v>
      </c>
      <c r="D423" s="38">
        <v>9.5699999999999993E-2</v>
      </c>
      <c r="E423" s="38">
        <v>6.6821000000000005E-2</v>
      </c>
      <c r="F423" s="38">
        <v>0.23030999999999999</v>
      </c>
    </row>
    <row r="424" spans="1:6" x14ac:dyDescent="0.25">
      <c r="A424" s="39">
        <v>40417</v>
      </c>
      <c r="B424" s="38">
        <v>0.10917399999999999</v>
      </c>
      <c r="C424" s="38">
        <v>8.5606000000000002E-2</v>
      </c>
      <c r="D424" s="38">
        <v>9.4520999999999994E-2</v>
      </c>
      <c r="E424" s="38">
        <v>6.3967999999999997E-2</v>
      </c>
      <c r="F424" s="38">
        <v>0.22425899999999999</v>
      </c>
    </row>
    <row r="425" spans="1:6" x14ac:dyDescent="0.25">
      <c r="A425" s="39">
        <v>40420</v>
      </c>
      <c r="B425" s="38">
        <v>0.10305300000000001</v>
      </c>
      <c r="C425" s="38">
        <v>8.8455000000000006E-2</v>
      </c>
      <c r="D425" s="38">
        <v>9.5605999999999997E-2</v>
      </c>
      <c r="E425" s="38">
        <v>6.6430000000000003E-2</v>
      </c>
      <c r="F425" s="38">
        <v>0.21663099999999999</v>
      </c>
    </row>
    <row r="426" spans="1:6" x14ac:dyDescent="0.25">
      <c r="A426" s="39">
        <v>40421</v>
      </c>
      <c r="B426" s="38">
        <v>0.103297</v>
      </c>
      <c r="C426" s="38">
        <v>9.4379000000000005E-2</v>
      </c>
      <c r="D426" s="38">
        <v>9.5213000000000006E-2</v>
      </c>
      <c r="E426" s="38">
        <v>6.7034999999999997E-2</v>
      </c>
      <c r="F426" s="38">
        <v>0.217221</v>
      </c>
    </row>
    <row r="427" spans="1:6" x14ac:dyDescent="0.25">
      <c r="A427" s="39">
        <v>40422</v>
      </c>
      <c r="B427" s="38">
        <v>0.10179199999999999</v>
      </c>
      <c r="C427" s="38">
        <v>9.2733999999999997E-2</v>
      </c>
      <c r="D427" s="38">
        <v>0.100894</v>
      </c>
      <c r="E427" s="38">
        <v>7.0859000000000005E-2</v>
      </c>
      <c r="F427" s="38">
        <v>0.21487400000000001</v>
      </c>
    </row>
    <row r="428" spans="1:6" x14ac:dyDescent="0.25">
      <c r="A428" s="39">
        <v>40423</v>
      </c>
      <c r="B428" s="38">
        <v>9.9283999999999997E-2</v>
      </c>
      <c r="C428" s="38">
        <v>8.0065999999999998E-2</v>
      </c>
      <c r="D428" s="38">
        <v>9.5601000000000005E-2</v>
      </c>
      <c r="E428" s="38">
        <v>5.6092999999999997E-2</v>
      </c>
      <c r="F428" s="38">
        <v>0.19495000000000001</v>
      </c>
    </row>
    <row r="429" spans="1:6" x14ac:dyDescent="0.25">
      <c r="A429" s="39">
        <v>40424</v>
      </c>
      <c r="B429" s="38">
        <v>0.103494</v>
      </c>
      <c r="C429" s="38">
        <v>7.3206999999999994E-2</v>
      </c>
      <c r="D429" s="38">
        <v>8.9377999999999999E-2</v>
      </c>
      <c r="E429" s="38">
        <v>5.2123000000000003E-2</v>
      </c>
      <c r="F429" s="38">
        <v>0.18245500000000001</v>
      </c>
    </row>
    <row r="430" spans="1:6" x14ac:dyDescent="0.25">
      <c r="A430" s="39">
        <v>40427</v>
      </c>
      <c r="B430" s="38">
        <v>0.101157</v>
      </c>
      <c r="C430" s="38">
        <v>7.7970999999999999E-2</v>
      </c>
      <c r="D430" s="38">
        <v>8.1987000000000004E-2</v>
      </c>
      <c r="E430" s="38">
        <v>5.4446000000000001E-2</v>
      </c>
      <c r="F430" s="38">
        <v>0.172571</v>
      </c>
    </row>
    <row r="431" spans="1:6" x14ac:dyDescent="0.25">
      <c r="A431" s="39">
        <v>40428</v>
      </c>
      <c r="B431" s="38">
        <v>0.102202</v>
      </c>
      <c r="C431" s="38">
        <v>8.0083000000000001E-2</v>
      </c>
      <c r="D431" s="38">
        <v>7.9422999999999994E-2</v>
      </c>
      <c r="E431" s="38">
        <v>5.8946999999999999E-2</v>
      </c>
      <c r="F431" s="38">
        <v>0.16664799999999999</v>
      </c>
    </row>
    <row r="432" spans="1:6" x14ac:dyDescent="0.25">
      <c r="A432" s="39">
        <v>40429</v>
      </c>
      <c r="B432" s="38">
        <v>0.101436</v>
      </c>
      <c r="C432" s="38">
        <v>7.2054999999999994E-2</v>
      </c>
      <c r="D432" s="38">
        <v>8.1789000000000001E-2</v>
      </c>
      <c r="E432" s="38">
        <v>5.9081000000000002E-2</v>
      </c>
      <c r="F432" s="38">
        <v>0.15694</v>
      </c>
    </row>
    <row r="433" spans="1:6" x14ac:dyDescent="0.25">
      <c r="A433" s="39">
        <v>40430</v>
      </c>
      <c r="B433" s="38">
        <v>0.103672</v>
      </c>
      <c r="C433" s="38">
        <v>7.8814999999999996E-2</v>
      </c>
      <c r="D433" s="38">
        <v>8.9394000000000001E-2</v>
      </c>
      <c r="E433" s="38">
        <v>5.2173999999999998E-2</v>
      </c>
      <c r="F433" s="38">
        <v>0.16997899999999999</v>
      </c>
    </row>
    <row r="434" spans="1:6" x14ac:dyDescent="0.25">
      <c r="A434" s="39">
        <v>40431</v>
      </c>
      <c r="B434" s="38">
        <v>0.109404</v>
      </c>
      <c r="C434" s="38">
        <v>9.9612000000000006E-2</v>
      </c>
      <c r="D434" s="38">
        <v>9.8372000000000001E-2</v>
      </c>
      <c r="E434" s="38">
        <v>6.5276000000000001E-2</v>
      </c>
      <c r="F434" s="38">
        <v>0.185811</v>
      </c>
    </row>
    <row r="435" spans="1:6" x14ac:dyDescent="0.25">
      <c r="A435" s="39">
        <v>40434</v>
      </c>
      <c r="B435" s="38">
        <v>0.11563900000000001</v>
      </c>
      <c r="C435" s="38">
        <v>0.13168199999999999</v>
      </c>
      <c r="D435" s="38">
        <v>0.103048</v>
      </c>
      <c r="E435" s="38">
        <v>8.4062999999999999E-2</v>
      </c>
      <c r="F435" s="38">
        <v>0.21191299999999999</v>
      </c>
    </row>
    <row r="436" spans="1:6" x14ac:dyDescent="0.25">
      <c r="A436" s="39">
        <v>40435</v>
      </c>
      <c r="B436" s="38">
        <v>0.124764</v>
      </c>
      <c r="C436" s="38">
        <v>0.141844</v>
      </c>
      <c r="D436" s="38">
        <v>0.10938199999999999</v>
      </c>
      <c r="E436" s="38">
        <v>8.7664000000000006E-2</v>
      </c>
      <c r="F436" s="38">
        <v>0.237869</v>
      </c>
    </row>
    <row r="437" spans="1:6" x14ac:dyDescent="0.25">
      <c r="A437" s="39">
        <v>40436</v>
      </c>
      <c r="B437" s="38">
        <v>0.13007199999999999</v>
      </c>
      <c r="C437" s="38">
        <v>0.14760200000000001</v>
      </c>
      <c r="D437" s="38">
        <v>0.111113</v>
      </c>
      <c r="E437" s="38">
        <v>9.1290999999999997E-2</v>
      </c>
      <c r="F437" s="38">
        <v>0.25682300000000002</v>
      </c>
    </row>
    <row r="438" spans="1:6" x14ac:dyDescent="0.25">
      <c r="A438" s="39">
        <v>40437</v>
      </c>
      <c r="B438" s="38">
        <v>0.12467200000000001</v>
      </c>
      <c r="C438" s="38">
        <v>0.14352699999999999</v>
      </c>
      <c r="D438" s="38">
        <v>0.113896</v>
      </c>
      <c r="E438" s="38">
        <v>8.8602E-2</v>
      </c>
      <c r="F438" s="38">
        <v>0.260853</v>
      </c>
    </row>
    <row r="439" spans="1:6" x14ac:dyDescent="0.25">
      <c r="A439" s="39">
        <v>40438</v>
      </c>
      <c r="B439" s="38">
        <v>0.123807</v>
      </c>
      <c r="C439" s="38">
        <v>0.13775599999999999</v>
      </c>
      <c r="D439" s="38">
        <v>0.116045</v>
      </c>
      <c r="E439" s="38">
        <v>8.1567000000000001E-2</v>
      </c>
      <c r="F439" s="38">
        <v>0.26258799999999999</v>
      </c>
    </row>
    <row r="440" spans="1:6" x14ac:dyDescent="0.25">
      <c r="A440" s="39">
        <v>40441</v>
      </c>
      <c r="B440" s="38">
        <v>0.12643699999999999</v>
      </c>
      <c r="C440" s="38">
        <v>0.145561</v>
      </c>
      <c r="D440" s="38">
        <v>0.118578</v>
      </c>
      <c r="E440" s="38">
        <v>8.5689000000000001E-2</v>
      </c>
      <c r="F440" s="38">
        <v>0.27524599999999999</v>
      </c>
    </row>
    <row r="441" spans="1:6" x14ac:dyDescent="0.25">
      <c r="A441" s="39">
        <v>40442</v>
      </c>
      <c r="B441" s="38">
        <v>0.120423</v>
      </c>
      <c r="C441" s="38">
        <v>0.14923500000000001</v>
      </c>
      <c r="D441" s="38">
        <v>0.116828</v>
      </c>
      <c r="E441" s="38">
        <v>9.1930999999999999E-2</v>
      </c>
      <c r="F441" s="38">
        <v>0.27828199999999997</v>
      </c>
    </row>
    <row r="442" spans="1:6" x14ac:dyDescent="0.25">
      <c r="A442" s="39">
        <v>40443</v>
      </c>
      <c r="B442" s="38">
        <v>0.121201</v>
      </c>
      <c r="C442" s="38">
        <v>0.15082499999999999</v>
      </c>
      <c r="D442" s="38">
        <v>0.10639999999999999</v>
      </c>
      <c r="E442" s="38">
        <v>9.5568E-2</v>
      </c>
      <c r="F442" s="38">
        <v>0.28260999999999997</v>
      </c>
    </row>
    <row r="443" spans="1:6" x14ac:dyDescent="0.25">
      <c r="A443" s="39">
        <v>40444</v>
      </c>
      <c r="B443" s="38">
        <v>0.120271</v>
      </c>
      <c r="C443" s="38">
        <v>0.151063</v>
      </c>
      <c r="D443" s="38">
        <v>0.11486200000000001</v>
      </c>
      <c r="E443" s="38">
        <v>9.8416000000000003E-2</v>
      </c>
      <c r="F443" s="38">
        <v>0.302788</v>
      </c>
    </row>
    <row r="444" spans="1:6" x14ac:dyDescent="0.25">
      <c r="A444" s="39">
        <v>40445</v>
      </c>
      <c r="B444" s="38">
        <v>0.14230999999999999</v>
      </c>
      <c r="C444" s="38">
        <v>0.156746</v>
      </c>
      <c r="D444" s="38">
        <v>0.119876</v>
      </c>
      <c r="E444" s="38">
        <v>9.3974000000000002E-2</v>
      </c>
      <c r="F444" s="38">
        <v>0.33957199999999998</v>
      </c>
    </row>
    <row r="445" spans="1:6" x14ac:dyDescent="0.25">
      <c r="A445" s="39">
        <v>40448</v>
      </c>
      <c r="B445" s="38">
        <v>0.12578900000000001</v>
      </c>
      <c r="C445" s="38">
        <v>0.157143</v>
      </c>
      <c r="D445" s="38">
        <v>0.119363</v>
      </c>
      <c r="E445" s="38">
        <v>0.101641</v>
      </c>
      <c r="F445" s="38">
        <v>0.34020699999999998</v>
      </c>
    </row>
    <row r="446" spans="1:6" x14ac:dyDescent="0.25">
      <c r="A446" s="39">
        <v>40449</v>
      </c>
      <c r="B446" s="38">
        <v>0.13156599999999999</v>
      </c>
      <c r="C446" s="38">
        <v>0.15441199999999999</v>
      </c>
      <c r="D446" s="38">
        <v>0.112259</v>
      </c>
      <c r="E446" s="38">
        <v>9.4292000000000001E-2</v>
      </c>
      <c r="F446" s="38">
        <v>0.34478700000000001</v>
      </c>
    </row>
    <row r="447" spans="1:6" x14ac:dyDescent="0.25">
      <c r="A447" s="39">
        <v>40450</v>
      </c>
      <c r="B447" s="38">
        <v>0.140124</v>
      </c>
      <c r="C447" s="38">
        <v>0.15884200000000001</v>
      </c>
      <c r="D447" s="38">
        <v>0.105765</v>
      </c>
      <c r="E447" s="38">
        <v>9.6914E-2</v>
      </c>
      <c r="F447" s="38">
        <v>0.35829</v>
      </c>
    </row>
    <row r="448" spans="1:6" x14ac:dyDescent="0.25">
      <c r="A448" s="39">
        <v>40451</v>
      </c>
      <c r="B448" s="38">
        <v>0.149868</v>
      </c>
      <c r="C448" s="38">
        <v>0.16300500000000001</v>
      </c>
      <c r="D448" s="38">
        <v>0.115021</v>
      </c>
      <c r="E448" s="38">
        <v>0.103052</v>
      </c>
      <c r="F448" s="38">
        <v>0.39131700000000003</v>
      </c>
    </row>
    <row r="449" spans="1:6" x14ac:dyDescent="0.25">
      <c r="A449" s="39">
        <v>40452</v>
      </c>
      <c r="B449" s="38">
        <v>0.144645</v>
      </c>
      <c r="C449" s="38">
        <v>0.15981200000000001</v>
      </c>
      <c r="D449" s="38">
        <v>0.10935300000000001</v>
      </c>
      <c r="E449" s="38">
        <v>0.102228</v>
      </c>
      <c r="F449" s="38">
        <v>0.38969799999999999</v>
      </c>
    </row>
    <row r="450" spans="1:6" x14ac:dyDescent="0.25">
      <c r="A450" s="39">
        <v>40455</v>
      </c>
      <c r="B450" s="38">
        <v>0.138039</v>
      </c>
      <c r="C450" s="38">
        <v>0.15374599999999999</v>
      </c>
      <c r="D450" s="38">
        <v>0.107931</v>
      </c>
      <c r="E450" s="38">
        <v>9.7447000000000006E-2</v>
      </c>
      <c r="F450" s="38">
        <v>0.38315700000000003</v>
      </c>
    </row>
    <row r="451" spans="1:6" x14ac:dyDescent="0.25">
      <c r="A451" s="39">
        <v>40456</v>
      </c>
      <c r="B451" s="38">
        <v>0.13583799999999999</v>
      </c>
      <c r="C451" s="38">
        <v>0.152147</v>
      </c>
      <c r="D451" s="38">
        <v>0.114375</v>
      </c>
      <c r="E451" s="38">
        <v>9.3201000000000006E-2</v>
      </c>
      <c r="F451" s="38">
        <v>0.38830199999999998</v>
      </c>
    </row>
    <row r="452" spans="1:6" x14ac:dyDescent="0.25">
      <c r="A452" s="39">
        <v>40457</v>
      </c>
      <c r="B452" s="38">
        <v>0.12650600000000001</v>
      </c>
      <c r="C452" s="38">
        <v>0.14750099999999999</v>
      </c>
      <c r="D452" s="38">
        <v>0.11212800000000001</v>
      </c>
      <c r="E452" s="38">
        <v>8.8289000000000006E-2</v>
      </c>
      <c r="F452" s="38">
        <v>0.37337999999999999</v>
      </c>
    </row>
    <row r="453" spans="1:6" x14ac:dyDescent="0.25">
      <c r="A453" s="39">
        <v>40458</v>
      </c>
      <c r="B453" s="38">
        <v>0.13966400000000001</v>
      </c>
      <c r="C453" s="38">
        <v>0.14876900000000001</v>
      </c>
      <c r="D453" s="38">
        <v>0.114782</v>
      </c>
      <c r="E453" s="38">
        <v>9.0217000000000006E-2</v>
      </c>
      <c r="F453" s="38">
        <v>0.39061299999999999</v>
      </c>
    </row>
    <row r="454" spans="1:6" x14ac:dyDescent="0.25">
      <c r="A454" s="39">
        <v>40459</v>
      </c>
      <c r="B454" s="38">
        <v>0.133323</v>
      </c>
      <c r="C454" s="38">
        <v>0.152833</v>
      </c>
      <c r="D454" s="38">
        <v>0.11469799999999999</v>
      </c>
      <c r="E454" s="38">
        <v>8.8949E-2</v>
      </c>
      <c r="F454" s="38">
        <v>0.388712</v>
      </c>
    </row>
    <row r="455" spans="1:6" x14ac:dyDescent="0.25">
      <c r="A455" s="39">
        <v>40462</v>
      </c>
      <c r="B455" s="38">
        <v>0.12676699999999999</v>
      </c>
      <c r="C455" s="38">
        <v>0.14530199999999999</v>
      </c>
      <c r="D455" s="38">
        <v>0.106361</v>
      </c>
      <c r="E455" s="38">
        <v>7.5124999999999997E-2</v>
      </c>
      <c r="F455" s="38">
        <v>0.35362100000000002</v>
      </c>
    </row>
    <row r="456" spans="1:6" x14ac:dyDescent="0.25">
      <c r="A456" s="39">
        <v>40463</v>
      </c>
      <c r="B456" s="38">
        <v>0.13289799999999999</v>
      </c>
      <c r="C456" s="38">
        <v>0.13872000000000001</v>
      </c>
      <c r="D456" s="38">
        <v>0.102588</v>
      </c>
      <c r="E456" s="38">
        <v>7.6687000000000005E-2</v>
      </c>
      <c r="F456" s="38">
        <v>0.34052900000000003</v>
      </c>
    </row>
    <row r="457" spans="1:6" x14ac:dyDescent="0.25">
      <c r="A457" s="39">
        <v>40464</v>
      </c>
      <c r="B457" s="38">
        <v>0.118563</v>
      </c>
      <c r="C457" s="38">
        <v>0.133411</v>
      </c>
      <c r="D457" s="38">
        <v>9.7391000000000005E-2</v>
      </c>
      <c r="E457" s="38">
        <v>7.2168999999999997E-2</v>
      </c>
      <c r="F457" s="38">
        <v>0.30885499999999999</v>
      </c>
    </row>
    <row r="458" spans="1:6" x14ac:dyDescent="0.25">
      <c r="A458" s="39">
        <v>40465</v>
      </c>
      <c r="B458" s="38">
        <v>0.13528000000000001</v>
      </c>
      <c r="C458" s="38">
        <v>0.13617299999999999</v>
      </c>
      <c r="D458" s="38">
        <v>9.3334E-2</v>
      </c>
      <c r="E458" s="38">
        <v>6.8415000000000004E-2</v>
      </c>
      <c r="F458" s="38">
        <v>0.30904700000000002</v>
      </c>
    </row>
    <row r="459" spans="1:6" x14ac:dyDescent="0.25">
      <c r="A459" s="39">
        <v>40466</v>
      </c>
      <c r="B459" s="38">
        <v>0.133993</v>
      </c>
      <c r="C459" s="38">
        <v>0.142461</v>
      </c>
      <c r="D459" s="38">
        <v>9.3261999999999998E-2</v>
      </c>
      <c r="E459" s="38">
        <v>6.6136E-2</v>
      </c>
      <c r="F459" s="38">
        <v>0.30054900000000001</v>
      </c>
    </row>
    <row r="460" spans="1:6" x14ac:dyDescent="0.25">
      <c r="A460" s="39">
        <v>40469</v>
      </c>
      <c r="B460" s="38">
        <v>0.11086799999999999</v>
      </c>
      <c r="C460" s="38">
        <v>0.106284</v>
      </c>
      <c r="D460" s="38">
        <v>8.0196000000000003E-2</v>
      </c>
      <c r="E460" s="38">
        <v>6.3439999999999996E-2</v>
      </c>
      <c r="F460" s="38">
        <v>0.23014899999999999</v>
      </c>
    </row>
    <row r="461" spans="1:6" x14ac:dyDescent="0.25">
      <c r="A461" s="39">
        <v>40470</v>
      </c>
      <c r="B461" s="38">
        <v>0.11125599999999999</v>
      </c>
      <c r="C461" s="38">
        <v>0.100122</v>
      </c>
      <c r="D461" s="38">
        <v>7.4777999999999997E-2</v>
      </c>
      <c r="E461" s="38">
        <v>6.2224000000000002E-2</v>
      </c>
      <c r="F461" s="38">
        <v>0.21467800000000001</v>
      </c>
    </row>
    <row r="462" spans="1:6" x14ac:dyDescent="0.25">
      <c r="A462" s="39">
        <v>40471</v>
      </c>
      <c r="B462" s="38">
        <v>0.110141</v>
      </c>
      <c r="C462" s="38">
        <v>0.10464</v>
      </c>
      <c r="D462" s="38">
        <v>7.2395000000000001E-2</v>
      </c>
      <c r="E462" s="38">
        <v>6.0408999999999997E-2</v>
      </c>
      <c r="F462" s="38">
        <v>0.21044299999999999</v>
      </c>
    </row>
    <row r="463" spans="1:6" x14ac:dyDescent="0.25">
      <c r="A463" s="39">
        <v>40472</v>
      </c>
      <c r="B463" s="38">
        <v>0.111997</v>
      </c>
      <c r="C463" s="38">
        <v>0.108488</v>
      </c>
      <c r="D463" s="38">
        <v>7.3205000000000006E-2</v>
      </c>
      <c r="E463" s="38">
        <v>5.7195999999999997E-2</v>
      </c>
      <c r="F463" s="38">
        <v>0.21148800000000001</v>
      </c>
    </row>
    <row r="464" spans="1:6" x14ac:dyDescent="0.25">
      <c r="A464" s="39">
        <v>40473</v>
      </c>
      <c r="B464" s="38">
        <v>0.105377</v>
      </c>
      <c r="C464" s="38">
        <v>9.4119999999999995E-2</v>
      </c>
      <c r="D464" s="38">
        <v>6.7282999999999996E-2</v>
      </c>
      <c r="E464" s="38">
        <v>5.6348000000000002E-2</v>
      </c>
      <c r="F464" s="38">
        <v>0.18351600000000001</v>
      </c>
    </row>
    <row r="465" spans="1:6" x14ac:dyDescent="0.25">
      <c r="A465" s="39">
        <v>40476</v>
      </c>
      <c r="B465" s="38">
        <v>0.120114</v>
      </c>
      <c r="C465" s="38">
        <v>0.12997600000000001</v>
      </c>
      <c r="D465" s="38">
        <v>8.5672999999999999E-2</v>
      </c>
      <c r="E465" s="38">
        <v>7.5467000000000006E-2</v>
      </c>
      <c r="F465" s="38">
        <v>0.2268</v>
      </c>
    </row>
    <row r="466" spans="1:6" x14ac:dyDescent="0.25">
      <c r="A466" s="39">
        <v>40477</v>
      </c>
      <c r="B466" s="38">
        <v>0.110416</v>
      </c>
      <c r="C466" s="38">
        <v>8.6723999999999996E-2</v>
      </c>
      <c r="D466" s="38">
        <v>7.7632999999999994E-2</v>
      </c>
      <c r="E466" s="38">
        <v>5.3815000000000002E-2</v>
      </c>
      <c r="F466" s="38">
        <v>0.18540999999999999</v>
      </c>
    </row>
    <row r="467" spans="1:6" x14ac:dyDescent="0.25">
      <c r="A467" s="39">
        <v>40478</v>
      </c>
      <c r="B467" s="38">
        <v>0.10256700000000001</v>
      </c>
      <c r="C467" s="38">
        <v>9.7878000000000007E-2</v>
      </c>
      <c r="D467" s="38">
        <v>7.4904999999999999E-2</v>
      </c>
      <c r="E467" s="38">
        <v>5.4698999999999998E-2</v>
      </c>
      <c r="F467" s="38">
        <v>0.18310699999999999</v>
      </c>
    </row>
    <row r="468" spans="1:6" x14ac:dyDescent="0.25">
      <c r="A468" s="39">
        <v>40479</v>
      </c>
      <c r="B468" s="38">
        <v>0.11035300000000001</v>
      </c>
      <c r="C468" s="38">
        <v>0.106504</v>
      </c>
      <c r="D468" s="38">
        <v>8.0642000000000005E-2</v>
      </c>
      <c r="E468" s="38">
        <v>6.1962999999999997E-2</v>
      </c>
      <c r="F468" s="38">
        <v>0.192441</v>
      </c>
    </row>
    <row r="469" spans="1:6" x14ac:dyDescent="0.25">
      <c r="A469" s="39">
        <v>40480</v>
      </c>
      <c r="B469" s="38">
        <v>9.9604999999999999E-2</v>
      </c>
      <c r="C469" s="38">
        <v>0.10242800000000001</v>
      </c>
      <c r="D469" s="38">
        <v>7.7864000000000003E-2</v>
      </c>
      <c r="E469" s="38">
        <v>5.6549000000000002E-2</v>
      </c>
      <c r="F469" s="38">
        <v>0.180422</v>
      </c>
    </row>
    <row r="470" spans="1:6" x14ac:dyDescent="0.25">
      <c r="A470" s="39">
        <v>40483</v>
      </c>
      <c r="B470" s="38">
        <v>0.110609</v>
      </c>
      <c r="C470" s="38">
        <v>0.114218</v>
      </c>
      <c r="D470" s="38">
        <v>8.4000000000000005E-2</v>
      </c>
      <c r="E470" s="38">
        <v>6.2462999999999998E-2</v>
      </c>
      <c r="F470" s="38">
        <v>0.196187</v>
      </c>
    </row>
    <row r="471" spans="1:6" x14ac:dyDescent="0.25">
      <c r="A471" s="39">
        <v>40484</v>
      </c>
      <c r="B471" s="38">
        <v>0.10940800000000001</v>
      </c>
      <c r="C471" s="38">
        <v>0.107087</v>
      </c>
      <c r="D471" s="38">
        <v>8.7747000000000006E-2</v>
      </c>
      <c r="E471" s="38">
        <v>6.9985000000000006E-2</v>
      </c>
      <c r="F471" s="38">
        <v>0.18481300000000001</v>
      </c>
    </row>
    <row r="472" spans="1:6" x14ac:dyDescent="0.25">
      <c r="A472" s="39">
        <v>40485</v>
      </c>
      <c r="B472" s="38">
        <v>0.110696</v>
      </c>
      <c r="C472" s="38">
        <v>0.107292</v>
      </c>
      <c r="D472" s="38">
        <v>8.7328000000000003E-2</v>
      </c>
      <c r="E472" s="38">
        <v>6.6073999999999994E-2</v>
      </c>
      <c r="F472" s="38">
        <v>0.187416</v>
      </c>
    </row>
    <row r="473" spans="1:6" x14ac:dyDescent="0.25">
      <c r="A473" s="39">
        <v>40486</v>
      </c>
      <c r="B473" s="38">
        <v>0.103186</v>
      </c>
      <c r="C473" s="38">
        <v>0.102549</v>
      </c>
      <c r="D473" s="38">
        <v>8.8363999999999998E-2</v>
      </c>
      <c r="E473" s="38">
        <v>6.8006999999999998E-2</v>
      </c>
      <c r="F473" s="38">
        <v>0.17557400000000001</v>
      </c>
    </row>
    <row r="474" spans="1:6" x14ac:dyDescent="0.25">
      <c r="A474" s="39">
        <v>40487</v>
      </c>
      <c r="B474" s="38">
        <v>0.108292</v>
      </c>
      <c r="C474" s="38">
        <v>8.5455000000000003E-2</v>
      </c>
      <c r="D474" s="38">
        <v>9.0633000000000005E-2</v>
      </c>
      <c r="E474" s="38">
        <v>4.9901000000000001E-2</v>
      </c>
      <c r="F474" s="38">
        <v>0.18038499999999999</v>
      </c>
    </row>
    <row r="475" spans="1:6" x14ac:dyDescent="0.25">
      <c r="A475" s="39">
        <v>40490</v>
      </c>
      <c r="B475" s="38">
        <v>0.111261</v>
      </c>
      <c r="C475" s="38">
        <v>9.0120000000000006E-2</v>
      </c>
      <c r="D475" s="38">
        <v>0.103866</v>
      </c>
      <c r="E475" s="38">
        <v>5.6645000000000001E-2</v>
      </c>
      <c r="F475" s="38">
        <v>0.18215700000000001</v>
      </c>
    </row>
    <row r="476" spans="1:6" x14ac:dyDescent="0.25">
      <c r="A476" s="39">
        <v>40491</v>
      </c>
      <c r="B476" s="38">
        <v>0.119588</v>
      </c>
      <c r="C476" s="38">
        <v>9.6351999999999993E-2</v>
      </c>
      <c r="D476" s="38">
        <v>0.112718</v>
      </c>
      <c r="E476" s="38">
        <v>5.7425999999999998E-2</v>
      </c>
      <c r="F476" s="38">
        <v>0.19318199999999999</v>
      </c>
    </row>
    <row r="477" spans="1:6" x14ac:dyDescent="0.25">
      <c r="A477" s="39">
        <v>40492</v>
      </c>
      <c r="B477" s="38">
        <v>0.119766</v>
      </c>
      <c r="C477" s="38">
        <v>9.9071000000000006E-2</v>
      </c>
      <c r="D477" s="38">
        <v>0.11536100000000001</v>
      </c>
      <c r="E477" s="38">
        <v>6.0323000000000002E-2</v>
      </c>
      <c r="F477" s="38">
        <v>0.189364</v>
      </c>
    </row>
    <row r="478" spans="1:6" x14ac:dyDescent="0.25">
      <c r="A478" s="39">
        <v>40493</v>
      </c>
      <c r="B478" s="38">
        <v>0.12632099999999999</v>
      </c>
      <c r="C478" s="38">
        <v>0.12794</v>
      </c>
      <c r="D478" s="38">
        <v>0.139324</v>
      </c>
      <c r="E478" s="38">
        <v>5.8538E-2</v>
      </c>
      <c r="F478" s="38">
        <v>0.235121</v>
      </c>
    </row>
    <row r="479" spans="1:6" x14ac:dyDescent="0.25">
      <c r="A479" s="39">
        <v>40494</v>
      </c>
      <c r="B479" s="38">
        <v>0.145402</v>
      </c>
      <c r="C479" s="38">
        <v>0.146705</v>
      </c>
      <c r="D479" s="38">
        <v>0.152949</v>
      </c>
      <c r="E479" s="38">
        <v>6.1135000000000002E-2</v>
      </c>
      <c r="F479" s="38">
        <v>0.27454299999999998</v>
      </c>
    </row>
    <row r="480" spans="1:6" x14ac:dyDescent="0.25">
      <c r="A480" s="39">
        <v>40497</v>
      </c>
      <c r="B480" s="38">
        <v>0.133547</v>
      </c>
      <c r="C480" s="38">
        <v>0.15543599999999999</v>
      </c>
      <c r="D480" s="38">
        <v>0.153027</v>
      </c>
      <c r="E480" s="38">
        <v>5.7241E-2</v>
      </c>
      <c r="F480" s="38">
        <v>0.27834300000000001</v>
      </c>
    </row>
    <row r="481" spans="1:6" x14ac:dyDescent="0.25">
      <c r="A481" s="39">
        <v>40498</v>
      </c>
      <c r="B481" s="38">
        <v>0.13173799999999999</v>
      </c>
      <c r="C481" s="38">
        <v>0.157001</v>
      </c>
      <c r="D481" s="38">
        <v>0.15370400000000001</v>
      </c>
      <c r="E481" s="38">
        <v>6.1977999999999998E-2</v>
      </c>
      <c r="F481" s="38">
        <v>0.27116699999999999</v>
      </c>
    </row>
    <row r="482" spans="1:6" x14ac:dyDescent="0.25">
      <c r="A482" s="39">
        <v>40499</v>
      </c>
      <c r="B482" s="38">
        <v>0.13361000000000001</v>
      </c>
      <c r="C482" s="38">
        <v>0.15931400000000001</v>
      </c>
      <c r="D482" s="38">
        <v>0.15255199999999999</v>
      </c>
      <c r="E482" s="38">
        <v>6.429E-2</v>
      </c>
      <c r="F482" s="38">
        <v>0.27096999999999999</v>
      </c>
    </row>
    <row r="483" spans="1:6" x14ac:dyDescent="0.25">
      <c r="A483" s="39">
        <v>40500</v>
      </c>
      <c r="B483" s="38">
        <v>0.124886</v>
      </c>
      <c r="C483" s="38">
        <v>0.13037699999999999</v>
      </c>
      <c r="D483" s="38">
        <v>0.15010799999999999</v>
      </c>
      <c r="E483" s="38">
        <v>5.7854999999999997E-2</v>
      </c>
      <c r="F483" s="38">
        <v>0.246007</v>
      </c>
    </row>
    <row r="484" spans="1:6" x14ac:dyDescent="0.25">
      <c r="A484" s="39">
        <v>40501</v>
      </c>
      <c r="B484" s="38">
        <v>0.119037</v>
      </c>
      <c r="C484" s="38">
        <v>0.122555</v>
      </c>
      <c r="D484" s="38">
        <v>0.14638399999999999</v>
      </c>
      <c r="E484" s="38">
        <v>5.4701E-2</v>
      </c>
      <c r="F484" s="38">
        <v>0.23579800000000001</v>
      </c>
    </row>
    <row r="485" spans="1:6" x14ac:dyDescent="0.25">
      <c r="A485" s="39">
        <v>40504</v>
      </c>
      <c r="B485" s="38">
        <v>0.11973499999999999</v>
      </c>
      <c r="C485" s="38">
        <v>0.14113200000000001</v>
      </c>
      <c r="D485" s="38">
        <v>0.14472499999999999</v>
      </c>
      <c r="E485" s="38">
        <v>4.9077000000000003E-2</v>
      </c>
      <c r="F485" s="38">
        <v>0.26290000000000002</v>
      </c>
    </row>
    <row r="486" spans="1:6" x14ac:dyDescent="0.25">
      <c r="A486" s="39">
        <v>40505</v>
      </c>
      <c r="B486" s="38">
        <v>0.125501</v>
      </c>
      <c r="C486" s="38">
        <v>0.152175</v>
      </c>
      <c r="D486" s="38">
        <v>0.15181700000000001</v>
      </c>
      <c r="E486" s="38">
        <v>6.2424E-2</v>
      </c>
      <c r="F486" s="38">
        <v>0.26007200000000003</v>
      </c>
    </row>
    <row r="487" spans="1:6" x14ac:dyDescent="0.25">
      <c r="A487" s="39">
        <v>40506</v>
      </c>
      <c r="B487" s="38">
        <v>0.13921500000000001</v>
      </c>
      <c r="C487" s="38">
        <v>0.142876</v>
      </c>
      <c r="D487" s="38">
        <v>0.14932400000000001</v>
      </c>
      <c r="E487" s="38">
        <v>5.6703999999999997E-2</v>
      </c>
      <c r="F487" s="38">
        <v>0.27338899999999999</v>
      </c>
    </row>
    <row r="488" spans="1:6" x14ac:dyDescent="0.25">
      <c r="A488" s="39">
        <v>40507</v>
      </c>
      <c r="B488" s="38">
        <v>0.13799900000000001</v>
      </c>
      <c r="C488" s="38">
        <v>0.150532</v>
      </c>
      <c r="D488" s="38">
        <v>0.15195</v>
      </c>
      <c r="E488" s="38">
        <v>6.0206999999999997E-2</v>
      </c>
      <c r="F488" s="38">
        <v>0.276341</v>
      </c>
    </row>
    <row r="489" spans="1:6" x14ac:dyDescent="0.25">
      <c r="A489" s="39">
        <v>40508</v>
      </c>
      <c r="B489" s="38">
        <v>0.15015300000000001</v>
      </c>
      <c r="C489" s="38">
        <v>0.13830200000000001</v>
      </c>
      <c r="D489" s="38">
        <v>0.153338</v>
      </c>
      <c r="E489" s="38">
        <v>6.6558000000000006E-2</v>
      </c>
      <c r="F489" s="38">
        <v>0.266453</v>
      </c>
    </row>
    <row r="490" spans="1:6" x14ac:dyDescent="0.25">
      <c r="A490" s="39">
        <v>40511</v>
      </c>
      <c r="B490" s="38">
        <v>0.1431</v>
      </c>
      <c r="C490" s="38">
        <v>0.108622</v>
      </c>
      <c r="D490" s="38">
        <v>0.14701700000000001</v>
      </c>
      <c r="E490" s="38">
        <v>7.5912999999999994E-2</v>
      </c>
      <c r="F490" s="38">
        <v>0.212759</v>
      </c>
    </row>
    <row r="491" spans="1:6" x14ac:dyDescent="0.25">
      <c r="A491" s="39">
        <v>40512</v>
      </c>
      <c r="B491" s="38">
        <v>0.13983300000000001</v>
      </c>
      <c r="C491" s="38">
        <v>0.116618</v>
      </c>
      <c r="D491" s="38">
        <v>0.15079899999999999</v>
      </c>
      <c r="E491" s="38">
        <v>8.1480999999999998E-2</v>
      </c>
      <c r="F491" s="38">
        <v>0.21332300000000001</v>
      </c>
    </row>
    <row r="492" spans="1:6" x14ac:dyDescent="0.25">
      <c r="A492" s="39">
        <v>40513</v>
      </c>
      <c r="B492" s="38">
        <v>0.15070700000000001</v>
      </c>
      <c r="C492" s="38">
        <v>0.12809599999999999</v>
      </c>
      <c r="D492" s="38">
        <v>0.151644</v>
      </c>
      <c r="E492" s="38">
        <v>7.8687000000000007E-2</v>
      </c>
      <c r="F492" s="38">
        <v>0.23944299999999999</v>
      </c>
    </row>
    <row r="493" spans="1:6" x14ac:dyDescent="0.25">
      <c r="A493" s="39">
        <v>40514</v>
      </c>
      <c r="B493" s="38">
        <v>0.14058999999999999</v>
      </c>
      <c r="C493" s="38">
        <v>9.7355999999999998E-2</v>
      </c>
      <c r="D493" s="38">
        <v>0.13927999999999999</v>
      </c>
      <c r="E493" s="38">
        <v>6.9946999999999995E-2</v>
      </c>
      <c r="F493" s="38">
        <v>0.20669699999999999</v>
      </c>
    </row>
    <row r="494" spans="1:6" x14ac:dyDescent="0.25">
      <c r="A494" s="39">
        <v>40515</v>
      </c>
      <c r="B494" s="38">
        <v>0.13808599999999999</v>
      </c>
      <c r="C494" s="38">
        <v>0.110473</v>
      </c>
      <c r="D494" s="38">
        <v>0.13062099999999999</v>
      </c>
      <c r="E494" s="38">
        <v>6.7350999999999994E-2</v>
      </c>
      <c r="F494" s="38">
        <v>0.211613</v>
      </c>
    </row>
    <row r="495" spans="1:6" x14ac:dyDescent="0.25">
      <c r="A495" s="39">
        <v>40518</v>
      </c>
      <c r="B495" s="38">
        <v>0.140213</v>
      </c>
      <c r="C495" s="38">
        <v>9.9002999999999994E-2</v>
      </c>
      <c r="D495" s="38">
        <v>0.124722</v>
      </c>
      <c r="E495" s="38">
        <v>6.9598999999999994E-2</v>
      </c>
      <c r="F495" s="38">
        <v>0.19411800000000001</v>
      </c>
    </row>
    <row r="496" spans="1:6" x14ac:dyDescent="0.25">
      <c r="A496" s="39">
        <v>40519</v>
      </c>
      <c r="B496" s="38">
        <v>0.150366</v>
      </c>
      <c r="C496" s="38">
        <v>0.11808399999999999</v>
      </c>
      <c r="D496" s="38">
        <v>0.14999100000000001</v>
      </c>
      <c r="E496" s="38">
        <v>8.0599000000000004E-2</v>
      </c>
      <c r="F496" s="38">
        <v>0.224021</v>
      </c>
    </row>
    <row r="497" spans="1:6" x14ac:dyDescent="0.25">
      <c r="A497" s="39">
        <v>40520</v>
      </c>
      <c r="B497" s="38">
        <v>0.144177</v>
      </c>
      <c r="C497" s="38">
        <v>9.6217999999999998E-2</v>
      </c>
      <c r="D497" s="38">
        <v>0.15034500000000001</v>
      </c>
      <c r="E497" s="38">
        <v>7.6952999999999994E-2</v>
      </c>
      <c r="F497" s="38">
        <v>0.206257</v>
      </c>
    </row>
    <row r="498" spans="1:6" x14ac:dyDescent="0.25">
      <c r="A498" s="39">
        <v>40521</v>
      </c>
      <c r="B498" s="38">
        <v>0.146952</v>
      </c>
      <c r="C498" s="38">
        <v>0.107169</v>
      </c>
      <c r="D498" s="38">
        <v>0.15331900000000001</v>
      </c>
      <c r="E498" s="38">
        <v>8.1079999999999999E-2</v>
      </c>
      <c r="F498" s="38">
        <v>0.214196</v>
      </c>
    </row>
    <row r="499" spans="1:6" x14ac:dyDescent="0.25">
      <c r="A499" s="39">
        <v>40522</v>
      </c>
      <c r="B499" s="38">
        <v>0.14643300000000001</v>
      </c>
      <c r="C499" s="38">
        <v>0.113758</v>
      </c>
      <c r="D499" s="38">
        <v>0.153667</v>
      </c>
      <c r="E499" s="38">
        <v>7.4940999999999994E-2</v>
      </c>
      <c r="F499" s="38">
        <v>0.22867599999999999</v>
      </c>
    </row>
    <row r="500" spans="1:6" x14ac:dyDescent="0.25">
      <c r="A500" s="39">
        <v>40525</v>
      </c>
      <c r="B500" s="38">
        <v>0.14587700000000001</v>
      </c>
      <c r="C500" s="38">
        <v>0.120326</v>
      </c>
      <c r="D500" s="38">
        <v>0.154335</v>
      </c>
      <c r="E500" s="38">
        <v>8.0711000000000005E-2</v>
      </c>
      <c r="F500" s="38">
        <v>0.226968</v>
      </c>
    </row>
    <row r="501" spans="1:6" x14ac:dyDescent="0.25">
      <c r="A501" s="39">
        <v>40526</v>
      </c>
      <c r="B501" s="38">
        <v>0.150088</v>
      </c>
      <c r="C501" s="38">
        <v>0.137188</v>
      </c>
      <c r="D501" s="38">
        <v>0.152089</v>
      </c>
      <c r="E501" s="38">
        <v>7.6081999999999997E-2</v>
      </c>
      <c r="F501" s="38">
        <v>0.250718</v>
      </c>
    </row>
    <row r="502" spans="1:6" x14ac:dyDescent="0.25">
      <c r="A502" s="39">
        <v>40527</v>
      </c>
      <c r="B502" s="38">
        <v>0.14999000000000001</v>
      </c>
      <c r="C502" s="38">
        <v>0.14342299999999999</v>
      </c>
      <c r="D502" s="38">
        <v>0.14635100000000001</v>
      </c>
      <c r="E502" s="38">
        <v>7.8566999999999998E-2</v>
      </c>
      <c r="F502" s="38">
        <v>0.248469</v>
      </c>
    </row>
    <row r="503" spans="1:6" x14ac:dyDescent="0.25">
      <c r="A503" s="39">
        <v>40528</v>
      </c>
      <c r="B503" s="38">
        <v>0.14798800000000001</v>
      </c>
      <c r="C503" s="38">
        <v>0.15102099999999999</v>
      </c>
      <c r="D503" s="38">
        <v>0.154532</v>
      </c>
      <c r="E503" s="38">
        <v>8.0700999999999995E-2</v>
      </c>
      <c r="F503" s="38">
        <v>0.25864399999999999</v>
      </c>
    </row>
    <row r="504" spans="1:6" x14ac:dyDescent="0.25">
      <c r="A504" s="39">
        <v>40529</v>
      </c>
      <c r="B504" s="38">
        <v>0.15087500000000001</v>
      </c>
      <c r="C504" s="38">
        <v>0.15296199999999999</v>
      </c>
      <c r="D504" s="38">
        <v>0.15432999999999999</v>
      </c>
      <c r="E504" s="38">
        <v>8.2362000000000005E-2</v>
      </c>
      <c r="F504" s="38">
        <v>0.26226500000000003</v>
      </c>
    </row>
    <row r="505" spans="1:6" x14ac:dyDescent="0.25">
      <c r="A505" s="39">
        <v>40532</v>
      </c>
      <c r="B505" s="38">
        <v>0.14969399999999999</v>
      </c>
      <c r="C505" s="38">
        <v>0.15052699999999999</v>
      </c>
      <c r="D505" s="38">
        <v>0.149093</v>
      </c>
      <c r="E505" s="38">
        <v>7.2842000000000004E-2</v>
      </c>
      <c r="F505" s="38">
        <v>0.27012799999999998</v>
      </c>
    </row>
    <row r="506" spans="1:6" x14ac:dyDescent="0.25">
      <c r="A506" s="39">
        <v>40533</v>
      </c>
      <c r="B506" s="38">
        <v>0.14630799999999999</v>
      </c>
      <c r="C506" s="38">
        <v>0.14795</v>
      </c>
      <c r="D506" s="38">
        <v>0.148727</v>
      </c>
      <c r="E506" s="38">
        <v>7.3117000000000001E-2</v>
      </c>
      <c r="F506" s="38">
        <v>0.26419100000000001</v>
      </c>
    </row>
    <row r="507" spans="1:6" x14ac:dyDescent="0.25">
      <c r="A507" s="39">
        <v>40534</v>
      </c>
      <c r="B507" s="38">
        <v>0.14757100000000001</v>
      </c>
      <c r="C507" s="38">
        <v>0.14796899999999999</v>
      </c>
      <c r="D507" s="38">
        <v>0.15167</v>
      </c>
      <c r="E507" s="38">
        <v>7.7188999999999994E-2</v>
      </c>
      <c r="F507" s="38">
        <v>0.261739</v>
      </c>
    </row>
    <row r="508" spans="1:6" x14ac:dyDescent="0.25">
      <c r="A508" s="39">
        <v>40535</v>
      </c>
      <c r="B508" s="38">
        <v>0.15298300000000001</v>
      </c>
      <c r="C508" s="38">
        <v>0.14954500000000001</v>
      </c>
      <c r="D508" s="38">
        <v>0.15377399999999999</v>
      </c>
      <c r="E508" s="38">
        <v>8.0028000000000002E-2</v>
      </c>
      <c r="F508" s="38">
        <v>0.26616299999999998</v>
      </c>
    </row>
    <row r="509" spans="1:6" x14ac:dyDescent="0.25">
      <c r="A509" s="39">
        <v>40539</v>
      </c>
      <c r="B509" s="38">
        <v>0.15346599999999999</v>
      </c>
      <c r="C509" s="38">
        <v>0.14933099999999999</v>
      </c>
      <c r="D509" s="38">
        <v>0.156359</v>
      </c>
      <c r="E509" s="38">
        <v>8.4502999999999995E-2</v>
      </c>
      <c r="F509" s="38">
        <v>0.26364199999999999</v>
      </c>
    </row>
    <row r="510" spans="1:6" x14ac:dyDescent="0.25">
      <c r="A510" s="39">
        <v>40540</v>
      </c>
      <c r="B510" s="38">
        <v>0.15553400000000001</v>
      </c>
      <c r="C510" s="38">
        <v>0.151758</v>
      </c>
      <c r="D510" s="38">
        <v>0.158856</v>
      </c>
      <c r="E510" s="38">
        <v>8.2641999999999993E-2</v>
      </c>
      <c r="F510" s="38">
        <v>0.27416299999999999</v>
      </c>
    </row>
    <row r="511" spans="1:6" x14ac:dyDescent="0.25">
      <c r="A511" s="39">
        <v>40541</v>
      </c>
      <c r="B511" s="38">
        <v>0.14633499999999999</v>
      </c>
      <c r="C511" s="38">
        <v>0.149338</v>
      </c>
      <c r="D511" s="38">
        <v>0.15618499999999999</v>
      </c>
      <c r="E511" s="38">
        <v>7.9620999999999997E-2</v>
      </c>
      <c r="F511" s="38">
        <v>0.26682</v>
      </c>
    </row>
    <row r="512" spans="1:6" x14ac:dyDescent="0.25">
      <c r="A512" s="39">
        <v>40542</v>
      </c>
      <c r="B512" s="38">
        <v>0.15224099999999999</v>
      </c>
      <c r="C512" s="38">
        <v>0.14429</v>
      </c>
      <c r="D512" s="38">
        <v>0.15911900000000001</v>
      </c>
      <c r="E512" s="38">
        <v>8.9371000000000006E-2</v>
      </c>
      <c r="F512" s="38">
        <v>0.25844600000000001</v>
      </c>
    </row>
    <row r="513" spans="1:6" x14ac:dyDescent="0.25">
      <c r="A513" s="39">
        <v>40546</v>
      </c>
      <c r="B513" s="38">
        <v>0.14369399999999999</v>
      </c>
      <c r="C513" s="38">
        <v>0.14726900000000001</v>
      </c>
      <c r="D513" s="38">
        <v>0.15778200000000001</v>
      </c>
      <c r="E513" s="38">
        <v>7.7648999999999996E-2</v>
      </c>
      <c r="F513" s="38">
        <v>0.27051999999999998</v>
      </c>
    </row>
    <row r="514" spans="1:6" x14ac:dyDescent="0.25">
      <c r="A514" s="39">
        <v>40547</v>
      </c>
      <c r="B514" s="38">
        <v>0.153475</v>
      </c>
      <c r="C514" s="38">
        <v>0.14452999999999999</v>
      </c>
      <c r="D514" s="38">
        <v>0.15778</v>
      </c>
      <c r="E514" s="38">
        <v>8.5942000000000005E-2</v>
      </c>
      <c r="F514" s="38">
        <v>0.26523000000000002</v>
      </c>
    </row>
    <row r="515" spans="1:6" x14ac:dyDescent="0.25">
      <c r="A515" s="39">
        <v>40548</v>
      </c>
      <c r="B515" s="38">
        <v>0.15204400000000001</v>
      </c>
      <c r="C515" s="38">
        <v>0.139291</v>
      </c>
      <c r="D515" s="38">
        <v>0.15401300000000001</v>
      </c>
      <c r="E515" s="38">
        <v>7.2180999999999995E-2</v>
      </c>
      <c r="F515" s="38">
        <v>0.27775100000000003</v>
      </c>
    </row>
    <row r="516" spans="1:6" x14ac:dyDescent="0.25">
      <c r="A516" s="39">
        <v>40550</v>
      </c>
      <c r="B516" s="38">
        <v>0.147065</v>
      </c>
      <c r="C516" s="38">
        <v>0.11592</v>
      </c>
      <c r="D516" s="38">
        <v>0.151614</v>
      </c>
      <c r="E516" s="38">
        <v>7.6940999999999996E-2</v>
      </c>
      <c r="F516" s="38">
        <v>0.24122499999999999</v>
      </c>
    </row>
    <row r="517" spans="1:6" x14ac:dyDescent="0.25">
      <c r="A517" s="39">
        <v>40553</v>
      </c>
      <c r="B517" s="38">
        <v>0.15643899999999999</v>
      </c>
      <c r="C517" s="38">
        <v>0.135268</v>
      </c>
      <c r="D517" s="38">
        <v>0.15985199999999999</v>
      </c>
      <c r="E517" s="38">
        <v>9.3651999999999999E-2</v>
      </c>
      <c r="F517" s="38">
        <v>0.25323400000000001</v>
      </c>
    </row>
    <row r="518" spans="1:6" x14ac:dyDescent="0.25">
      <c r="A518" s="39">
        <v>40554</v>
      </c>
      <c r="B518" s="38">
        <v>0.15829799999999999</v>
      </c>
      <c r="C518" s="38">
        <v>0.140595</v>
      </c>
      <c r="D518" s="38">
        <v>0.155164</v>
      </c>
      <c r="E518" s="38">
        <v>8.7539000000000006E-2</v>
      </c>
      <c r="F518" s="38">
        <v>0.26668999999999998</v>
      </c>
    </row>
    <row r="519" spans="1:6" x14ac:dyDescent="0.25">
      <c r="A519" s="39">
        <v>40555</v>
      </c>
      <c r="B519" s="38">
        <v>0.158054</v>
      </c>
      <c r="C519" s="38">
        <v>0.14671200000000001</v>
      </c>
      <c r="D519" s="38">
        <v>0.152945</v>
      </c>
      <c r="E519" s="38">
        <v>8.7569999999999995E-2</v>
      </c>
      <c r="F519" s="38">
        <v>0.27166499999999999</v>
      </c>
    </row>
    <row r="520" spans="1:6" x14ac:dyDescent="0.25">
      <c r="A520" s="39">
        <v>40556</v>
      </c>
      <c r="B520" s="38">
        <v>0.15536900000000001</v>
      </c>
      <c r="C520" s="38">
        <v>0.14844099999999999</v>
      </c>
      <c r="D520" s="38">
        <v>0.14763999999999999</v>
      </c>
      <c r="E520" s="38">
        <v>8.2003000000000006E-2</v>
      </c>
      <c r="F520" s="38">
        <v>0.27404600000000001</v>
      </c>
    </row>
    <row r="521" spans="1:6" x14ac:dyDescent="0.25">
      <c r="A521" s="39">
        <v>40557</v>
      </c>
      <c r="B521" s="38">
        <v>0.14738499999999999</v>
      </c>
      <c r="C521" s="38">
        <v>0.131989</v>
      </c>
      <c r="D521" s="38">
        <v>0.135351</v>
      </c>
      <c r="E521" s="38">
        <v>7.1023000000000003E-2</v>
      </c>
      <c r="F521" s="38">
        <v>0.25750800000000001</v>
      </c>
    </row>
    <row r="522" spans="1:6" x14ac:dyDescent="0.25">
      <c r="A522" s="39">
        <v>40560</v>
      </c>
      <c r="B522" s="38">
        <v>0.13925399999999999</v>
      </c>
      <c r="C522" s="38">
        <v>0.120476</v>
      </c>
      <c r="D522" s="38">
        <v>0.11769499999999999</v>
      </c>
      <c r="E522" s="38">
        <v>6.4952999999999997E-2</v>
      </c>
      <c r="F522" s="38">
        <v>0.233268</v>
      </c>
    </row>
    <row r="523" spans="1:6" x14ac:dyDescent="0.25">
      <c r="A523" s="39">
        <v>40561</v>
      </c>
      <c r="B523" s="38">
        <v>0.13605999999999999</v>
      </c>
      <c r="C523" s="38">
        <v>0.113078</v>
      </c>
      <c r="D523" s="38">
        <v>0.11565400000000001</v>
      </c>
      <c r="E523" s="38">
        <v>6.6820000000000004E-2</v>
      </c>
      <c r="F523" s="38">
        <v>0.21807699999999999</v>
      </c>
    </row>
    <row r="524" spans="1:6" x14ac:dyDescent="0.25">
      <c r="A524" s="39">
        <v>40562</v>
      </c>
      <c r="B524" s="38">
        <v>0.13190499999999999</v>
      </c>
      <c r="C524" s="38">
        <v>0.116132</v>
      </c>
      <c r="D524" s="38">
        <v>0.116525</v>
      </c>
      <c r="E524" s="38">
        <v>6.5965999999999997E-2</v>
      </c>
      <c r="F524" s="38">
        <v>0.21867800000000001</v>
      </c>
    </row>
    <row r="525" spans="1:6" x14ac:dyDescent="0.25">
      <c r="A525" s="39">
        <v>40563</v>
      </c>
      <c r="B525" s="38">
        <v>0.137542</v>
      </c>
      <c r="C525" s="38">
        <v>0.108085</v>
      </c>
      <c r="D525" s="38">
        <v>0.119397</v>
      </c>
      <c r="E525" s="38">
        <v>6.2946000000000002E-2</v>
      </c>
      <c r="F525" s="38">
        <v>0.22362099999999999</v>
      </c>
    </row>
    <row r="526" spans="1:6" x14ac:dyDescent="0.25">
      <c r="A526" s="39">
        <v>40564</v>
      </c>
      <c r="B526" s="38">
        <v>0.12501599999999999</v>
      </c>
      <c r="C526" s="38">
        <v>0.100457</v>
      </c>
      <c r="D526" s="38">
        <v>0.121293</v>
      </c>
      <c r="E526" s="38">
        <v>5.2331999999999997E-2</v>
      </c>
      <c r="F526" s="38">
        <v>0.22712299999999999</v>
      </c>
    </row>
    <row r="527" spans="1:6" x14ac:dyDescent="0.25">
      <c r="A527" s="39">
        <v>40567</v>
      </c>
      <c r="B527" s="38">
        <v>0.129637</v>
      </c>
      <c r="C527" s="38">
        <v>0.110975</v>
      </c>
      <c r="D527" s="38">
        <v>0.12923299999999999</v>
      </c>
      <c r="E527" s="38">
        <v>5.4975000000000003E-2</v>
      </c>
      <c r="F527" s="38">
        <v>0.24402799999999999</v>
      </c>
    </row>
    <row r="528" spans="1:6" x14ac:dyDescent="0.25">
      <c r="A528" s="39">
        <v>40568</v>
      </c>
      <c r="B528" s="38">
        <v>0.12966</v>
      </c>
      <c r="C528" s="38">
        <v>0.121984</v>
      </c>
      <c r="D528" s="38">
        <v>0.134188</v>
      </c>
      <c r="E528" s="38">
        <v>6.0336000000000001E-2</v>
      </c>
      <c r="F528" s="38">
        <v>0.24876799999999999</v>
      </c>
    </row>
    <row r="529" spans="1:6" x14ac:dyDescent="0.25">
      <c r="A529" s="39">
        <v>40569</v>
      </c>
      <c r="B529" s="38">
        <v>0.14071400000000001</v>
      </c>
      <c r="C529" s="38">
        <v>0.13111</v>
      </c>
      <c r="D529" s="38">
        <v>0.141044</v>
      </c>
      <c r="E529" s="38">
        <v>6.8443000000000004E-2</v>
      </c>
      <c r="F529" s="38">
        <v>0.25863999999999998</v>
      </c>
    </row>
    <row r="530" spans="1:6" x14ac:dyDescent="0.25">
      <c r="A530" s="39">
        <v>40570</v>
      </c>
      <c r="B530" s="38">
        <v>0.143514</v>
      </c>
      <c r="C530" s="38">
        <v>0.13514000000000001</v>
      </c>
      <c r="D530" s="38">
        <v>0.14683499999999999</v>
      </c>
      <c r="E530" s="38">
        <v>7.5925999999999993E-2</v>
      </c>
      <c r="F530" s="38">
        <v>0.25744499999999998</v>
      </c>
    </row>
    <row r="531" spans="1:6" x14ac:dyDescent="0.25">
      <c r="A531" s="39">
        <v>40571</v>
      </c>
      <c r="B531" s="38">
        <v>0.140874</v>
      </c>
      <c r="C531" s="38">
        <v>0.138104</v>
      </c>
      <c r="D531" s="38">
        <v>0.14693700000000001</v>
      </c>
      <c r="E531" s="38">
        <v>6.9709999999999994E-2</v>
      </c>
      <c r="F531" s="38">
        <v>0.26711400000000002</v>
      </c>
    </row>
    <row r="532" spans="1:6" x14ac:dyDescent="0.25">
      <c r="A532" s="39">
        <v>40574</v>
      </c>
      <c r="B532" s="38">
        <v>0.14605299999999999</v>
      </c>
      <c r="C532" s="38">
        <v>0.136659</v>
      </c>
      <c r="D532" s="38">
        <v>0.14724100000000001</v>
      </c>
      <c r="E532" s="38">
        <v>6.2205999999999997E-2</v>
      </c>
      <c r="F532" s="38">
        <v>0.28325699999999998</v>
      </c>
    </row>
    <row r="533" spans="1:6" x14ac:dyDescent="0.25">
      <c r="A533" s="39">
        <v>40575</v>
      </c>
      <c r="B533" s="38">
        <v>0.14991399999999999</v>
      </c>
      <c r="C533" s="38">
        <v>0.141709</v>
      </c>
      <c r="D533" s="38">
        <v>0.149588</v>
      </c>
      <c r="E533" s="38">
        <v>7.3579000000000006E-2</v>
      </c>
      <c r="F533" s="38">
        <v>0.272864</v>
      </c>
    </row>
    <row r="534" spans="1:6" x14ac:dyDescent="0.25">
      <c r="A534" s="39">
        <v>40576</v>
      </c>
      <c r="B534" s="38">
        <v>0.14763799999999999</v>
      </c>
      <c r="C534" s="38">
        <v>0.139621</v>
      </c>
      <c r="D534" s="38">
        <v>0.14813699999999999</v>
      </c>
      <c r="E534" s="38">
        <v>6.9003999999999996E-2</v>
      </c>
      <c r="F534" s="38">
        <v>0.27480900000000003</v>
      </c>
    </row>
    <row r="535" spans="1:6" x14ac:dyDescent="0.25">
      <c r="A535" s="39">
        <v>40577</v>
      </c>
      <c r="B535" s="38">
        <v>0.13275500000000001</v>
      </c>
      <c r="C535" s="38">
        <v>0.112024</v>
      </c>
      <c r="D535" s="38">
        <v>0.13628499999999999</v>
      </c>
      <c r="E535" s="38">
        <v>5.5343999999999997E-2</v>
      </c>
      <c r="F535" s="38">
        <v>0.249802</v>
      </c>
    </row>
    <row r="536" spans="1:6" x14ac:dyDescent="0.25">
      <c r="A536" s="39">
        <v>40578</v>
      </c>
      <c r="B536" s="38">
        <v>0.14310300000000001</v>
      </c>
      <c r="C536" s="38">
        <v>0.121583</v>
      </c>
      <c r="D536" s="38">
        <v>0.13950099999999999</v>
      </c>
      <c r="E536" s="38">
        <v>5.3836000000000002E-2</v>
      </c>
      <c r="F536" s="38">
        <v>0.27418399999999998</v>
      </c>
    </row>
    <row r="537" spans="1:6" x14ac:dyDescent="0.25">
      <c r="A537" s="39">
        <v>40581</v>
      </c>
      <c r="B537" s="38">
        <v>0.14801</v>
      </c>
      <c r="C537" s="38">
        <v>0.12595500000000001</v>
      </c>
      <c r="D537" s="38">
        <v>0.14428199999999999</v>
      </c>
      <c r="E537" s="38">
        <v>6.9117999999999999E-2</v>
      </c>
      <c r="F537" s="38">
        <v>0.25845200000000002</v>
      </c>
    </row>
    <row r="538" spans="1:6" x14ac:dyDescent="0.25">
      <c r="A538" s="39">
        <v>40582</v>
      </c>
      <c r="B538" s="38">
        <v>0.14766299999999999</v>
      </c>
      <c r="C538" s="38">
        <v>0.132436</v>
      </c>
      <c r="D538" s="38">
        <v>0.14311299999999999</v>
      </c>
      <c r="E538" s="38">
        <v>6.4573000000000005E-2</v>
      </c>
      <c r="F538" s="38">
        <v>0.27055899999999999</v>
      </c>
    </row>
    <row r="539" spans="1:6" x14ac:dyDescent="0.25">
      <c r="A539" s="39">
        <v>40583</v>
      </c>
      <c r="B539" s="38">
        <v>0.147012</v>
      </c>
      <c r="C539" s="38">
        <v>0.132825</v>
      </c>
      <c r="D539" s="38">
        <v>0.14352699999999999</v>
      </c>
      <c r="E539" s="38">
        <v>6.4929000000000001E-2</v>
      </c>
      <c r="F539" s="38">
        <v>0.26948299999999997</v>
      </c>
    </row>
    <row r="540" spans="1:6" x14ac:dyDescent="0.25">
      <c r="A540" s="39">
        <v>40584</v>
      </c>
      <c r="B540" s="38">
        <v>0.14565400000000001</v>
      </c>
      <c r="C540" s="38">
        <v>0.12933900000000001</v>
      </c>
      <c r="D540" s="38">
        <v>0.131464</v>
      </c>
      <c r="E540" s="38">
        <v>6.5845000000000001E-2</v>
      </c>
      <c r="F540" s="38">
        <v>0.25163099999999999</v>
      </c>
    </row>
    <row r="541" spans="1:6" x14ac:dyDescent="0.25">
      <c r="A541" s="39">
        <v>40585</v>
      </c>
      <c r="B541" s="38">
        <v>0.143202</v>
      </c>
      <c r="C541" s="38">
        <v>0.123336</v>
      </c>
      <c r="D541" s="38">
        <v>0.12894900000000001</v>
      </c>
      <c r="E541" s="38">
        <v>5.7043000000000003E-2</v>
      </c>
      <c r="F541" s="38">
        <v>0.257739</v>
      </c>
    </row>
    <row r="542" spans="1:6" x14ac:dyDescent="0.25">
      <c r="A542" s="39">
        <v>40588</v>
      </c>
      <c r="B542" s="38">
        <v>0.14317099999999999</v>
      </c>
      <c r="C542" s="38">
        <v>0.12557199999999999</v>
      </c>
      <c r="D542" s="38">
        <v>0.12875200000000001</v>
      </c>
      <c r="E542" s="38">
        <v>5.9115000000000001E-2</v>
      </c>
      <c r="F542" s="38">
        <v>0.25528000000000001</v>
      </c>
    </row>
    <row r="543" spans="1:6" x14ac:dyDescent="0.25">
      <c r="A543" s="39">
        <v>40589</v>
      </c>
      <c r="B543" s="38">
        <v>0.14307800000000001</v>
      </c>
      <c r="C543" s="38">
        <v>0.13244700000000001</v>
      </c>
      <c r="D543" s="38">
        <v>0.130801</v>
      </c>
      <c r="E543" s="38">
        <v>5.6913999999999999E-2</v>
      </c>
      <c r="F543" s="38">
        <v>0.26736599999999999</v>
      </c>
    </row>
    <row r="544" spans="1:6" x14ac:dyDescent="0.25">
      <c r="A544" s="39">
        <v>40590</v>
      </c>
      <c r="B544" s="38">
        <v>0.14459</v>
      </c>
      <c r="C544" s="38">
        <v>0.129717</v>
      </c>
      <c r="D544" s="38">
        <v>0.13108500000000001</v>
      </c>
      <c r="E544" s="38">
        <v>5.8698E-2</v>
      </c>
      <c r="F544" s="38">
        <v>0.26269300000000001</v>
      </c>
    </row>
    <row r="545" spans="1:6" x14ac:dyDescent="0.25">
      <c r="A545" s="39">
        <v>40591</v>
      </c>
      <c r="B545" s="38">
        <v>0.14590800000000001</v>
      </c>
      <c r="C545" s="38">
        <v>0.12586</v>
      </c>
      <c r="D545" s="38">
        <v>0.12318800000000001</v>
      </c>
      <c r="E545" s="38">
        <v>5.9783000000000003E-2</v>
      </c>
      <c r="F545" s="38">
        <v>0.250338</v>
      </c>
    </row>
    <row r="546" spans="1:6" x14ac:dyDescent="0.25">
      <c r="A546" s="39">
        <v>40592</v>
      </c>
      <c r="B546" s="38">
        <v>0.14233899999999999</v>
      </c>
      <c r="C546" s="38">
        <v>0.12262000000000001</v>
      </c>
      <c r="D546" s="38">
        <v>0.117646</v>
      </c>
      <c r="E546" s="38">
        <v>5.6029000000000002E-2</v>
      </c>
      <c r="F546" s="38">
        <v>0.245673</v>
      </c>
    </row>
    <row r="547" spans="1:6" x14ac:dyDescent="0.25">
      <c r="A547" s="39">
        <v>40595</v>
      </c>
      <c r="B547" s="38">
        <v>0.144395</v>
      </c>
      <c r="C547" s="38">
        <v>0.119253</v>
      </c>
      <c r="D547" s="38">
        <v>0.11393200000000001</v>
      </c>
      <c r="E547" s="38">
        <v>6.4591999999999997E-2</v>
      </c>
      <c r="F547" s="38">
        <v>0.22423699999999999</v>
      </c>
    </row>
    <row r="548" spans="1:6" x14ac:dyDescent="0.25">
      <c r="A548" s="39">
        <v>40596</v>
      </c>
      <c r="B548" s="38">
        <v>0.14141500000000001</v>
      </c>
      <c r="C548" s="38">
        <v>0.11960999999999999</v>
      </c>
      <c r="D548" s="38">
        <v>0.104203</v>
      </c>
      <c r="E548" s="38">
        <v>6.3630000000000006E-2</v>
      </c>
      <c r="F548" s="38">
        <v>0.21362200000000001</v>
      </c>
    </row>
    <row r="549" spans="1:6" x14ac:dyDescent="0.25">
      <c r="A549" s="39">
        <v>40597</v>
      </c>
      <c r="B549" s="38">
        <v>0.14391799999999999</v>
      </c>
      <c r="C549" s="38">
        <v>0.119725</v>
      </c>
      <c r="D549" s="38">
        <v>0.109374</v>
      </c>
      <c r="E549" s="38">
        <v>6.4682000000000003E-2</v>
      </c>
      <c r="F549" s="38">
        <v>0.21787300000000001</v>
      </c>
    </row>
    <row r="550" spans="1:6" x14ac:dyDescent="0.25">
      <c r="A550" s="39">
        <v>40598</v>
      </c>
      <c r="B550" s="38">
        <v>0.14606</v>
      </c>
      <c r="C550" s="38">
        <v>0.12033199999999999</v>
      </c>
      <c r="D550" s="38">
        <v>0.11088000000000001</v>
      </c>
      <c r="E550" s="38">
        <v>6.6198999999999994E-2</v>
      </c>
      <c r="F550" s="38">
        <v>0.21826000000000001</v>
      </c>
    </row>
    <row r="551" spans="1:6" x14ac:dyDescent="0.25">
      <c r="A551" s="39">
        <v>40599</v>
      </c>
      <c r="B551" s="38">
        <v>0.13535900000000001</v>
      </c>
      <c r="C551" s="38">
        <v>9.3011999999999997E-2</v>
      </c>
      <c r="D551" s="38">
        <v>0.103168</v>
      </c>
      <c r="E551" s="38">
        <v>5.9792999999999999E-2</v>
      </c>
      <c r="F551" s="38">
        <v>0.18756600000000001</v>
      </c>
    </row>
    <row r="552" spans="1:6" x14ac:dyDescent="0.25">
      <c r="A552" s="39">
        <v>40602</v>
      </c>
      <c r="B552" s="38">
        <v>0.129611</v>
      </c>
      <c r="C552" s="38">
        <v>9.1867000000000004E-2</v>
      </c>
      <c r="D552" s="38">
        <v>8.3487000000000006E-2</v>
      </c>
      <c r="E552" s="38">
        <v>5.2754000000000002E-2</v>
      </c>
      <c r="F552" s="38">
        <v>0.175398</v>
      </c>
    </row>
    <row r="553" spans="1:6" x14ac:dyDescent="0.25">
      <c r="A553" s="39">
        <v>40603</v>
      </c>
      <c r="B553" s="38">
        <v>0.13416</v>
      </c>
      <c r="C553" s="38">
        <v>0.10141699999999999</v>
      </c>
      <c r="D553" s="38">
        <v>8.3502999999999994E-2</v>
      </c>
      <c r="E553" s="38">
        <v>5.9735000000000003E-2</v>
      </c>
      <c r="F553" s="38">
        <v>0.173871</v>
      </c>
    </row>
    <row r="554" spans="1:6" x14ac:dyDescent="0.25">
      <c r="A554" s="39">
        <v>40604</v>
      </c>
      <c r="B554" s="38">
        <v>0.13087399999999999</v>
      </c>
      <c r="C554" s="38">
        <v>9.3794000000000002E-2</v>
      </c>
      <c r="D554" s="38">
        <v>7.9934000000000005E-2</v>
      </c>
      <c r="E554" s="38">
        <v>5.7901000000000001E-2</v>
      </c>
      <c r="F554" s="38">
        <v>0.16262099999999999</v>
      </c>
    </row>
    <row r="555" spans="1:6" x14ac:dyDescent="0.25">
      <c r="A555" s="39">
        <v>40605</v>
      </c>
      <c r="B555" s="38">
        <v>0.13211999999999999</v>
      </c>
      <c r="C555" s="38">
        <v>9.4875000000000001E-2</v>
      </c>
      <c r="D555" s="38">
        <v>8.7151999999999993E-2</v>
      </c>
      <c r="E555" s="38">
        <v>5.8708000000000003E-2</v>
      </c>
      <c r="F555" s="38">
        <v>0.16824800000000001</v>
      </c>
    </row>
    <row r="556" spans="1:6" x14ac:dyDescent="0.25">
      <c r="A556" s="39">
        <v>40606</v>
      </c>
      <c r="B556" s="38">
        <v>0.12334299999999999</v>
      </c>
      <c r="C556" s="38">
        <v>6.0884000000000001E-2</v>
      </c>
      <c r="D556" s="38">
        <v>9.0634000000000006E-2</v>
      </c>
      <c r="E556" s="38">
        <v>5.2678999999999997E-2</v>
      </c>
      <c r="F556" s="38">
        <v>0.141321</v>
      </c>
    </row>
    <row r="557" spans="1:6" x14ac:dyDescent="0.25">
      <c r="A557" s="39">
        <v>40609</v>
      </c>
      <c r="B557" s="38">
        <v>0.13039500000000001</v>
      </c>
      <c r="C557" s="38">
        <v>7.5915999999999997E-2</v>
      </c>
      <c r="D557" s="38">
        <v>9.7030000000000005E-2</v>
      </c>
      <c r="E557" s="38">
        <v>6.1719999999999997E-2</v>
      </c>
      <c r="F557" s="38">
        <v>0.14858099999999999</v>
      </c>
    </row>
    <row r="558" spans="1:6" x14ac:dyDescent="0.25">
      <c r="A558" s="39">
        <v>40610</v>
      </c>
      <c r="B558" s="38">
        <v>0.134191</v>
      </c>
      <c r="C558" s="38">
        <v>7.3050000000000004E-2</v>
      </c>
      <c r="D558" s="38">
        <v>0.11094</v>
      </c>
      <c r="E558" s="38">
        <v>6.2455999999999998E-2</v>
      </c>
      <c r="F558" s="38">
        <v>0.156829</v>
      </c>
    </row>
    <row r="559" spans="1:6" x14ac:dyDescent="0.25">
      <c r="A559" s="39">
        <v>40611</v>
      </c>
      <c r="B559" s="38">
        <v>0.13341600000000001</v>
      </c>
      <c r="C559" s="38">
        <v>8.4394999999999998E-2</v>
      </c>
      <c r="D559" s="38">
        <v>0.10014099999999999</v>
      </c>
      <c r="E559" s="38">
        <v>6.1991999999999998E-2</v>
      </c>
      <c r="F559" s="38">
        <v>0.15601899999999999</v>
      </c>
    </row>
    <row r="560" spans="1:6" x14ac:dyDescent="0.25">
      <c r="A560" s="39">
        <v>40612</v>
      </c>
      <c r="B560" s="38">
        <v>0.13464999999999999</v>
      </c>
      <c r="C560" s="38">
        <v>8.0336000000000005E-2</v>
      </c>
      <c r="D560" s="38">
        <v>0.10829800000000001</v>
      </c>
      <c r="E560" s="38">
        <v>6.1429999999999998E-2</v>
      </c>
      <c r="F560" s="38">
        <v>0.160024</v>
      </c>
    </row>
    <row r="561" spans="1:6" x14ac:dyDescent="0.25">
      <c r="A561" s="39">
        <v>40613</v>
      </c>
      <c r="B561" s="38">
        <v>0.13655700000000001</v>
      </c>
      <c r="C561" s="38">
        <v>7.3720999999999995E-2</v>
      </c>
      <c r="D561" s="38">
        <v>0.109943</v>
      </c>
      <c r="E561" s="38">
        <v>6.2677999999999998E-2</v>
      </c>
      <c r="F561" s="38">
        <v>0.15320600000000001</v>
      </c>
    </row>
    <row r="562" spans="1:6" x14ac:dyDescent="0.25">
      <c r="A562" s="39">
        <v>40616</v>
      </c>
      <c r="B562" s="38">
        <v>0.131387</v>
      </c>
      <c r="C562" s="38">
        <v>7.6189000000000007E-2</v>
      </c>
      <c r="D562" s="38">
        <v>0.104655</v>
      </c>
      <c r="E562" s="38">
        <v>6.3450999999999994E-2</v>
      </c>
      <c r="F562" s="38">
        <v>0.143681</v>
      </c>
    </row>
    <row r="563" spans="1:6" x14ac:dyDescent="0.25">
      <c r="A563" s="39">
        <v>40617</v>
      </c>
      <c r="B563" s="38">
        <v>0.15415300000000001</v>
      </c>
      <c r="C563" s="38">
        <v>0.11975</v>
      </c>
      <c r="D563" s="38">
        <v>0.12873000000000001</v>
      </c>
      <c r="E563" s="38">
        <v>7.5157000000000002E-2</v>
      </c>
      <c r="F563" s="38">
        <v>0.198466</v>
      </c>
    </row>
    <row r="564" spans="1:6" x14ac:dyDescent="0.25">
      <c r="A564" s="39">
        <v>40618</v>
      </c>
      <c r="B564" s="38">
        <v>0.153085</v>
      </c>
      <c r="C564" s="38">
        <v>0.121961</v>
      </c>
      <c r="D564" s="38">
        <v>0.12662899999999999</v>
      </c>
      <c r="E564" s="38">
        <v>7.3760000000000006E-2</v>
      </c>
      <c r="F564" s="38">
        <v>0.20347799999999999</v>
      </c>
    </row>
    <row r="565" spans="1:6" x14ac:dyDescent="0.25">
      <c r="A565" s="39">
        <v>40619</v>
      </c>
      <c r="B565" s="38">
        <v>0.155388</v>
      </c>
      <c r="C565" s="38">
        <v>0.13276399999999999</v>
      </c>
      <c r="D565" s="38">
        <v>0.12925</v>
      </c>
      <c r="E565" s="38">
        <v>7.4862999999999999E-2</v>
      </c>
      <c r="F565" s="38">
        <v>0.21779499999999999</v>
      </c>
    </row>
    <row r="566" spans="1:6" x14ac:dyDescent="0.25">
      <c r="A566" s="39">
        <v>40620</v>
      </c>
      <c r="B566" s="38">
        <v>0.144953</v>
      </c>
      <c r="C566" s="38">
        <v>0.101142</v>
      </c>
      <c r="D566" s="38">
        <v>0.10807899999999999</v>
      </c>
      <c r="E566" s="38">
        <v>6.9458000000000006E-2</v>
      </c>
      <c r="F566" s="38">
        <v>0.176257</v>
      </c>
    </row>
    <row r="567" spans="1:6" x14ac:dyDescent="0.25">
      <c r="A567" s="39">
        <v>40623</v>
      </c>
      <c r="B567" s="38">
        <v>0.14246400000000001</v>
      </c>
      <c r="C567" s="38">
        <v>9.2130000000000004E-2</v>
      </c>
      <c r="D567" s="38">
        <v>0.10001400000000001</v>
      </c>
      <c r="E567" s="38">
        <v>7.6086000000000001E-2</v>
      </c>
      <c r="F567" s="38">
        <v>0.15176999999999999</v>
      </c>
    </row>
    <row r="568" spans="1:6" x14ac:dyDescent="0.25">
      <c r="A568" s="39">
        <v>40624</v>
      </c>
      <c r="B568" s="38">
        <v>0.14164499999999999</v>
      </c>
      <c r="C568" s="38">
        <v>0.10005500000000001</v>
      </c>
      <c r="D568" s="38">
        <v>9.5839999999999995E-2</v>
      </c>
      <c r="E568" s="38">
        <v>6.9094000000000003E-2</v>
      </c>
      <c r="F568" s="38">
        <v>0.163964</v>
      </c>
    </row>
    <row r="569" spans="1:6" x14ac:dyDescent="0.25">
      <c r="A569" s="39">
        <v>40625</v>
      </c>
      <c r="B569" s="38">
        <v>0.146813</v>
      </c>
      <c r="C569" s="38">
        <v>0.10903500000000001</v>
      </c>
      <c r="D569" s="38">
        <v>0.11256099999999999</v>
      </c>
      <c r="E569" s="38">
        <v>7.4345999999999995E-2</v>
      </c>
      <c r="F569" s="38">
        <v>0.182758</v>
      </c>
    </row>
    <row r="570" spans="1:6" x14ac:dyDescent="0.25">
      <c r="A570" s="39">
        <v>40626</v>
      </c>
      <c r="B570" s="38">
        <v>0.150537</v>
      </c>
      <c r="C570" s="38">
        <v>0.105396</v>
      </c>
      <c r="D570" s="38">
        <v>0.13767799999999999</v>
      </c>
      <c r="E570" s="38">
        <v>8.3640999999999993E-2</v>
      </c>
      <c r="F570" s="38">
        <v>0.19350899999999999</v>
      </c>
    </row>
    <row r="571" spans="1:6" x14ac:dyDescent="0.25">
      <c r="A571" s="39">
        <v>40627</v>
      </c>
      <c r="B571" s="38">
        <v>0.153226</v>
      </c>
      <c r="C571" s="38">
        <v>0.112432</v>
      </c>
      <c r="D571" s="38">
        <v>0.135381</v>
      </c>
      <c r="E571" s="38">
        <v>8.7859000000000007E-2</v>
      </c>
      <c r="F571" s="38">
        <v>0.200125</v>
      </c>
    </row>
    <row r="572" spans="1:6" x14ac:dyDescent="0.25">
      <c r="A572" s="39">
        <v>40630</v>
      </c>
      <c r="B572" s="38">
        <v>0.15356600000000001</v>
      </c>
      <c r="C572" s="38">
        <v>0.10764899999999999</v>
      </c>
      <c r="D572" s="38">
        <v>0.132385</v>
      </c>
      <c r="E572" s="38">
        <v>9.2118000000000005E-2</v>
      </c>
      <c r="F572" s="38">
        <v>0.19800400000000001</v>
      </c>
    </row>
    <row r="573" spans="1:6" x14ac:dyDescent="0.25">
      <c r="A573" s="39">
        <v>40631</v>
      </c>
      <c r="B573" s="38">
        <v>0.148344</v>
      </c>
      <c r="C573" s="38">
        <v>9.6770999999999996E-2</v>
      </c>
      <c r="D573" s="38">
        <v>0.13222999999999999</v>
      </c>
      <c r="E573" s="38">
        <v>8.1342999999999999E-2</v>
      </c>
      <c r="F573" s="38">
        <v>0.20034099999999999</v>
      </c>
    </row>
    <row r="574" spans="1:6" x14ac:dyDescent="0.25">
      <c r="A574" s="39">
        <v>40632</v>
      </c>
      <c r="B574" s="38">
        <v>0.140852</v>
      </c>
      <c r="C574" s="38">
        <v>7.1651000000000006E-2</v>
      </c>
      <c r="D574" s="38">
        <v>0.12038699999999999</v>
      </c>
      <c r="E574" s="38">
        <v>7.8148999999999996E-2</v>
      </c>
      <c r="F574" s="38">
        <v>0.16667799999999999</v>
      </c>
    </row>
    <row r="575" spans="1:6" x14ac:dyDescent="0.25">
      <c r="A575" s="39">
        <v>40633</v>
      </c>
      <c r="B575" s="38">
        <v>0.145486</v>
      </c>
      <c r="C575" s="38">
        <v>9.3139E-2</v>
      </c>
      <c r="D575" s="38">
        <v>0.122889</v>
      </c>
      <c r="E575" s="38">
        <v>7.8215999999999994E-2</v>
      </c>
      <c r="F575" s="38">
        <v>0.18709500000000001</v>
      </c>
    </row>
    <row r="576" spans="1:6" x14ac:dyDescent="0.25">
      <c r="A576" s="39">
        <v>40634</v>
      </c>
      <c r="B576" s="38">
        <v>0.148808</v>
      </c>
      <c r="C576" s="38">
        <v>0.10287399999999999</v>
      </c>
      <c r="D576" s="38">
        <v>0.13176299999999999</v>
      </c>
      <c r="E576" s="38">
        <v>8.1393999999999994E-2</v>
      </c>
      <c r="F576" s="38">
        <v>0.20233300000000001</v>
      </c>
    </row>
    <row r="577" spans="1:6" x14ac:dyDescent="0.25">
      <c r="A577" s="39">
        <v>40637</v>
      </c>
      <c r="B577" s="38">
        <v>0.15151500000000001</v>
      </c>
      <c r="C577" s="38">
        <v>9.9823999999999996E-2</v>
      </c>
      <c r="D577" s="38">
        <v>0.13614100000000001</v>
      </c>
      <c r="E577" s="38">
        <v>8.6996000000000004E-2</v>
      </c>
      <c r="F577" s="38">
        <v>0.20399400000000001</v>
      </c>
    </row>
    <row r="578" spans="1:6" x14ac:dyDescent="0.25">
      <c r="A578" s="39">
        <v>40638</v>
      </c>
      <c r="B578" s="38">
        <v>0.150029</v>
      </c>
      <c r="C578" s="38">
        <v>9.5467999999999997E-2</v>
      </c>
      <c r="D578" s="38">
        <v>0.135325</v>
      </c>
      <c r="E578" s="38">
        <v>8.8793999999999998E-2</v>
      </c>
      <c r="F578" s="38">
        <v>0.20255799999999999</v>
      </c>
    </row>
    <row r="579" spans="1:6" x14ac:dyDescent="0.25">
      <c r="A579" s="39">
        <v>40639</v>
      </c>
      <c r="B579" s="38">
        <v>0.14827099999999999</v>
      </c>
      <c r="C579" s="38">
        <v>9.8196000000000006E-2</v>
      </c>
      <c r="D579" s="38">
        <v>0.13114500000000001</v>
      </c>
      <c r="E579" s="38">
        <v>8.6989999999999998E-2</v>
      </c>
      <c r="F579" s="38">
        <v>0.20626800000000001</v>
      </c>
    </row>
    <row r="580" spans="1:6" x14ac:dyDescent="0.25">
      <c r="A580" s="39">
        <v>40640</v>
      </c>
      <c r="B580" s="38">
        <v>0.147371</v>
      </c>
      <c r="C580" s="38">
        <v>9.2803999999999998E-2</v>
      </c>
      <c r="D580" s="38">
        <v>0.127299</v>
      </c>
      <c r="E580" s="38">
        <v>8.5252999999999995E-2</v>
      </c>
      <c r="F580" s="38">
        <v>0.20364199999999999</v>
      </c>
    </row>
    <row r="581" spans="1:6" x14ac:dyDescent="0.25">
      <c r="A581" s="39">
        <v>40641</v>
      </c>
      <c r="B581" s="38">
        <v>0.13766600000000001</v>
      </c>
      <c r="C581" s="38">
        <v>7.3029999999999998E-2</v>
      </c>
      <c r="D581" s="38">
        <v>0.11436399999999999</v>
      </c>
      <c r="E581" s="38">
        <v>7.8120999999999996E-2</v>
      </c>
      <c r="F581" s="38">
        <v>0.17616200000000001</v>
      </c>
    </row>
    <row r="582" spans="1:6" x14ac:dyDescent="0.25">
      <c r="A582" s="39">
        <v>40644</v>
      </c>
      <c r="B582" s="38">
        <v>0.14528099999999999</v>
      </c>
      <c r="C582" s="38">
        <v>9.1809000000000002E-2</v>
      </c>
      <c r="D582" s="38">
        <v>0.12275700000000001</v>
      </c>
      <c r="E582" s="38">
        <v>8.5440000000000002E-2</v>
      </c>
      <c r="F582" s="38">
        <v>0.197216</v>
      </c>
    </row>
    <row r="583" spans="1:6" x14ac:dyDescent="0.25">
      <c r="A583" s="39">
        <v>40645</v>
      </c>
      <c r="B583" s="38">
        <v>0.15692</v>
      </c>
      <c r="C583" s="38">
        <v>0.11504</v>
      </c>
      <c r="D583" s="38">
        <v>0.138235</v>
      </c>
      <c r="E583" s="38">
        <v>0.10037600000000001</v>
      </c>
      <c r="F583" s="38">
        <v>0.24220800000000001</v>
      </c>
    </row>
    <row r="584" spans="1:6" x14ac:dyDescent="0.25">
      <c r="A584" s="39">
        <v>40646</v>
      </c>
      <c r="B584" s="38">
        <v>0.14910300000000001</v>
      </c>
      <c r="C584" s="38">
        <v>9.8659999999999998E-2</v>
      </c>
      <c r="D584" s="38">
        <v>0.12722600000000001</v>
      </c>
      <c r="E584" s="38">
        <v>9.6435000000000007E-2</v>
      </c>
      <c r="F584" s="38">
        <v>0.23389499999999999</v>
      </c>
    </row>
    <row r="585" spans="1:6" x14ac:dyDescent="0.25">
      <c r="A585" s="39">
        <v>40647</v>
      </c>
      <c r="B585" s="38">
        <v>0.15137800000000001</v>
      </c>
      <c r="C585" s="38">
        <v>0.107087</v>
      </c>
      <c r="D585" s="38">
        <v>0.120467</v>
      </c>
      <c r="E585" s="38">
        <v>9.8141000000000006E-2</v>
      </c>
      <c r="F585" s="38">
        <v>0.25137500000000002</v>
      </c>
    </row>
    <row r="586" spans="1:6" x14ac:dyDescent="0.25">
      <c r="A586" s="39">
        <v>40648</v>
      </c>
      <c r="B586" s="38">
        <v>0.151037</v>
      </c>
      <c r="C586" s="38">
        <v>0.101495</v>
      </c>
      <c r="D586" s="38">
        <v>0.122041</v>
      </c>
      <c r="E586" s="38">
        <v>9.8558999999999994E-2</v>
      </c>
      <c r="F586" s="38">
        <v>0.26420700000000003</v>
      </c>
    </row>
    <row r="587" spans="1:6" x14ac:dyDescent="0.25">
      <c r="A587" s="39">
        <v>40651</v>
      </c>
      <c r="B587" s="38">
        <v>0.15341399999999999</v>
      </c>
      <c r="C587" s="38">
        <v>0.11239</v>
      </c>
      <c r="D587" s="38">
        <v>0.110351</v>
      </c>
      <c r="E587" s="38">
        <v>9.7433000000000006E-2</v>
      </c>
      <c r="F587" s="38">
        <v>0.27786699999999998</v>
      </c>
    </row>
    <row r="588" spans="1:6" x14ac:dyDescent="0.25">
      <c r="A588" s="39">
        <v>40652</v>
      </c>
      <c r="B588" s="38">
        <v>0.135494</v>
      </c>
      <c r="C588" s="38">
        <v>7.1391999999999997E-2</v>
      </c>
      <c r="D588" s="38">
        <v>8.6042999999999994E-2</v>
      </c>
      <c r="E588" s="38">
        <v>8.2883999999999999E-2</v>
      </c>
      <c r="F588" s="38">
        <v>0.21621000000000001</v>
      </c>
    </row>
    <row r="589" spans="1:6" x14ac:dyDescent="0.25">
      <c r="A589" s="39">
        <v>40653</v>
      </c>
      <c r="B589" s="38">
        <v>0.13974900000000001</v>
      </c>
      <c r="C589" s="38">
        <v>8.6679000000000006E-2</v>
      </c>
      <c r="D589" s="38">
        <v>0.100109</v>
      </c>
      <c r="E589" s="38">
        <v>8.2822999999999994E-2</v>
      </c>
      <c r="F589" s="38">
        <v>0.24323500000000001</v>
      </c>
    </row>
    <row r="590" spans="1:6" x14ac:dyDescent="0.25">
      <c r="A590" s="39">
        <v>40654</v>
      </c>
      <c r="B590" s="38">
        <v>0.137846</v>
      </c>
      <c r="C590" s="38">
        <v>9.0272000000000005E-2</v>
      </c>
      <c r="D590" s="38">
        <v>9.2191999999999996E-2</v>
      </c>
      <c r="E590" s="38">
        <v>7.7947000000000002E-2</v>
      </c>
      <c r="F590" s="38">
        <v>0.23777400000000001</v>
      </c>
    </row>
    <row r="591" spans="1:6" x14ac:dyDescent="0.25">
      <c r="A591" s="39">
        <v>40659</v>
      </c>
      <c r="B591" s="38">
        <v>0.14264299999999999</v>
      </c>
      <c r="C591" s="38">
        <v>0.110718</v>
      </c>
      <c r="D591" s="38">
        <v>9.2627000000000001E-2</v>
      </c>
      <c r="E591" s="38">
        <v>7.6340000000000005E-2</v>
      </c>
      <c r="F591" s="38">
        <v>0.251774</v>
      </c>
    </row>
    <row r="592" spans="1:6" x14ac:dyDescent="0.25">
      <c r="A592" s="39">
        <v>40660</v>
      </c>
      <c r="B592" s="38">
        <v>0.13979800000000001</v>
      </c>
      <c r="C592" s="38">
        <v>0.106046</v>
      </c>
      <c r="D592" s="38">
        <v>9.0791999999999998E-2</v>
      </c>
      <c r="E592" s="38">
        <v>7.2241E-2</v>
      </c>
      <c r="F592" s="38">
        <v>0.239764</v>
      </c>
    </row>
    <row r="593" spans="1:6" x14ac:dyDescent="0.25">
      <c r="A593" s="39">
        <v>40661</v>
      </c>
      <c r="B593" s="38">
        <v>0.13863300000000001</v>
      </c>
      <c r="C593" s="38">
        <v>0.107698</v>
      </c>
      <c r="D593" s="38">
        <v>8.5205000000000003E-2</v>
      </c>
      <c r="E593" s="38">
        <v>6.7549999999999999E-2</v>
      </c>
      <c r="F593" s="38">
        <v>0.22820399999999999</v>
      </c>
    </row>
    <row r="594" spans="1:6" x14ac:dyDescent="0.25">
      <c r="A594" s="39">
        <v>40662</v>
      </c>
      <c r="B594" s="38">
        <v>0.141099</v>
      </c>
      <c r="C594" s="38">
        <v>0.111231</v>
      </c>
      <c r="D594" s="38">
        <v>8.8899000000000006E-2</v>
      </c>
      <c r="E594" s="38">
        <v>6.9787000000000002E-2</v>
      </c>
      <c r="F594" s="38">
        <v>0.22708999999999999</v>
      </c>
    </row>
    <row r="595" spans="1:6" x14ac:dyDescent="0.25">
      <c r="A595" s="39">
        <v>40665</v>
      </c>
      <c r="B595" s="38">
        <v>0.13655600000000001</v>
      </c>
      <c r="C595" s="38">
        <v>9.6069000000000002E-2</v>
      </c>
      <c r="D595" s="38">
        <v>8.4472000000000005E-2</v>
      </c>
      <c r="E595" s="38">
        <v>6.8638000000000005E-2</v>
      </c>
      <c r="F595" s="38">
        <v>0.20527100000000001</v>
      </c>
    </row>
    <row r="596" spans="1:6" x14ac:dyDescent="0.25">
      <c r="A596" s="39">
        <v>40666</v>
      </c>
      <c r="B596" s="38">
        <v>0.135269</v>
      </c>
      <c r="C596" s="38">
        <v>9.0967999999999993E-2</v>
      </c>
      <c r="D596" s="38">
        <v>8.695E-2</v>
      </c>
      <c r="E596" s="38">
        <v>6.5914E-2</v>
      </c>
      <c r="F596" s="38">
        <v>0.199985</v>
      </c>
    </row>
    <row r="597" spans="1:6" x14ac:dyDescent="0.25">
      <c r="A597" s="39">
        <v>40667</v>
      </c>
      <c r="B597" s="38">
        <v>0.12917100000000001</v>
      </c>
      <c r="C597" s="38">
        <v>8.1304000000000001E-2</v>
      </c>
      <c r="D597" s="38">
        <v>7.9774999999999999E-2</v>
      </c>
      <c r="E597" s="38">
        <v>6.6485000000000002E-2</v>
      </c>
      <c r="F597" s="38">
        <v>0.17841699999999999</v>
      </c>
    </row>
    <row r="598" spans="1:6" x14ac:dyDescent="0.25">
      <c r="A598" s="39">
        <v>40668</v>
      </c>
      <c r="B598" s="38">
        <v>0.13484599999999999</v>
      </c>
      <c r="C598" s="38">
        <v>9.0984999999999996E-2</v>
      </c>
      <c r="D598" s="38">
        <v>9.7255999999999995E-2</v>
      </c>
      <c r="E598" s="38">
        <v>6.4269000000000007E-2</v>
      </c>
      <c r="F598" s="38">
        <v>0.201513</v>
      </c>
    </row>
    <row r="599" spans="1:6" x14ac:dyDescent="0.25">
      <c r="A599" s="39">
        <v>40669</v>
      </c>
      <c r="B599" s="38">
        <v>0.134518</v>
      </c>
      <c r="C599" s="38">
        <v>8.6289000000000005E-2</v>
      </c>
      <c r="D599" s="38">
        <v>0.10607</v>
      </c>
      <c r="E599" s="38">
        <v>6.6941000000000001E-2</v>
      </c>
      <c r="F599" s="38">
        <v>0.19896800000000001</v>
      </c>
    </row>
    <row r="600" spans="1:6" x14ac:dyDescent="0.25">
      <c r="A600" s="39">
        <v>40672</v>
      </c>
      <c r="B600" s="38">
        <v>0.146122</v>
      </c>
      <c r="C600" s="38">
        <v>0.110259</v>
      </c>
      <c r="D600" s="38">
        <v>0.122729</v>
      </c>
      <c r="E600" s="38">
        <v>7.5326000000000004E-2</v>
      </c>
      <c r="F600" s="38">
        <v>0.230347</v>
      </c>
    </row>
    <row r="601" spans="1:6" x14ac:dyDescent="0.25">
      <c r="A601" s="39">
        <v>40673</v>
      </c>
      <c r="B601" s="38">
        <v>0.134686</v>
      </c>
      <c r="C601" s="38">
        <v>9.2302999999999996E-2</v>
      </c>
      <c r="D601" s="38">
        <v>0.10489800000000001</v>
      </c>
      <c r="E601" s="38">
        <v>6.4047000000000007E-2</v>
      </c>
      <c r="F601" s="38">
        <v>0.20105899999999999</v>
      </c>
    </row>
    <row r="602" spans="1:6" x14ac:dyDescent="0.25">
      <c r="A602" s="39">
        <v>40674</v>
      </c>
      <c r="B602" s="38">
        <v>0.130242</v>
      </c>
      <c r="C602" s="38">
        <v>8.7705000000000005E-2</v>
      </c>
      <c r="D602" s="38">
        <v>8.9247999999999994E-2</v>
      </c>
      <c r="E602" s="38">
        <v>6.2941999999999998E-2</v>
      </c>
      <c r="F602" s="38">
        <v>0.18001</v>
      </c>
    </row>
    <row r="603" spans="1:6" x14ac:dyDescent="0.25">
      <c r="A603" s="39">
        <v>40675</v>
      </c>
      <c r="B603" s="38">
        <v>0.13807900000000001</v>
      </c>
      <c r="C603" s="38">
        <v>9.8136000000000001E-2</v>
      </c>
      <c r="D603" s="38">
        <v>0.101065</v>
      </c>
      <c r="E603" s="38">
        <v>7.0705000000000004E-2</v>
      </c>
      <c r="F603" s="38">
        <v>0.19455500000000001</v>
      </c>
    </row>
    <row r="604" spans="1:6" x14ac:dyDescent="0.25">
      <c r="A604" s="39">
        <v>40676</v>
      </c>
      <c r="B604" s="38">
        <v>0.137179</v>
      </c>
      <c r="C604" s="38">
        <v>9.7752000000000006E-2</v>
      </c>
      <c r="D604" s="38">
        <v>9.7880999999999996E-2</v>
      </c>
      <c r="E604" s="38">
        <v>7.3796E-2</v>
      </c>
      <c r="F604" s="38">
        <v>0.18751999999999999</v>
      </c>
    </row>
    <row r="605" spans="1:6" x14ac:dyDescent="0.25">
      <c r="A605" s="39">
        <v>40679</v>
      </c>
      <c r="B605" s="38">
        <v>0.137213</v>
      </c>
      <c r="C605" s="38">
        <v>0.10202700000000001</v>
      </c>
      <c r="D605" s="38">
        <v>9.3173000000000006E-2</v>
      </c>
      <c r="E605" s="38">
        <v>7.3829000000000006E-2</v>
      </c>
      <c r="F605" s="38">
        <v>0.186057</v>
      </c>
    </row>
    <row r="606" spans="1:6" x14ac:dyDescent="0.25">
      <c r="A606" s="39">
        <v>40680</v>
      </c>
      <c r="B606" s="38">
        <v>0.144562</v>
      </c>
      <c r="C606" s="38">
        <v>0.11998200000000001</v>
      </c>
      <c r="D606" s="38">
        <v>9.9639000000000005E-2</v>
      </c>
      <c r="E606" s="38">
        <v>8.7127999999999997E-2</v>
      </c>
      <c r="F606" s="38">
        <v>0.20402300000000001</v>
      </c>
    </row>
    <row r="607" spans="1:6" x14ac:dyDescent="0.25">
      <c r="A607" s="39">
        <v>40681</v>
      </c>
      <c r="B607" s="38">
        <v>0.14043</v>
      </c>
      <c r="C607" s="38">
        <v>0.10662199999999999</v>
      </c>
      <c r="D607" s="38">
        <v>8.5782999999999998E-2</v>
      </c>
      <c r="E607" s="38">
        <v>8.0536999999999997E-2</v>
      </c>
      <c r="F607" s="38">
        <v>0.18724199999999999</v>
      </c>
    </row>
    <row r="608" spans="1:6" x14ac:dyDescent="0.25">
      <c r="A608" s="39">
        <v>40682</v>
      </c>
      <c r="B608" s="38">
        <v>0.14050299999999999</v>
      </c>
      <c r="C608" s="38">
        <v>9.6839999999999996E-2</v>
      </c>
      <c r="D608" s="38">
        <v>9.3689999999999996E-2</v>
      </c>
      <c r="E608" s="38">
        <v>7.8058000000000002E-2</v>
      </c>
      <c r="F608" s="38">
        <v>0.18909400000000001</v>
      </c>
    </row>
    <row r="609" spans="1:6" x14ac:dyDescent="0.25">
      <c r="A609" s="39">
        <v>40683</v>
      </c>
      <c r="B609" s="38">
        <v>0.14408000000000001</v>
      </c>
      <c r="C609" s="38">
        <v>9.6852999999999995E-2</v>
      </c>
      <c r="D609" s="38">
        <v>9.6048999999999995E-2</v>
      </c>
      <c r="E609" s="38">
        <v>7.9353999999999994E-2</v>
      </c>
      <c r="F609" s="38">
        <v>0.194326</v>
      </c>
    </row>
    <row r="610" spans="1:6" x14ac:dyDescent="0.25">
      <c r="A610" s="39">
        <v>40686</v>
      </c>
      <c r="B610" s="38">
        <v>0.15131600000000001</v>
      </c>
      <c r="C610" s="38">
        <v>0.12481100000000001</v>
      </c>
      <c r="D610" s="38">
        <v>0.109779</v>
      </c>
      <c r="E610" s="38">
        <v>7.9756999999999995E-2</v>
      </c>
      <c r="F610" s="38">
        <v>0.23169500000000001</v>
      </c>
    </row>
    <row r="611" spans="1:6" x14ac:dyDescent="0.25">
      <c r="A611" s="39">
        <v>40687</v>
      </c>
      <c r="B611" s="38">
        <v>0.151116</v>
      </c>
      <c r="C611" s="38">
        <v>0.122279</v>
      </c>
      <c r="D611" s="38">
        <v>0.10681</v>
      </c>
      <c r="E611" s="38">
        <v>7.7609999999999998E-2</v>
      </c>
      <c r="F611" s="38">
        <v>0.22764799999999999</v>
      </c>
    </row>
    <row r="612" spans="1:6" x14ac:dyDescent="0.25">
      <c r="A612" s="39">
        <v>40688</v>
      </c>
      <c r="B612" s="38">
        <v>0.15043699999999999</v>
      </c>
      <c r="C612" s="38">
        <v>0.124806</v>
      </c>
      <c r="D612" s="38">
        <v>0.102059</v>
      </c>
      <c r="E612" s="38">
        <v>7.8321000000000002E-2</v>
      </c>
      <c r="F612" s="38">
        <v>0.22262100000000001</v>
      </c>
    </row>
    <row r="613" spans="1:6" x14ac:dyDescent="0.25">
      <c r="A613" s="39">
        <v>40689</v>
      </c>
      <c r="B613" s="38">
        <v>0.148505</v>
      </c>
      <c r="C613" s="38">
        <v>0.114995</v>
      </c>
      <c r="D613" s="38">
        <v>0.10329099999999999</v>
      </c>
      <c r="E613" s="38">
        <v>6.9459999999999994E-2</v>
      </c>
      <c r="F613" s="38">
        <v>0.22079699999999999</v>
      </c>
    </row>
    <row r="614" spans="1:6" x14ac:dyDescent="0.25">
      <c r="A614" s="39">
        <v>40690</v>
      </c>
      <c r="B614" s="38">
        <v>0.143371</v>
      </c>
      <c r="C614" s="38">
        <v>0.10610700000000001</v>
      </c>
      <c r="D614" s="38">
        <v>0.103446</v>
      </c>
      <c r="E614" s="38">
        <v>5.8458999999999997E-2</v>
      </c>
      <c r="F614" s="38">
        <v>0.22222</v>
      </c>
    </row>
    <row r="615" spans="1:6" x14ac:dyDescent="0.25">
      <c r="A615" s="39">
        <v>40693</v>
      </c>
      <c r="B615" s="38">
        <v>0.14192099999999999</v>
      </c>
      <c r="C615" s="38">
        <v>0.10774400000000001</v>
      </c>
      <c r="D615" s="38">
        <v>9.9233000000000002E-2</v>
      </c>
      <c r="E615" s="38">
        <v>5.1858000000000001E-2</v>
      </c>
      <c r="F615" s="38">
        <v>0.22813600000000001</v>
      </c>
    </row>
    <row r="616" spans="1:6" x14ac:dyDescent="0.25">
      <c r="A616" s="39">
        <v>40694</v>
      </c>
      <c r="B616" s="38">
        <v>0.13433200000000001</v>
      </c>
      <c r="C616" s="38">
        <v>9.6665000000000001E-2</v>
      </c>
      <c r="D616" s="38">
        <v>7.7054999999999998E-2</v>
      </c>
      <c r="E616" s="38">
        <v>4.6604E-2</v>
      </c>
      <c r="F616" s="38">
        <v>0.19986400000000001</v>
      </c>
    </row>
    <row r="617" spans="1:6" x14ac:dyDescent="0.25">
      <c r="A617" s="39">
        <v>40695</v>
      </c>
      <c r="B617" s="38">
        <v>0.137848</v>
      </c>
      <c r="C617" s="38">
        <v>9.2503000000000002E-2</v>
      </c>
      <c r="D617" s="38">
        <v>8.8497000000000006E-2</v>
      </c>
      <c r="E617" s="38">
        <v>5.2666999999999999E-2</v>
      </c>
      <c r="F617" s="38">
        <v>0.19932</v>
      </c>
    </row>
    <row r="618" spans="1:6" x14ac:dyDescent="0.25">
      <c r="A618" s="39">
        <v>40697</v>
      </c>
      <c r="B618" s="38">
        <v>0.13991799999999999</v>
      </c>
      <c r="C618" s="38">
        <v>0.10506699999999999</v>
      </c>
      <c r="D618" s="38">
        <v>9.2814999999999995E-2</v>
      </c>
      <c r="E618" s="38">
        <v>5.7017999999999999E-2</v>
      </c>
      <c r="F618" s="38">
        <v>0.20771000000000001</v>
      </c>
    </row>
    <row r="619" spans="1:6" x14ac:dyDescent="0.25">
      <c r="A619" s="39">
        <v>40701</v>
      </c>
      <c r="B619" s="38">
        <v>0.13097200000000001</v>
      </c>
      <c r="C619" s="38">
        <v>7.7894000000000005E-2</v>
      </c>
      <c r="D619" s="38">
        <v>8.1666000000000002E-2</v>
      </c>
      <c r="E619" s="38">
        <v>5.2769999999999997E-2</v>
      </c>
      <c r="F619" s="38">
        <v>0.172069</v>
      </c>
    </row>
    <row r="620" spans="1:6" x14ac:dyDescent="0.25">
      <c r="A620" s="39">
        <v>40702</v>
      </c>
      <c r="B620" s="38">
        <v>0.13092200000000001</v>
      </c>
      <c r="C620" s="38">
        <v>7.8709000000000001E-2</v>
      </c>
      <c r="D620" s="38">
        <v>7.7075000000000005E-2</v>
      </c>
      <c r="E620" s="38">
        <v>5.9027000000000003E-2</v>
      </c>
      <c r="F620" s="38">
        <v>0.15818299999999999</v>
      </c>
    </row>
    <row r="621" spans="1:6" x14ac:dyDescent="0.25">
      <c r="A621" s="39">
        <v>40703</v>
      </c>
      <c r="B621" s="38">
        <v>0.13262699999999999</v>
      </c>
      <c r="C621" s="38">
        <v>9.1463000000000003E-2</v>
      </c>
      <c r="D621" s="38">
        <v>8.7291999999999995E-2</v>
      </c>
      <c r="E621" s="38">
        <v>5.3116999999999998E-2</v>
      </c>
      <c r="F621" s="38">
        <v>0.18565799999999999</v>
      </c>
    </row>
    <row r="622" spans="1:6" x14ac:dyDescent="0.25">
      <c r="A622" s="39">
        <v>40704</v>
      </c>
      <c r="B622" s="38">
        <v>0.140926</v>
      </c>
      <c r="C622" s="38">
        <v>0.11060499999999999</v>
      </c>
      <c r="D622" s="38">
        <v>9.5913999999999999E-2</v>
      </c>
      <c r="E622" s="38">
        <v>5.7896999999999997E-2</v>
      </c>
      <c r="F622" s="38">
        <v>0.20796600000000001</v>
      </c>
    </row>
    <row r="623" spans="1:6" x14ac:dyDescent="0.25">
      <c r="A623" s="39">
        <v>40707</v>
      </c>
      <c r="B623" s="38">
        <v>0.14574599999999999</v>
      </c>
      <c r="C623" s="38">
        <v>0.123361</v>
      </c>
      <c r="D623" s="38">
        <v>0.100088</v>
      </c>
      <c r="E623" s="38">
        <v>6.1372000000000003E-2</v>
      </c>
      <c r="F623" s="38">
        <v>0.219468</v>
      </c>
    </row>
    <row r="624" spans="1:6" x14ac:dyDescent="0.25">
      <c r="A624" s="39">
        <v>40708</v>
      </c>
      <c r="B624" s="38">
        <v>0.141071</v>
      </c>
      <c r="C624" s="38">
        <v>0.11316</v>
      </c>
      <c r="D624" s="38">
        <v>9.3001E-2</v>
      </c>
      <c r="E624" s="38">
        <v>5.5766000000000003E-2</v>
      </c>
      <c r="F624" s="38">
        <v>0.20843500000000001</v>
      </c>
    </row>
    <row r="625" spans="1:6" x14ac:dyDescent="0.25">
      <c r="A625" s="39">
        <v>40709</v>
      </c>
      <c r="B625" s="38">
        <v>0.14891099999999999</v>
      </c>
      <c r="C625" s="38">
        <v>0.131268</v>
      </c>
      <c r="D625" s="38">
        <v>0.100463</v>
      </c>
      <c r="E625" s="38">
        <v>6.3991999999999993E-2</v>
      </c>
      <c r="F625" s="38">
        <v>0.22243599999999999</v>
      </c>
    </row>
    <row r="626" spans="1:6" x14ac:dyDescent="0.25">
      <c r="A626" s="39">
        <v>40710</v>
      </c>
      <c r="B626" s="38">
        <v>0.15562899999999999</v>
      </c>
      <c r="C626" s="38">
        <v>0.146317</v>
      </c>
      <c r="D626" s="38">
        <v>0.111447</v>
      </c>
      <c r="E626" s="38">
        <v>6.6754999999999995E-2</v>
      </c>
      <c r="F626" s="38">
        <v>0.24503</v>
      </c>
    </row>
    <row r="627" spans="1:6" x14ac:dyDescent="0.25">
      <c r="A627" s="39">
        <v>40711</v>
      </c>
      <c r="B627" s="38">
        <v>0.15430099999999999</v>
      </c>
      <c r="C627" s="38">
        <v>0.13978499999999999</v>
      </c>
      <c r="D627" s="38">
        <v>0.104805</v>
      </c>
      <c r="E627" s="38">
        <v>6.7193000000000003E-2</v>
      </c>
      <c r="F627" s="38">
        <v>0.231767</v>
      </c>
    </row>
    <row r="628" spans="1:6" x14ac:dyDescent="0.25">
      <c r="A628" s="39">
        <v>40714</v>
      </c>
      <c r="B628" s="38">
        <v>0.156247</v>
      </c>
      <c r="C628" s="38">
        <v>0.14927099999999999</v>
      </c>
      <c r="D628" s="38">
        <v>0.106609</v>
      </c>
      <c r="E628" s="38">
        <v>7.1266999999999997E-2</v>
      </c>
      <c r="F628" s="38">
        <v>0.23639199999999999</v>
      </c>
    </row>
    <row r="629" spans="1:6" x14ac:dyDescent="0.25">
      <c r="A629" s="39">
        <v>40715</v>
      </c>
      <c r="B629" s="38">
        <v>0.15295600000000001</v>
      </c>
      <c r="C629" s="38">
        <v>0.14336399999999999</v>
      </c>
      <c r="D629" s="38">
        <v>0.104159</v>
      </c>
      <c r="E629" s="38">
        <v>6.4658999999999994E-2</v>
      </c>
      <c r="F629" s="38">
        <v>0.23663000000000001</v>
      </c>
    </row>
    <row r="630" spans="1:6" x14ac:dyDescent="0.25">
      <c r="A630" s="39">
        <v>40716</v>
      </c>
      <c r="B630" s="38">
        <v>0.151563</v>
      </c>
      <c r="C630" s="38">
        <v>0.13783400000000001</v>
      </c>
      <c r="D630" s="38">
        <v>9.8333000000000004E-2</v>
      </c>
      <c r="E630" s="38">
        <v>6.6987000000000005E-2</v>
      </c>
      <c r="F630" s="38">
        <v>0.221471</v>
      </c>
    </row>
    <row r="631" spans="1:6" x14ac:dyDescent="0.25">
      <c r="A631" s="39">
        <v>40717</v>
      </c>
      <c r="B631" s="38">
        <v>0.15901199999999999</v>
      </c>
      <c r="C631" s="38">
        <v>0.15032599999999999</v>
      </c>
      <c r="D631" s="38">
        <v>0.11311</v>
      </c>
      <c r="E631" s="38">
        <v>7.3580000000000007E-2</v>
      </c>
      <c r="F631" s="38">
        <v>0.24193899999999999</v>
      </c>
    </row>
    <row r="632" spans="1:6" x14ac:dyDescent="0.25">
      <c r="A632" s="39">
        <v>40721</v>
      </c>
      <c r="B632" s="38">
        <v>0.16413700000000001</v>
      </c>
      <c r="C632" s="38">
        <v>0.160635</v>
      </c>
      <c r="D632" s="38">
        <v>0.125388</v>
      </c>
      <c r="E632" s="38">
        <v>7.6540999999999998E-2</v>
      </c>
      <c r="F632" s="38">
        <v>0.262847</v>
      </c>
    </row>
    <row r="633" spans="1:6" x14ac:dyDescent="0.25">
      <c r="A633" s="39">
        <v>40722</v>
      </c>
      <c r="B633" s="38">
        <v>0.16255</v>
      </c>
      <c r="C633" s="38">
        <v>0.16126299999999999</v>
      </c>
      <c r="D633" s="38">
        <v>0.12687399999999999</v>
      </c>
      <c r="E633" s="38">
        <v>7.7075000000000005E-2</v>
      </c>
      <c r="F633" s="38">
        <v>0.26400099999999999</v>
      </c>
    </row>
    <row r="634" spans="1:6" x14ac:dyDescent="0.25">
      <c r="A634" s="39">
        <v>40723</v>
      </c>
      <c r="B634" s="38">
        <v>0.15115200000000001</v>
      </c>
      <c r="C634" s="38">
        <v>0.14335600000000001</v>
      </c>
      <c r="D634" s="38">
        <v>9.0206999999999996E-2</v>
      </c>
      <c r="E634" s="38">
        <v>6.1584E-2</v>
      </c>
      <c r="F634" s="38">
        <v>0.22937099999999999</v>
      </c>
    </row>
    <row r="635" spans="1:6" x14ac:dyDescent="0.25">
      <c r="A635" s="39">
        <v>40724</v>
      </c>
      <c r="B635" s="38">
        <v>0.151639</v>
      </c>
      <c r="C635" s="38">
        <v>0.13972399999999999</v>
      </c>
      <c r="D635" s="38">
        <v>9.6086000000000005E-2</v>
      </c>
      <c r="E635" s="38">
        <v>6.1705000000000003E-2</v>
      </c>
      <c r="F635" s="38">
        <v>0.23067299999999999</v>
      </c>
    </row>
    <row r="636" spans="1:6" x14ac:dyDescent="0.25">
      <c r="A636" s="39">
        <v>40725</v>
      </c>
      <c r="B636" s="38">
        <v>0.14760400000000001</v>
      </c>
      <c r="C636" s="38">
        <v>0.12968399999999999</v>
      </c>
      <c r="D636" s="38">
        <v>9.1178999999999996E-2</v>
      </c>
      <c r="E636" s="38">
        <v>5.3170000000000002E-2</v>
      </c>
      <c r="F636" s="38">
        <v>0.22894</v>
      </c>
    </row>
    <row r="637" spans="1:6" x14ac:dyDescent="0.25">
      <c r="A637" s="39">
        <v>40728</v>
      </c>
      <c r="B637" s="38">
        <v>0.145481</v>
      </c>
      <c r="C637" s="38">
        <v>0.12755900000000001</v>
      </c>
      <c r="D637" s="38">
        <v>9.4436999999999993E-2</v>
      </c>
      <c r="E637" s="38">
        <v>5.3578000000000001E-2</v>
      </c>
      <c r="F637" s="38">
        <v>0.22764400000000001</v>
      </c>
    </row>
    <row r="638" spans="1:6" x14ac:dyDescent="0.25">
      <c r="A638" s="39">
        <v>40729</v>
      </c>
      <c r="B638" s="38">
        <v>0.15018899999999999</v>
      </c>
      <c r="C638" s="38">
        <v>0.12771199999999999</v>
      </c>
      <c r="D638" s="38">
        <v>0.106438</v>
      </c>
      <c r="E638" s="38">
        <v>5.6277000000000001E-2</v>
      </c>
      <c r="F638" s="38">
        <v>0.23788799999999999</v>
      </c>
    </row>
    <row r="639" spans="1:6" x14ac:dyDescent="0.25">
      <c r="A639" s="39">
        <v>40730</v>
      </c>
      <c r="B639" s="38">
        <v>0.152369</v>
      </c>
      <c r="C639" s="38">
        <v>0.120478</v>
      </c>
      <c r="D639" s="38">
        <v>0.105175</v>
      </c>
      <c r="E639" s="38">
        <v>6.5780000000000005E-2</v>
      </c>
      <c r="F639" s="38">
        <v>0.21607199999999999</v>
      </c>
    </row>
    <row r="640" spans="1:6" x14ac:dyDescent="0.25">
      <c r="A640" s="39">
        <v>40731</v>
      </c>
      <c r="B640" s="38">
        <v>0.16053799999999999</v>
      </c>
      <c r="C640" s="38">
        <v>0.127583</v>
      </c>
      <c r="D640" s="38">
        <v>0.12759000000000001</v>
      </c>
      <c r="E640" s="38">
        <v>8.2611000000000004E-2</v>
      </c>
      <c r="F640" s="38">
        <v>0.223024</v>
      </c>
    </row>
    <row r="641" spans="1:6" x14ac:dyDescent="0.25">
      <c r="A641" s="39">
        <v>40732</v>
      </c>
      <c r="B641" s="38">
        <v>0.161967</v>
      </c>
      <c r="C641" s="38">
        <v>0.12747</v>
      </c>
      <c r="D641" s="38">
        <v>0.131553</v>
      </c>
      <c r="E641" s="38">
        <v>7.7802999999999997E-2</v>
      </c>
      <c r="F641" s="38">
        <v>0.234851</v>
      </c>
    </row>
    <row r="642" spans="1:6" x14ac:dyDescent="0.25">
      <c r="A642" s="39">
        <v>40735</v>
      </c>
      <c r="B642" s="38">
        <v>0.17602599999999999</v>
      </c>
      <c r="C642" s="38">
        <v>0.15928800000000001</v>
      </c>
      <c r="D642" s="38">
        <v>0.15618499999999999</v>
      </c>
      <c r="E642" s="38">
        <v>8.4223000000000006E-2</v>
      </c>
      <c r="F642" s="38">
        <v>0.28617399999999998</v>
      </c>
    </row>
    <row r="643" spans="1:6" x14ac:dyDescent="0.25">
      <c r="A643" s="39">
        <v>40736</v>
      </c>
      <c r="B643" s="38">
        <v>0.18493000000000001</v>
      </c>
      <c r="C643" s="38">
        <v>0.17202100000000001</v>
      </c>
      <c r="D643" s="38">
        <v>0.174875</v>
      </c>
      <c r="E643" s="38">
        <v>0.105021</v>
      </c>
      <c r="F643" s="38">
        <v>0.30315599999999998</v>
      </c>
    </row>
    <row r="644" spans="1:6" x14ac:dyDescent="0.25">
      <c r="A644" s="39">
        <v>40737</v>
      </c>
      <c r="B644" s="38">
        <v>0.18573600000000001</v>
      </c>
      <c r="C644" s="38">
        <v>0.170484</v>
      </c>
      <c r="D644" s="38">
        <v>0.17582100000000001</v>
      </c>
      <c r="E644" s="38">
        <v>0.112022</v>
      </c>
      <c r="F644" s="38">
        <v>0.314606</v>
      </c>
    </row>
    <row r="645" spans="1:6" x14ac:dyDescent="0.25">
      <c r="A645" s="39">
        <v>40738</v>
      </c>
      <c r="B645" s="38">
        <v>0.17891299999999999</v>
      </c>
      <c r="C645" s="38">
        <v>0.14407</v>
      </c>
      <c r="D645" s="38">
        <v>0.17236099999999999</v>
      </c>
      <c r="E645" s="38">
        <v>0.104948</v>
      </c>
      <c r="F645" s="38">
        <v>0.30363499999999999</v>
      </c>
    </row>
    <row r="646" spans="1:6" x14ac:dyDescent="0.25">
      <c r="A646" s="39">
        <v>40739</v>
      </c>
      <c r="B646" s="38">
        <v>0.17680100000000001</v>
      </c>
      <c r="C646" s="38">
        <v>0.15081600000000001</v>
      </c>
      <c r="D646" s="38">
        <v>0.17291200000000001</v>
      </c>
      <c r="E646" s="38">
        <v>8.5448999999999997E-2</v>
      </c>
      <c r="F646" s="38">
        <v>0.32821499999999998</v>
      </c>
    </row>
    <row r="647" spans="1:6" x14ac:dyDescent="0.25">
      <c r="A647" s="39">
        <v>40742</v>
      </c>
      <c r="B647" s="38">
        <v>0.17688899999999999</v>
      </c>
      <c r="C647" s="38">
        <v>0.137096</v>
      </c>
      <c r="D647" s="38">
        <v>0.174761</v>
      </c>
      <c r="E647" s="38">
        <v>9.2931E-2</v>
      </c>
      <c r="F647" s="38">
        <v>0.311442</v>
      </c>
    </row>
    <row r="648" spans="1:6" x14ac:dyDescent="0.25">
      <c r="A648" s="39">
        <v>40743</v>
      </c>
      <c r="B648" s="38">
        <v>0.175564</v>
      </c>
      <c r="C648" s="38">
        <v>0.13611400000000001</v>
      </c>
      <c r="D648" s="38">
        <v>0.17161699999999999</v>
      </c>
      <c r="E648" s="38">
        <v>9.5320000000000002E-2</v>
      </c>
      <c r="F648" s="38">
        <v>0.30816100000000002</v>
      </c>
    </row>
    <row r="649" spans="1:6" x14ac:dyDescent="0.25">
      <c r="A649" s="39">
        <v>40744</v>
      </c>
      <c r="B649" s="38">
        <v>0.172069</v>
      </c>
      <c r="C649" s="38">
        <v>0.11547399999999999</v>
      </c>
      <c r="D649" s="38">
        <v>0.16722799999999999</v>
      </c>
      <c r="E649" s="38">
        <v>0.10299800000000001</v>
      </c>
      <c r="F649" s="38">
        <v>0.28651199999999999</v>
      </c>
    </row>
    <row r="650" spans="1:6" x14ac:dyDescent="0.25">
      <c r="A650" s="39">
        <v>40745</v>
      </c>
      <c r="B650" s="38">
        <v>0.174146</v>
      </c>
      <c r="C650" s="38">
        <v>0.12264799999999999</v>
      </c>
      <c r="D650" s="38">
        <v>0.17049</v>
      </c>
      <c r="E650" s="38">
        <v>0.1166</v>
      </c>
      <c r="F650" s="38">
        <v>0.30729600000000001</v>
      </c>
    </row>
    <row r="651" spans="1:6" x14ac:dyDescent="0.25">
      <c r="A651" s="39">
        <v>40746</v>
      </c>
      <c r="B651" s="38">
        <v>0.16652900000000001</v>
      </c>
      <c r="C651" s="38">
        <v>0.113293</v>
      </c>
      <c r="D651" s="38">
        <v>0.16147600000000001</v>
      </c>
      <c r="E651" s="38">
        <v>8.9005000000000001E-2</v>
      </c>
      <c r="F651" s="38">
        <v>0.30485099999999998</v>
      </c>
    </row>
    <row r="652" spans="1:6" x14ac:dyDescent="0.25">
      <c r="A652" s="39">
        <v>40749</v>
      </c>
      <c r="B652" s="38">
        <v>0.168796</v>
      </c>
      <c r="C652" s="38">
        <v>0.10195799999999999</v>
      </c>
      <c r="D652" s="38">
        <v>0.163441</v>
      </c>
      <c r="E652" s="38">
        <v>0.102634</v>
      </c>
      <c r="F652" s="38">
        <v>0.29786800000000002</v>
      </c>
    </row>
    <row r="653" spans="1:6" x14ac:dyDescent="0.25">
      <c r="A653" s="39">
        <v>40750</v>
      </c>
      <c r="B653" s="38">
        <v>0.17882999999999999</v>
      </c>
      <c r="C653" s="38">
        <v>0.13228300000000001</v>
      </c>
      <c r="D653" s="38">
        <v>0.17194999999999999</v>
      </c>
      <c r="E653" s="38">
        <v>0.114409</v>
      </c>
      <c r="F653" s="38">
        <v>0.34677599999999997</v>
      </c>
    </row>
    <row r="654" spans="1:6" x14ac:dyDescent="0.25">
      <c r="A654" s="39">
        <v>40751</v>
      </c>
      <c r="B654" s="38">
        <v>0.17657</v>
      </c>
      <c r="C654" s="38">
        <v>0.13122600000000001</v>
      </c>
      <c r="D654" s="38">
        <v>0.16908000000000001</v>
      </c>
      <c r="E654" s="38">
        <v>0.102448</v>
      </c>
      <c r="F654" s="38">
        <v>0.35571599999999998</v>
      </c>
    </row>
    <row r="655" spans="1:6" x14ac:dyDescent="0.25">
      <c r="A655" s="39">
        <v>40752</v>
      </c>
      <c r="B655" s="38">
        <v>0.173793</v>
      </c>
      <c r="C655" s="38">
        <v>0.12618599999999999</v>
      </c>
      <c r="D655" s="38">
        <v>0.16898199999999999</v>
      </c>
      <c r="E655" s="38">
        <v>9.0523000000000006E-2</v>
      </c>
      <c r="F655" s="38">
        <v>0.35512899999999997</v>
      </c>
    </row>
    <row r="656" spans="1:6" x14ac:dyDescent="0.25">
      <c r="A656" s="39">
        <v>40753</v>
      </c>
      <c r="B656" s="38">
        <v>0.17946899999999999</v>
      </c>
      <c r="C656" s="38">
        <v>0.14529500000000001</v>
      </c>
      <c r="D656" s="38">
        <v>0.174321</v>
      </c>
      <c r="E656" s="38">
        <v>9.6490000000000006E-2</v>
      </c>
      <c r="F656" s="38">
        <v>0.37968200000000002</v>
      </c>
    </row>
    <row r="657" spans="1:6" x14ac:dyDescent="0.25">
      <c r="A657" s="39">
        <v>40756</v>
      </c>
      <c r="B657" s="38">
        <v>0.176597</v>
      </c>
      <c r="C657" s="38">
        <v>0.13551199999999999</v>
      </c>
      <c r="D657" s="38">
        <v>0.16669800000000001</v>
      </c>
      <c r="E657" s="38">
        <v>8.9008000000000004E-2</v>
      </c>
      <c r="F657" s="38">
        <v>0.36557000000000001</v>
      </c>
    </row>
    <row r="658" spans="1:6" x14ac:dyDescent="0.25">
      <c r="A658" s="39">
        <v>40757</v>
      </c>
      <c r="B658" s="38">
        <v>0.169178</v>
      </c>
      <c r="C658" s="38">
        <v>0.112002</v>
      </c>
      <c r="D658" s="38">
        <v>0.15936400000000001</v>
      </c>
      <c r="E658" s="38">
        <v>8.6740999999999999E-2</v>
      </c>
      <c r="F658" s="38">
        <v>0.33277499999999999</v>
      </c>
    </row>
    <row r="659" spans="1:6" x14ac:dyDescent="0.25">
      <c r="A659" s="39">
        <v>40758</v>
      </c>
      <c r="B659" s="38">
        <v>0.17777100000000001</v>
      </c>
      <c r="C659" s="38">
        <v>0.13564699999999999</v>
      </c>
      <c r="D659" s="38">
        <v>0.1643</v>
      </c>
      <c r="E659" s="38">
        <v>9.5280000000000004E-2</v>
      </c>
      <c r="F659" s="38">
        <v>0.36137599999999998</v>
      </c>
    </row>
    <row r="660" spans="1:6" x14ac:dyDescent="0.25">
      <c r="A660" s="39">
        <v>40759</v>
      </c>
      <c r="B660" s="38">
        <v>0.18457499999999999</v>
      </c>
      <c r="C660" s="38">
        <v>0.163775</v>
      </c>
      <c r="D660" s="38">
        <v>0.173156</v>
      </c>
      <c r="E660" s="38">
        <v>0.106514</v>
      </c>
      <c r="F660" s="38">
        <v>0.40292699999999998</v>
      </c>
    </row>
    <row r="661" spans="1:6" x14ac:dyDescent="0.25">
      <c r="A661" s="39">
        <v>40760</v>
      </c>
      <c r="B661" s="38">
        <v>0.18793399999999999</v>
      </c>
      <c r="C661" s="38">
        <v>0.18033099999999999</v>
      </c>
      <c r="D661" s="38">
        <v>0.175284</v>
      </c>
      <c r="E661" s="38">
        <v>0.110209</v>
      </c>
      <c r="F661" s="38">
        <v>0.43273400000000001</v>
      </c>
    </row>
    <row r="662" spans="1:6" x14ac:dyDescent="0.25">
      <c r="A662" s="39">
        <v>40763</v>
      </c>
      <c r="B662" s="38">
        <v>0.191026</v>
      </c>
      <c r="C662" s="38">
        <v>0.18041099999999999</v>
      </c>
      <c r="D662" s="38">
        <v>0.18152199999999999</v>
      </c>
      <c r="E662" s="38">
        <v>0.11360000000000001</v>
      </c>
      <c r="F662" s="38">
        <v>0.45607399999999998</v>
      </c>
    </row>
    <row r="663" spans="1:6" x14ac:dyDescent="0.25">
      <c r="A663" s="39">
        <v>40764</v>
      </c>
      <c r="B663" s="38">
        <v>0.18734000000000001</v>
      </c>
      <c r="C663" s="38">
        <v>0.18082500000000001</v>
      </c>
      <c r="D663" s="38">
        <v>0.18534999999999999</v>
      </c>
      <c r="E663" s="38">
        <v>0.111305</v>
      </c>
      <c r="F663" s="38">
        <v>0.46968900000000002</v>
      </c>
    </row>
    <row r="664" spans="1:6" x14ac:dyDescent="0.25">
      <c r="A664" s="39">
        <v>40765</v>
      </c>
      <c r="B664" s="38">
        <v>0.19334799999999999</v>
      </c>
      <c r="C664" s="38">
        <v>0.18523999999999999</v>
      </c>
      <c r="D664" s="38">
        <v>0.194908</v>
      </c>
      <c r="E664" s="38">
        <v>0.11554399999999999</v>
      </c>
      <c r="F664" s="38">
        <v>0.50163100000000005</v>
      </c>
    </row>
    <row r="665" spans="1:6" x14ac:dyDescent="0.25">
      <c r="A665" s="39">
        <v>40766</v>
      </c>
      <c r="B665" s="38">
        <v>0.19258900000000001</v>
      </c>
      <c r="C665" s="38">
        <v>0.17605599999999999</v>
      </c>
      <c r="D665" s="38">
        <v>0.19573099999999999</v>
      </c>
      <c r="E665" s="38">
        <v>0.112951</v>
      </c>
      <c r="F665" s="38">
        <v>0.505718</v>
      </c>
    </row>
    <row r="666" spans="1:6" x14ac:dyDescent="0.25">
      <c r="A666" s="39">
        <v>40767</v>
      </c>
      <c r="B666" s="38">
        <v>0.17599300000000001</v>
      </c>
      <c r="C666" s="38">
        <v>0.12936700000000001</v>
      </c>
      <c r="D666" s="38">
        <v>0.179564</v>
      </c>
      <c r="E666" s="38">
        <v>0.103161</v>
      </c>
      <c r="F666" s="38">
        <v>0.44013999999999998</v>
      </c>
    </row>
    <row r="667" spans="1:6" x14ac:dyDescent="0.25">
      <c r="A667" s="39">
        <v>40770</v>
      </c>
      <c r="B667" s="38">
        <v>0.18312999999999999</v>
      </c>
      <c r="C667" s="38">
        <v>0.150808</v>
      </c>
      <c r="D667" s="38">
        <v>0.18309800000000001</v>
      </c>
      <c r="E667" s="38">
        <v>0.103908</v>
      </c>
      <c r="F667" s="38">
        <v>0.47342800000000002</v>
      </c>
    </row>
    <row r="668" spans="1:6" x14ac:dyDescent="0.25">
      <c r="A668" s="39">
        <v>40771</v>
      </c>
      <c r="B668" s="38">
        <v>0.17812700000000001</v>
      </c>
      <c r="C668" s="38">
        <v>0.127138</v>
      </c>
      <c r="D668" s="38">
        <v>0.17882999999999999</v>
      </c>
      <c r="E668" s="38">
        <v>0.101452</v>
      </c>
      <c r="F668" s="38">
        <v>0.44749899999999998</v>
      </c>
    </row>
    <row r="669" spans="1:6" x14ac:dyDescent="0.25">
      <c r="A669" s="39">
        <v>40772</v>
      </c>
      <c r="B669" s="38">
        <v>0.17946100000000001</v>
      </c>
      <c r="C669" s="38">
        <v>0.137878</v>
      </c>
      <c r="D669" s="38">
        <v>0.182917</v>
      </c>
      <c r="E669" s="38">
        <v>0.102106</v>
      </c>
      <c r="F669" s="38">
        <v>0.46564699999999998</v>
      </c>
    </row>
    <row r="670" spans="1:6" x14ac:dyDescent="0.25">
      <c r="A670" s="39">
        <v>40773</v>
      </c>
      <c r="B670" s="38">
        <v>0.19364100000000001</v>
      </c>
      <c r="C670" s="38">
        <v>0.16370699999999999</v>
      </c>
      <c r="D670" s="38">
        <v>0.19977500000000001</v>
      </c>
      <c r="E670" s="38">
        <v>0.114159</v>
      </c>
      <c r="F670" s="38">
        <v>0.52976299999999998</v>
      </c>
    </row>
    <row r="671" spans="1:6" x14ac:dyDescent="0.25">
      <c r="A671" s="39">
        <v>40774</v>
      </c>
      <c r="B671" s="38">
        <v>0.18268200000000001</v>
      </c>
      <c r="C671" s="38">
        <v>0.121197</v>
      </c>
      <c r="D671" s="38">
        <v>0.18928</v>
      </c>
      <c r="E671" s="38">
        <v>0.109045</v>
      </c>
      <c r="F671" s="38">
        <v>0.47807899999999998</v>
      </c>
    </row>
    <row r="672" spans="1:6" x14ac:dyDescent="0.25">
      <c r="A672" s="39">
        <v>40777</v>
      </c>
      <c r="B672" s="38">
        <v>0.185196</v>
      </c>
      <c r="C672" s="38">
        <v>0.13391400000000001</v>
      </c>
      <c r="D672" s="38">
        <v>0.190473</v>
      </c>
      <c r="E672" s="38">
        <v>0.10992200000000001</v>
      </c>
      <c r="F672" s="38">
        <v>0.50004899999999997</v>
      </c>
    </row>
    <row r="673" spans="1:6" x14ac:dyDescent="0.25">
      <c r="A673" s="39">
        <v>40778</v>
      </c>
      <c r="B673" s="38">
        <v>0.18401200000000001</v>
      </c>
      <c r="C673" s="38">
        <v>0.13355600000000001</v>
      </c>
      <c r="D673" s="38">
        <v>0.18915699999999999</v>
      </c>
      <c r="E673" s="38">
        <v>0.10767500000000001</v>
      </c>
      <c r="F673" s="38">
        <v>0.50264200000000003</v>
      </c>
    </row>
    <row r="674" spans="1:6" x14ac:dyDescent="0.25">
      <c r="A674" s="39">
        <v>40779</v>
      </c>
      <c r="B674" s="38">
        <v>0.184223</v>
      </c>
      <c r="C674" s="38">
        <v>0.138991</v>
      </c>
      <c r="D674" s="38">
        <v>0.18690499999999999</v>
      </c>
      <c r="E674" s="38">
        <v>0.107775</v>
      </c>
      <c r="F674" s="38">
        <v>0.51151899999999995</v>
      </c>
    </row>
    <row r="675" spans="1:6" x14ac:dyDescent="0.25">
      <c r="A675" s="39">
        <v>40780</v>
      </c>
      <c r="B675" s="38">
        <v>0.180281</v>
      </c>
      <c r="C675" s="38">
        <v>0.116235</v>
      </c>
      <c r="D675" s="38">
        <v>0.18402399999999999</v>
      </c>
      <c r="E675" s="38">
        <v>0.106465</v>
      </c>
      <c r="F675" s="38">
        <v>0.48876199999999997</v>
      </c>
    </row>
    <row r="676" spans="1:6" x14ac:dyDescent="0.25">
      <c r="A676" s="39">
        <v>40781</v>
      </c>
      <c r="B676" s="38">
        <v>0.18665499999999999</v>
      </c>
      <c r="C676" s="38">
        <v>0.13408300000000001</v>
      </c>
      <c r="D676" s="38">
        <v>0.18834799999999999</v>
      </c>
      <c r="E676" s="38">
        <v>0.10889</v>
      </c>
      <c r="F676" s="38">
        <v>0.52089399999999997</v>
      </c>
    </row>
    <row r="677" spans="1:6" x14ac:dyDescent="0.25">
      <c r="A677" s="39">
        <v>40784</v>
      </c>
      <c r="B677" s="38">
        <v>0.18148</v>
      </c>
      <c r="C677" s="38">
        <v>0.118228</v>
      </c>
      <c r="D677" s="38">
        <v>0.18385299999999999</v>
      </c>
      <c r="E677" s="38">
        <v>0.106735</v>
      </c>
      <c r="F677" s="38">
        <v>0.50087499999999996</v>
      </c>
    </row>
    <row r="678" spans="1:6" x14ac:dyDescent="0.25">
      <c r="A678" s="39">
        <v>40785</v>
      </c>
      <c r="B678" s="38">
        <v>0.19084200000000001</v>
      </c>
      <c r="C678" s="38">
        <v>0.147647</v>
      </c>
      <c r="D678" s="38">
        <v>0.190109</v>
      </c>
      <c r="E678" s="38">
        <v>0.110281</v>
      </c>
      <c r="F678" s="38">
        <v>0.54881199999999997</v>
      </c>
    </row>
    <row r="679" spans="1:6" x14ac:dyDescent="0.25">
      <c r="A679" s="39">
        <v>40786</v>
      </c>
      <c r="B679" s="38">
        <v>0.186394</v>
      </c>
      <c r="C679" s="38">
        <v>0.13502800000000001</v>
      </c>
      <c r="D679" s="38">
        <v>0.18514600000000001</v>
      </c>
      <c r="E679" s="38">
        <v>0.106132</v>
      </c>
      <c r="F679" s="38">
        <v>0.53095899999999996</v>
      </c>
    </row>
    <row r="680" spans="1:6" x14ac:dyDescent="0.25">
      <c r="A680" s="39">
        <v>40787</v>
      </c>
      <c r="B680" s="38">
        <v>0.193218</v>
      </c>
      <c r="C680" s="38">
        <v>0.15389600000000001</v>
      </c>
      <c r="D680" s="38">
        <v>0.193741</v>
      </c>
      <c r="E680" s="38">
        <v>0.13025400000000001</v>
      </c>
      <c r="F680" s="38">
        <v>0.58194900000000005</v>
      </c>
    </row>
    <row r="681" spans="1:6" x14ac:dyDescent="0.25">
      <c r="A681" s="39">
        <v>40788</v>
      </c>
      <c r="B681" s="38">
        <v>0.197018</v>
      </c>
      <c r="C681" s="38">
        <v>0.154423</v>
      </c>
      <c r="D681" s="38">
        <v>0.19646</v>
      </c>
      <c r="E681" s="38">
        <v>0.13159100000000001</v>
      </c>
      <c r="F681" s="38">
        <v>0.59688699999999995</v>
      </c>
    </row>
    <row r="682" spans="1:6" x14ac:dyDescent="0.25">
      <c r="A682" s="39">
        <v>40791</v>
      </c>
      <c r="B682" s="38">
        <v>0.19464600000000001</v>
      </c>
      <c r="C682" s="38">
        <v>0.13289200000000001</v>
      </c>
      <c r="D682" s="38">
        <v>0.18712799999999999</v>
      </c>
      <c r="E682" s="38">
        <v>0.12815199999999999</v>
      </c>
      <c r="F682" s="38">
        <v>0.56833100000000003</v>
      </c>
    </row>
    <row r="683" spans="1:6" x14ac:dyDescent="0.25">
      <c r="A683" s="39">
        <v>40792</v>
      </c>
      <c r="B683" s="38">
        <v>0.203734</v>
      </c>
      <c r="C683" s="38">
        <v>0.174591</v>
      </c>
      <c r="D683" s="38">
        <v>0.19134399999999999</v>
      </c>
      <c r="E683" s="38">
        <v>0.13042699999999999</v>
      </c>
      <c r="F683" s="38">
        <v>0.62688100000000002</v>
      </c>
    </row>
    <row r="684" spans="1:6" x14ac:dyDescent="0.25">
      <c r="A684" s="39">
        <v>40793</v>
      </c>
      <c r="B684" s="38">
        <v>0.21642600000000001</v>
      </c>
      <c r="C684" s="38">
        <v>0.205313</v>
      </c>
      <c r="D684" s="38">
        <v>0.202322</v>
      </c>
      <c r="E684" s="38">
        <v>0.166876</v>
      </c>
      <c r="F684" s="38">
        <v>0.702569</v>
      </c>
    </row>
    <row r="685" spans="1:6" x14ac:dyDescent="0.25">
      <c r="A685" s="39">
        <v>40794</v>
      </c>
      <c r="B685" s="38">
        <v>0.217556</v>
      </c>
      <c r="C685" s="38">
        <v>0.209642</v>
      </c>
      <c r="D685" s="38">
        <v>0.20077900000000001</v>
      </c>
      <c r="E685" s="38">
        <v>0.18205099999999999</v>
      </c>
      <c r="F685" s="38">
        <v>0.71640000000000004</v>
      </c>
    </row>
    <row r="686" spans="1:6" x14ac:dyDescent="0.25">
      <c r="A686" s="39">
        <v>40795</v>
      </c>
      <c r="B686" s="38">
        <v>0.20666100000000001</v>
      </c>
      <c r="C686" s="38">
        <v>0.20011200000000001</v>
      </c>
      <c r="D686" s="38">
        <v>0.187643</v>
      </c>
      <c r="E686" s="38">
        <v>0.137105</v>
      </c>
      <c r="F686" s="38">
        <v>0.65768499999999996</v>
      </c>
    </row>
    <row r="687" spans="1:6" x14ac:dyDescent="0.25">
      <c r="A687" s="39">
        <v>40798</v>
      </c>
      <c r="B687" s="38">
        <v>0.20600399999999999</v>
      </c>
      <c r="C687" s="38">
        <v>0.19789000000000001</v>
      </c>
      <c r="D687" s="38">
        <v>0.18943699999999999</v>
      </c>
      <c r="E687" s="38">
        <v>0.126528</v>
      </c>
      <c r="F687" s="38">
        <v>0.65125699999999997</v>
      </c>
    </row>
    <row r="688" spans="1:6" x14ac:dyDescent="0.25">
      <c r="A688" s="39">
        <v>40799</v>
      </c>
      <c r="B688" s="38">
        <v>0.19017600000000001</v>
      </c>
      <c r="C688" s="38">
        <v>0.14016799999999999</v>
      </c>
      <c r="D688" s="38">
        <v>0.17512</v>
      </c>
      <c r="E688" s="38">
        <v>0.115619</v>
      </c>
      <c r="F688" s="38">
        <v>0.56303099999999995</v>
      </c>
    </row>
    <row r="689" spans="1:6" x14ac:dyDescent="0.25">
      <c r="A689" s="39">
        <v>40800</v>
      </c>
      <c r="B689" s="38">
        <v>0.187948</v>
      </c>
      <c r="C689" s="38">
        <v>0.12870999999999999</v>
      </c>
      <c r="D689" s="38">
        <v>0.173154</v>
      </c>
      <c r="E689" s="38">
        <v>0.115199</v>
      </c>
      <c r="F689" s="38">
        <v>0.54944199999999999</v>
      </c>
    </row>
    <row r="690" spans="1:6" x14ac:dyDescent="0.25">
      <c r="A690" s="39">
        <v>40801</v>
      </c>
      <c r="B690" s="38">
        <v>0.187642</v>
      </c>
      <c r="C690" s="38">
        <v>0.13434099999999999</v>
      </c>
      <c r="D690" s="38">
        <v>0.17238400000000001</v>
      </c>
      <c r="E690" s="38">
        <v>0.12084499999999999</v>
      </c>
      <c r="F690" s="38">
        <v>0.56028500000000003</v>
      </c>
    </row>
    <row r="691" spans="1:6" x14ac:dyDescent="0.25">
      <c r="A691" s="39">
        <v>40802</v>
      </c>
      <c r="B691" s="38">
        <v>0.18591299999999999</v>
      </c>
      <c r="C691" s="38">
        <v>0.129886</v>
      </c>
      <c r="D691" s="38">
        <v>0.16649600000000001</v>
      </c>
      <c r="E691" s="38">
        <v>0.130134</v>
      </c>
      <c r="F691" s="38">
        <v>0.55769800000000003</v>
      </c>
    </row>
    <row r="692" spans="1:6" x14ac:dyDescent="0.25">
      <c r="A692" s="39">
        <v>40805</v>
      </c>
      <c r="B692" s="38">
        <v>0.196019</v>
      </c>
      <c r="C692" s="38">
        <v>0.15904799999999999</v>
      </c>
      <c r="D692" s="38">
        <v>0.175756</v>
      </c>
      <c r="E692" s="38">
        <v>0.13114200000000001</v>
      </c>
      <c r="F692" s="38">
        <v>0.60788900000000001</v>
      </c>
    </row>
    <row r="693" spans="1:6" x14ac:dyDescent="0.25">
      <c r="A693" s="39">
        <v>40806</v>
      </c>
      <c r="B693" s="38">
        <v>0.200241</v>
      </c>
      <c r="C693" s="38">
        <v>0.14355499999999999</v>
      </c>
      <c r="D693" s="38">
        <v>0.18145</v>
      </c>
      <c r="E693" s="38">
        <v>0.16032399999999999</v>
      </c>
      <c r="F693" s="38">
        <v>0.62370499999999995</v>
      </c>
    </row>
    <row r="694" spans="1:6" x14ac:dyDescent="0.25">
      <c r="A694" s="39">
        <v>40807</v>
      </c>
      <c r="B694" s="38">
        <v>0.197713</v>
      </c>
      <c r="C694" s="38">
        <v>0.140514</v>
      </c>
      <c r="D694" s="38">
        <v>0.181864</v>
      </c>
      <c r="E694" s="38">
        <v>0.14771699999999999</v>
      </c>
      <c r="F694" s="38">
        <v>0.61110399999999998</v>
      </c>
    </row>
    <row r="695" spans="1:6" x14ac:dyDescent="0.25">
      <c r="A695" s="39">
        <v>40808</v>
      </c>
      <c r="B695" s="38">
        <v>0.20608799999999999</v>
      </c>
      <c r="C695" s="38">
        <v>0.197044</v>
      </c>
      <c r="D695" s="38">
        <v>0.19404099999999999</v>
      </c>
      <c r="E695" s="38">
        <v>0.125671</v>
      </c>
      <c r="F695" s="38">
        <v>0.66511900000000002</v>
      </c>
    </row>
    <row r="696" spans="1:6" x14ac:dyDescent="0.25">
      <c r="A696" s="39">
        <v>40809</v>
      </c>
      <c r="B696" s="38">
        <v>0.20529700000000001</v>
      </c>
      <c r="C696" s="38">
        <v>0.20408799999999999</v>
      </c>
      <c r="D696" s="38">
        <v>0.20172200000000001</v>
      </c>
      <c r="E696" s="38">
        <v>0.124982</v>
      </c>
      <c r="F696" s="38">
        <v>0.67691900000000005</v>
      </c>
    </row>
    <row r="697" spans="1:6" x14ac:dyDescent="0.25">
      <c r="A697" s="39">
        <v>40812</v>
      </c>
      <c r="B697" s="38">
        <v>0.20918</v>
      </c>
      <c r="C697" s="38">
        <v>0.201408</v>
      </c>
      <c r="D697" s="38">
        <v>0.204346</v>
      </c>
      <c r="E697" s="38">
        <v>0.12670400000000001</v>
      </c>
      <c r="F697" s="38">
        <v>0.68311599999999995</v>
      </c>
    </row>
    <row r="698" spans="1:6" x14ac:dyDescent="0.25">
      <c r="A698" s="39">
        <v>40813</v>
      </c>
      <c r="B698" s="38">
        <v>0.208427</v>
      </c>
      <c r="C698" s="38">
        <v>0.18954799999999999</v>
      </c>
      <c r="D698" s="38">
        <v>0.20363700000000001</v>
      </c>
      <c r="E698" s="38">
        <v>0.14256099999999999</v>
      </c>
      <c r="F698" s="38">
        <v>0.68809200000000004</v>
      </c>
    </row>
    <row r="699" spans="1:6" x14ac:dyDescent="0.25">
      <c r="A699" s="39">
        <v>40814</v>
      </c>
      <c r="B699" s="38">
        <v>0.20089499999999999</v>
      </c>
      <c r="C699" s="38">
        <v>0.186057</v>
      </c>
      <c r="D699" s="38">
        <v>0.197384</v>
      </c>
      <c r="E699" s="38">
        <v>0.12671299999999999</v>
      </c>
      <c r="F699" s="38">
        <v>0.66122199999999998</v>
      </c>
    </row>
    <row r="700" spans="1:6" x14ac:dyDescent="0.25">
      <c r="A700" s="39">
        <v>40815</v>
      </c>
      <c r="B700" s="38">
        <v>0.20269000000000001</v>
      </c>
      <c r="C700" s="38">
        <v>0.18975500000000001</v>
      </c>
      <c r="D700" s="38">
        <v>0.196076</v>
      </c>
      <c r="E700" s="38">
        <v>0.12138699999999999</v>
      </c>
      <c r="F700" s="38">
        <v>0.66159599999999996</v>
      </c>
    </row>
    <row r="701" spans="1:6" x14ac:dyDescent="0.25">
      <c r="A701" s="39">
        <v>40816</v>
      </c>
      <c r="B701" s="38">
        <v>0.20272899999999999</v>
      </c>
      <c r="C701" s="38">
        <v>0.18450900000000001</v>
      </c>
      <c r="D701" s="38">
        <v>0.195687</v>
      </c>
      <c r="E701" s="38">
        <v>0.119468</v>
      </c>
      <c r="F701" s="38">
        <v>0.65546899999999997</v>
      </c>
    </row>
    <row r="702" spans="1:6" x14ac:dyDescent="0.25">
      <c r="A702" s="39">
        <v>40819</v>
      </c>
      <c r="B702" s="38">
        <v>0.20048299999999999</v>
      </c>
      <c r="C702" s="38">
        <v>0.18452099999999999</v>
      </c>
      <c r="D702" s="38">
        <v>0.193047</v>
      </c>
      <c r="E702" s="38">
        <v>0.11748400000000001</v>
      </c>
      <c r="F702" s="38">
        <v>0.64935600000000004</v>
      </c>
    </row>
    <row r="703" spans="1:6" x14ac:dyDescent="0.25">
      <c r="A703" s="39">
        <v>40820</v>
      </c>
      <c r="B703" s="38">
        <v>0.20222399999999999</v>
      </c>
      <c r="C703" s="38">
        <v>0.180923</v>
      </c>
      <c r="D703" s="38">
        <v>0.19087200000000001</v>
      </c>
      <c r="E703" s="38">
        <v>0.119848</v>
      </c>
      <c r="F703" s="38">
        <v>0.64861000000000002</v>
      </c>
    </row>
    <row r="704" spans="1:6" x14ac:dyDescent="0.25">
      <c r="A704" s="39">
        <v>40821</v>
      </c>
      <c r="B704" s="38">
        <v>0.19628100000000001</v>
      </c>
      <c r="C704" s="38">
        <v>0.15734200000000001</v>
      </c>
      <c r="D704" s="38">
        <v>0.18428800000000001</v>
      </c>
      <c r="E704" s="38">
        <v>0.115761</v>
      </c>
      <c r="F704" s="38">
        <v>0.61193299999999995</v>
      </c>
    </row>
    <row r="705" spans="1:6" x14ac:dyDescent="0.25">
      <c r="A705" s="39">
        <v>40822</v>
      </c>
      <c r="B705" s="38">
        <v>0.20673800000000001</v>
      </c>
      <c r="C705" s="38">
        <v>0.18176899999999999</v>
      </c>
      <c r="D705" s="38">
        <v>0.19003900000000001</v>
      </c>
      <c r="E705" s="38">
        <v>0.152451</v>
      </c>
      <c r="F705" s="38">
        <v>0.68189900000000003</v>
      </c>
    </row>
    <row r="706" spans="1:6" x14ac:dyDescent="0.25">
      <c r="A706" s="39">
        <v>40823</v>
      </c>
      <c r="B706" s="38">
        <v>0.20133699999999999</v>
      </c>
      <c r="C706" s="38">
        <v>0.17177700000000001</v>
      </c>
      <c r="D706" s="38">
        <v>0.181669</v>
      </c>
      <c r="E706" s="38">
        <v>0.14594499999999999</v>
      </c>
      <c r="F706" s="38">
        <v>0.65618600000000005</v>
      </c>
    </row>
    <row r="707" spans="1:6" x14ac:dyDescent="0.25">
      <c r="A707" s="39">
        <v>40826</v>
      </c>
      <c r="B707" s="38">
        <v>0.20401900000000001</v>
      </c>
      <c r="C707" s="38">
        <v>0.192159</v>
      </c>
      <c r="D707" s="38">
        <v>0.17615600000000001</v>
      </c>
      <c r="E707" s="38">
        <v>0.146229</v>
      </c>
      <c r="F707" s="38">
        <v>0.67533699999999997</v>
      </c>
    </row>
    <row r="708" spans="1:6" x14ac:dyDescent="0.25">
      <c r="A708" s="39">
        <v>40827</v>
      </c>
      <c r="B708" s="38">
        <v>0.20988100000000001</v>
      </c>
      <c r="C708" s="38">
        <v>0.20084199999999999</v>
      </c>
      <c r="D708" s="38">
        <v>0.17846799999999999</v>
      </c>
      <c r="E708" s="38">
        <v>0.176901</v>
      </c>
      <c r="F708" s="38">
        <v>0.71363799999999999</v>
      </c>
    </row>
    <row r="709" spans="1:6" x14ac:dyDescent="0.25">
      <c r="A709" s="39">
        <v>40828</v>
      </c>
      <c r="B709" s="38">
        <v>0.20832899999999999</v>
      </c>
      <c r="C709" s="38">
        <v>0.19447300000000001</v>
      </c>
      <c r="D709" s="38">
        <v>0.17527400000000001</v>
      </c>
      <c r="E709" s="38">
        <v>0.176339</v>
      </c>
      <c r="F709" s="38">
        <v>0.701407</v>
      </c>
    </row>
    <row r="710" spans="1:6" x14ac:dyDescent="0.25">
      <c r="A710" s="39">
        <v>40829</v>
      </c>
      <c r="B710" s="38">
        <v>0.20608499999999999</v>
      </c>
      <c r="C710" s="38">
        <v>0.169317</v>
      </c>
      <c r="D710" s="38">
        <v>0.18307000000000001</v>
      </c>
      <c r="E710" s="38">
        <v>0.17600199999999999</v>
      </c>
      <c r="F710" s="38">
        <v>0.68180499999999999</v>
      </c>
    </row>
    <row r="711" spans="1:6" x14ac:dyDescent="0.25">
      <c r="A711" s="39">
        <v>40830</v>
      </c>
      <c r="B711" s="38">
        <v>0.19783899999999999</v>
      </c>
      <c r="C711" s="38">
        <v>0.13961799999999999</v>
      </c>
      <c r="D711" s="38">
        <v>0.17910899999999999</v>
      </c>
      <c r="E711" s="38">
        <v>0.169797</v>
      </c>
      <c r="F711" s="38">
        <v>0.63477399999999995</v>
      </c>
    </row>
    <row r="712" spans="1:6" x14ac:dyDescent="0.25">
      <c r="A712" s="39">
        <v>40833</v>
      </c>
      <c r="B712" s="38">
        <v>0.19186</v>
      </c>
      <c r="C712" s="38">
        <v>0.14056199999999999</v>
      </c>
      <c r="D712" s="38">
        <v>0.17408299999999999</v>
      </c>
      <c r="E712" s="38">
        <v>0.138292</v>
      </c>
      <c r="F712" s="38">
        <v>0.60101099999999996</v>
      </c>
    </row>
    <row r="713" spans="1:6" x14ac:dyDescent="0.25">
      <c r="A713" s="39">
        <v>40834</v>
      </c>
      <c r="B713" s="38">
        <v>0.193575</v>
      </c>
      <c r="C713" s="38">
        <v>0.12388200000000001</v>
      </c>
      <c r="D713" s="38">
        <v>0.174593</v>
      </c>
      <c r="E713" s="38">
        <v>0.14229700000000001</v>
      </c>
      <c r="F713" s="38">
        <v>0.59063200000000005</v>
      </c>
    </row>
    <row r="714" spans="1:6" x14ac:dyDescent="0.25">
      <c r="A714" s="39">
        <v>40835</v>
      </c>
      <c r="B714" s="38">
        <v>0.19492300000000001</v>
      </c>
      <c r="C714" s="38">
        <v>0.14476800000000001</v>
      </c>
      <c r="D714" s="38">
        <v>0.17624400000000001</v>
      </c>
      <c r="E714" s="38">
        <v>0.14043800000000001</v>
      </c>
      <c r="F714" s="38">
        <v>0.61312500000000003</v>
      </c>
    </row>
    <row r="715" spans="1:6" x14ac:dyDescent="0.25">
      <c r="A715" s="39">
        <v>40836</v>
      </c>
      <c r="B715" s="38">
        <v>0.20710200000000001</v>
      </c>
      <c r="C715" s="38">
        <v>0.16955999999999999</v>
      </c>
      <c r="D715" s="38">
        <v>0.19043199999999999</v>
      </c>
      <c r="E715" s="38">
        <v>0.17457800000000001</v>
      </c>
      <c r="F715" s="38">
        <v>0.69267599999999996</v>
      </c>
    </row>
    <row r="716" spans="1:6" x14ac:dyDescent="0.25">
      <c r="A716" s="39">
        <v>40837</v>
      </c>
      <c r="B716" s="38">
        <v>0.19988300000000001</v>
      </c>
      <c r="C716" s="38">
        <v>0.13695299999999999</v>
      </c>
      <c r="D716" s="38">
        <v>0.18467900000000001</v>
      </c>
      <c r="E716" s="38">
        <v>0.166854</v>
      </c>
      <c r="F716" s="38">
        <v>0.64305400000000001</v>
      </c>
    </row>
    <row r="717" spans="1:6" x14ac:dyDescent="0.25">
      <c r="A717" s="39">
        <v>40840</v>
      </c>
      <c r="B717" s="38">
        <v>0.216866</v>
      </c>
      <c r="C717" s="38">
        <v>0.19644700000000001</v>
      </c>
      <c r="D717" s="38">
        <v>0.20039299999999999</v>
      </c>
      <c r="E717" s="38">
        <v>0.18959899999999999</v>
      </c>
      <c r="F717" s="38">
        <v>0.75229699999999999</v>
      </c>
    </row>
    <row r="718" spans="1:6" x14ac:dyDescent="0.25">
      <c r="A718" s="39">
        <v>40841</v>
      </c>
      <c r="B718" s="38">
        <v>0.21441099999999999</v>
      </c>
      <c r="C718" s="38">
        <v>0.201375</v>
      </c>
      <c r="D718" s="38">
        <v>0.19983400000000001</v>
      </c>
      <c r="E718" s="38">
        <v>0.189693</v>
      </c>
      <c r="F718" s="38">
        <v>0.75742500000000001</v>
      </c>
    </row>
    <row r="719" spans="1:6" x14ac:dyDescent="0.25">
      <c r="A719" s="39">
        <v>40842</v>
      </c>
      <c r="B719" s="38">
        <v>0.217365</v>
      </c>
      <c r="C719" s="38">
        <v>0.201326</v>
      </c>
      <c r="D719" s="38">
        <v>0.199544</v>
      </c>
      <c r="E719" s="38">
        <v>0.18926799999999999</v>
      </c>
      <c r="F719" s="38">
        <v>0.76305400000000001</v>
      </c>
    </row>
    <row r="720" spans="1:6" x14ac:dyDescent="0.25">
      <c r="A720" s="39">
        <v>40843</v>
      </c>
      <c r="B720" s="38">
        <v>0.212259</v>
      </c>
      <c r="C720" s="38">
        <v>0.19536300000000001</v>
      </c>
      <c r="D720" s="38">
        <v>0.19178500000000001</v>
      </c>
      <c r="E720" s="38">
        <v>0.17216799999999999</v>
      </c>
      <c r="F720" s="38">
        <v>0.73289899999999997</v>
      </c>
    </row>
    <row r="721" spans="1:6" x14ac:dyDescent="0.25">
      <c r="A721" s="39">
        <v>40844</v>
      </c>
      <c r="B721" s="38">
        <v>0.208818</v>
      </c>
      <c r="C721" s="38">
        <v>0.18732299999999999</v>
      </c>
      <c r="D721" s="38">
        <v>0.18910399999999999</v>
      </c>
      <c r="E721" s="38">
        <v>0.16880800000000001</v>
      </c>
      <c r="F721" s="38">
        <v>0.71906599999999998</v>
      </c>
    </row>
    <row r="722" spans="1:6" x14ac:dyDescent="0.25">
      <c r="A722" s="39">
        <v>40847</v>
      </c>
      <c r="B722" s="38">
        <v>0.209337</v>
      </c>
      <c r="C722" s="38">
        <v>0.19070999999999999</v>
      </c>
      <c r="D722" s="38">
        <v>0.19059000000000001</v>
      </c>
      <c r="E722" s="38">
        <v>0.172902</v>
      </c>
      <c r="F722" s="38">
        <v>0.73047399999999996</v>
      </c>
    </row>
    <row r="723" spans="1:6" x14ac:dyDescent="0.25">
      <c r="A723" s="39">
        <v>40848</v>
      </c>
      <c r="B723" s="38">
        <v>0.21732599999999999</v>
      </c>
      <c r="C723" s="38">
        <v>0.19153700000000001</v>
      </c>
      <c r="D723" s="38">
        <v>0.198131</v>
      </c>
      <c r="E723" s="38">
        <v>0.17580399999999999</v>
      </c>
      <c r="F723" s="38">
        <v>0.75180100000000005</v>
      </c>
    </row>
    <row r="724" spans="1:6" x14ac:dyDescent="0.25">
      <c r="A724" s="39">
        <v>40849</v>
      </c>
      <c r="B724" s="38">
        <v>0.21791199999999999</v>
      </c>
      <c r="C724" s="38">
        <v>0.19429399999999999</v>
      </c>
      <c r="D724" s="38">
        <v>0.196578</v>
      </c>
      <c r="E724" s="38">
        <v>0.17968899999999999</v>
      </c>
      <c r="F724" s="38">
        <v>0.75944199999999995</v>
      </c>
    </row>
    <row r="725" spans="1:6" x14ac:dyDescent="0.25">
      <c r="A725" s="39">
        <v>40850</v>
      </c>
      <c r="B725" s="38">
        <v>0.21773000000000001</v>
      </c>
      <c r="C725" s="38">
        <v>0.18746599999999999</v>
      </c>
      <c r="D725" s="38">
        <v>0.19928999999999999</v>
      </c>
      <c r="E725" s="38">
        <v>0.182284</v>
      </c>
      <c r="F725" s="38">
        <v>0.75985599999999998</v>
      </c>
    </row>
    <row r="726" spans="1:6" x14ac:dyDescent="0.25">
      <c r="A726" s="39">
        <v>40851</v>
      </c>
      <c r="B726" s="38">
        <v>0.21321799999999999</v>
      </c>
      <c r="C726" s="38">
        <v>0.17002999999999999</v>
      </c>
      <c r="D726" s="38">
        <v>0.189748</v>
      </c>
      <c r="E726" s="38">
        <v>0.183195</v>
      </c>
      <c r="F726" s="38">
        <v>0.73099800000000004</v>
      </c>
    </row>
    <row r="727" spans="1:6" x14ac:dyDescent="0.25">
      <c r="A727" s="39">
        <v>40854</v>
      </c>
      <c r="B727" s="38">
        <v>0.209061</v>
      </c>
      <c r="C727" s="38">
        <v>0.16667299999999999</v>
      </c>
      <c r="D727" s="38">
        <v>0.17754500000000001</v>
      </c>
      <c r="E727" s="38">
        <v>0.17114099999999999</v>
      </c>
      <c r="F727" s="38">
        <v>0.70154099999999997</v>
      </c>
    </row>
    <row r="728" spans="1:6" x14ac:dyDescent="0.25">
      <c r="A728" s="39">
        <v>40855</v>
      </c>
      <c r="B728" s="38">
        <v>0.20763100000000001</v>
      </c>
      <c r="C728" s="38">
        <v>0.16694700000000001</v>
      </c>
      <c r="D728" s="38">
        <v>0.174262</v>
      </c>
      <c r="E728" s="38">
        <v>0.17053699999999999</v>
      </c>
      <c r="F728" s="38">
        <v>0.69760500000000003</v>
      </c>
    </row>
    <row r="729" spans="1:6" x14ac:dyDescent="0.25">
      <c r="A729" s="39">
        <v>40856</v>
      </c>
      <c r="B729" s="38">
        <v>0.203623</v>
      </c>
      <c r="C729" s="38">
        <v>0.14671100000000001</v>
      </c>
      <c r="D729" s="38">
        <v>0.176204</v>
      </c>
      <c r="E729" s="38">
        <v>0.16078799999999999</v>
      </c>
      <c r="F729" s="38">
        <v>0.66706200000000004</v>
      </c>
    </row>
    <row r="730" spans="1:6" x14ac:dyDescent="0.25">
      <c r="A730" s="39">
        <v>40857</v>
      </c>
      <c r="B730" s="38">
        <v>0.195517</v>
      </c>
      <c r="C730" s="38">
        <v>0.132881</v>
      </c>
      <c r="D730" s="38">
        <v>0.176514</v>
      </c>
      <c r="E730" s="38">
        <v>0.132857</v>
      </c>
      <c r="F730" s="38">
        <v>0.618309</v>
      </c>
    </row>
    <row r="731" spans="1:6" x14ac:dyDescent="0.25">
      <c r="A731" s="39">
        <v>40858</v>
      </c>
      <c r="B731" s="38">
        <v>0.19914499999999999</v>
      </c>
      <c r="C731" s="38">
        <v>0.12587100000000001</v>
      </c>
      <c r="D731" s="38">
        <v>0.18534</v>
      </c>
      <c r="E731" s="38">
        <v>0.159887</v>
      </c>
      <c r="F731" s="38">
        <v>0.64726399999999995</v>
      </c>
    </row>
    <row r="732" spans="1:6" x14ac:dyDescent="0.25">
      <c r="A732" s="39">
        <v>40861</v>
      </c>
      <c r="B732" s="38">
        <v>0.20003299999999999</v>
      </c>
      <c r="C732" s="38">
        <v>0.124294</v>
      </c>
      <c r="D732" s="38">
        <v>0.18897600000000001</v>
      </c>
      <c r="E732" s="38">
        <v>0.15997600000000001</v>
      </c>
      <c r="F732" s="38">
        <v>0.64812899999999996</v>
      </c>
    </row>
    <row r="733" spans="1:6" x14ac:dyDescent="0.25">
      <c r="A733" s="39">
        <v>40862</v>
      </c>
      <c r="B733" s="38">
        <v>0.201076</v>
      </c>
      <c r="C733" s="38">
        <v>0.13747200000000001</v>
      </c>
      <c r="D733" s="38">
        <v>0.19425100000000001</v>
      </c>
      <c r="E733" s="38">
        <v>0.14674599999999999</v>
      </c>
      <c r="F733" s="38">
        <v>0.65305400000000002</v>
      </c>
    </row>
    <row r="734" spans="1:6" x14ac:dyDescent="0.25">
      <c r="A734" s="39">
        <v>40863</v>
      </c>
      <c r="B734" s="38">
        <v>0.20219599999999999</v>
      </c>
      <c r="C734" s="38">
        <v>0.143896</v>
      </c>
      <c r="D734" s="38">
        <v>0.19742399999999999</v>
      </c>
      <c r="E734" s="38">
        <v>0.147394</v>
      </c>
      <c r="F734" s="38">
        <v>0.66360399999999997</v>
      </c>
    </row>
    <row r="735" spans="1:6" x14ac:dyDescent="0.25">
      <c r="A735" s="39">
        <v>40864</v>
      </c>
      <c r="B735" s="38">
        <v>0.20547799999999999</v>
      </c>
      <c r="C735" s="38">
        <v>0.15155099999999999</v>
      </c>
      <c r="D735" s="38">
        <v>0.20166400000000001</v>
      </c>
      <c r="E735" s="38">
        <v>0.152861</v>
      </c>
      <c r="F735" s="38">
        <v>0.683863</v>
      </c>
    </row>
    <row r="736" spans="1:6" x14ac:dyDescent="0.25">
      <c r="A736" s="39">
        <v>40865</v>
      </c>
      <c r="B736" s="38">
        <v>0.19611999999999999</v>
      </c>
      <c r="C736" s="38">
        <v>0.129027</v>
      </c>
      <c r="D736" s="38">
        <v>0.19336200000000001</v>
      </c>
      <c r="E736" s="38">
        <v>0.13200700000000001</v>
      </c>
      <c r="F736" s="38">
        <v>0.62412100000000004</v>
      </c>
    </row>
    <row r="737" spans="1:6" x14ac:dyDescent="0.25">
      <c r="A737" s="39">
        <v>40868</v>
      </c>
      <c r="B737" s="38">
        <v>0.201796</v>
      </c>
      <c r="C737" s="38">
        <v>0.166884</v>
      </c>
      <c r="D737" s="38">
        <v>0.20061999999999999</v>
      </c>
      <c r="E737" s="38">
        <v>0.12130100000000001</v>
      </c>
      <c r="F737" s="38">
        <v>0.65901900000000002</v>
      </c>
    </row>
    <row r="738" spans="1:6" x14ac:dyDescent="0.25">
      <c r="A738" s="39">
        <v>40869</v>
      </c>
      <c r="B738" s="38">
        <v>0.20008899999999999</v>
      </c>
      <c r="C738" s="38">
        <v>0.163302</v>
      </c>
      <c r="D738" s="38">
        <v>0.198683</v>
      </c>
      <c r="E738" s="38">
        <v>0.11425299999999999</v>
      </c>
      <c r="F738" s="38">
        <v>0.64267700000000005</v>
      </c>
    </row>
    <row r="739" spans="1:6" x14ac:dyDescent="0.25">
      <c r="A739" s="39">
        <v>40870</v>
      </c>
      <c r="B739" s="38">
        <v>0.20305899999999999</v>
      </c>
      <c r="C739" s="38">
        <v>0.17410200000000001</v>
      </c>
      <c r="D739" s="38">
        <v>0.20142199999999999</v>
      </c>
      <c r="E739" s="38">
        <v>0.11605699999999999</v>
      </c>
      <c r="F739" s="38">
        <v>0.65668700000000002</v>
      </c>
    </row>
    <row r="740" spans="1:6" x14ac:dyDescent="0.25">
      <c r="A740" s="39">
        <v>40871</v>
      </c>
      <c r="B740" s="38">
        <v>0.203627</v>
      </c>
      <c r="C740" s="38">
        <v>0.17951600000000001</v>
      </c>
      <c r="D740" s="38">
        <v>0.20341300000000001</v>
      </c>
      <c r="E740" s="38">
        <v>0.116949</v>
      </c>
      <c r="F740" s="38">
        <v>0.66179900000000003</v>
      </c>
    </row>
    <row r="741" spans="1:6" x14ac:dyDescent="0.25">
      <c r="A741" s="39">
        <v>40872</v>
      </c>
      <c r="B741" s="38">
        <v>0.20383000000000001</v>
      </c>
      <c r="C741" s="38">
        <v>0.18446799999999999</v>
      </c>
      <c r="D741" s="38">
        <v>0.205319</v>
      </c>
      <c r="E741" s="38">
        <v>0.116439</v>
      </c>
      <c r="F741" s="38">
        <v>0.66461400000000004</v>
      </c>
    </row>
    <row r="742" spans="1:6" x14ac:dyDescent="0.25">
      <c r="A742" s="39">
        <v>40875</v>
      </c>
      <c r="B742" s="38">
        <v>0.20408100000000001</v>
      </c>
      <c r="C742" s="38">
        <v>0.19201699999999999</v>
      </c>
      <c r="D742" s="38">
        <v>0.20522499999999999</v>
      </c>
      <c r="E742" s="38">
        <v>0.112554</v>
      </c>
      <c r="F742" s="38">
        <v>0.663991</v>
      </c>
    </row>
    <row r="743" spans="1:6" x14ac:dyDescent="0.25">
      <c r="A743" s="39">
        <v>40876</v>
      </c>
      <c r="B743" s="38">
        <v>0.20252400000000001</v>
      </c>
      <c r="C743" s="38">
        <v>0.19023399999999999</v>
      </c>
      <c r="D743" s="38">
        <v>0.203068</v>
      </c>
      <c r="E743" s="38">
        <v>0.11097</v>
      </c>
      <c r="F743" s="38">
        <v>0.65318699999999996</v>
      </c>
    </row>
    <row r="744" spans="1:6" x14ac:dyDescent="0.25">
      <c r="A744" s="39">
        <v>40877</v>
      </c>
      <c r="B744" s="38">
        <v>0.203207</v>
      </c>
      <c r="C744" s="38">
        <v>0.18275</v>
      </c>
      <c r="D744" s="38">
        <v>0.20166799999999999</v>
      </c>
      <c r="E744" s="38">
        <v>0.10888100000000001</v>
      </c>
      <c r="F744" s="38">
        <v>0.64035900000000001</v>
      </c>
    </row>
    <row r="745" spans="1:6" x14ac:dyDescent="0.25">
      <c r="A745" s="39">
        <v>40878</v>
      </c>
      <c r="B745" s="38">
        <v>0.197271</v>
      </c>
      <c r="C745" s="38">
        <v>0.17416100000000001</v>
      </c>
      <c r="D745" s="38">
        <v>0.19644600000000001</v>
      </c>
      <c r="E745" s="38">
        <v>0.11253199999999999</v>
      </c>
      <c r="F745" s="38">
        <v>0.62224299999999999</v>
      </c>
    </row>
    <row r="746" spans="1:6" x14ac:dyDescent="0.25">
      <c r="A746" s="39">
        <v>40879</v>
      </c>
      <c r="B746" s="38">
        <v>0.196461</v>
      </c>
      <c r="C746" s="38">
        <v>0.12670300000000001</v>
      </c>
      <c r="D746" s="38">
        <v>0.19151000000000001</v>
      </c>
      <c r="E746" s="38">
        <v>0.136131</v>
      </c>
      <c r="F746" s="38">
        <v>0.58991700000000002</v>
      </c>
    </row>
    <row r="747" spans="1:6" x14ac:dyDescent="0.25">
      <c r="A747" s="39">
        <v>40882</v>
      </c>
      <c r="B747" s="38">
        <v>0.19402700000000001</v>
      </c>
      <c r="C747" s="38">
        <v>0.13147200000000001</v>
      </c>
      <c r="D747" s="38">
        <v>0.18773500000000001</v>
      </c>
      <c r="E747" s="38">
        <v>0.121129</v>
      </c>
      <c r="F747" s="38">
        <v>0.57759799999999994</v>
      </c>
    </row>
    <row r="748" spans="1:6" x14ac:dyDescent="0.25">
      <c r="A748" s="39">
        <v>40883</v>
      </c>
      <c r="B748" s="38">
        <v>0.18387600000000001</v>
      </c>
      <c r="C748" s="38">
        <v>0.107139</v>
      </c>
      <c r="D748" s="38">
        <v>0.177005</v>
      </c>
      <c r="E748" s="38">
        <v>0.10288899999999999</v>
      </c>
      <c r="F748" s="38">
        <v>0.51837999999999995</v>
      </c>
    </row>
    <row r="749" spans="1:6" x14ac:dyDescent="0.25">
      <c r="A749" s="39">
        <v>40884</v>
      </c>
      <c r="B749" s="38">
        <v>0.18703</v>
      </c>
      <c r="C749" s="38">
        <v>0.11959699999999999</v>
      </c>
      <c r="D749" s="38">
        <v>0.17844399999999999</v>
      </c>
      <c r="E749" s="38">
        <v>0.103876</v>
      </c>
      <c r="F749" s="38">
        <v>0.53187399999999996</v>
      </c>
    </row>
    <row r="750" spans="1:6" x14ac:dyDescent="0.25">
      <c r="A750" s="39">
        <v>40885</v>
      </c>
      <c r="B750" s="38">
        <v>0.18465999999999999</v>
      </c>
      <c r="C750" s="38">
        <v>0.10976</v>
      </c>
      <c r="D750" s="38">
        <v>0.17599699999999999</v>
      </c>
      <c r="E750" s="38">
        <v>0.106932</v>
      </c>
      <c r="F750" s="38">
        <v>0.51822000000000001</v>
      </c>
    </row>
    <row r="751" spans="1:6" x14ac:dyDescent="0.25">
      <c r="A751" s="39">
        <v>40886</v>
      </c>
      <c r="B751" s="38">
        <v>0.187199</v>
      </c>
      <c r="C751" s="38">
        <v>0.121207</v>
      </c>
      <c r="D751" s="38">
        <v>0.177258</v>
      </c>
      <c r="E751" s="38">
        <v>0.107667</v>
      </c>
      <c r="F751" s="38">
        <v>0.53121200000000002</v>
      </c>
    </row>
    <row r="752" spans="1:6" x14ac:dyDescent="0.25">
      <c r="A752" s="39">
        <v>40889</v>
      </c>
      <c r="B752" s="38">
        <v>0.187388</v>
      </c>
      <c r="C752" s="38">
        <v>0.12436999999999999</v>
      </c>
      <c r="D752" s="38">
        <v>0.178562</v>
      </c>
      <c r="E752" s="38">
        <v>0.10737099999999999</v>
      </c>
      <c r="F752" s="38">
        <v>0.53442400000000001</v>
      </c>
    </row>
    <row r="753" spans="1:6" x14ac:dyDescent="0.25">
      <c r="A753" s="39">
        <v>40890</v>
      </c>
      <c r="B753" s="38">
        <v>0.18471399999999999</v>
      </c>
      <c r="C753" s="38">
        <v>0.122602</v>
      </c>
      <c r="D753" s="38">
        <v>0.17732500000000001</v>
      </c>
      <c r="E753" s="38">
        <v>9.9214999999999998E-2</v>
      </c>
      <c r="F753" s="38">
        <v>0.52107499999999995</v>
      </c>
    </row>
    <row r="754" spans="1:6" x14ac:dyDescent="0.25">
      <c r="A754" s="39">
        <v>40891</v>
      </c>
      <c r="B754" s="38">
        <v>0.19125600000000001</v>
      </c>
      <c r="C754" s="38">
        <v>0.14277300000000001</v>
      </c>
      <c r="D754" s="38">
        <v>0.18626100000000001</v>
      </c>
      <c r="E754" s="38">
        <v>0.103923</v>
      </c>
      <c r="F754" s="38">
        <v>0.55550900000000003</v>
      </c>
    </row>
    <row r="755" spans="1:6" x14ac:dyDescent="0.25">
      <c r="A755" s="39">
        <v>40892</v>
      </c>
      <c r="B755" s="38">
        <v>0.18162300000000001</v>
      </c>
      <c r="C755" s="38">
        <v>0.120529</v>
      </c>
      <c r="D755" s="38">
        <v>0.17945700000000001</v>
      </c>
      <c r="E755" s="38">
        <v>0.100906</v>
      </c>
      <c r="F755" s="38">
        <v>0.51635799999999998</v>
      </c>
    </row>
    <row r="756" spans="1:6" x14ac:dyDescent="0.25">
      <c r="A756" s="39">
        <v>40893</v>
      </c>
      <c r="B756" s="38">
        <v>0.17674500000000001</v>
      </c>
      <c r="C756" s="38">
        <v>0.10058400000000001</v>
      </c>
      <c r="D756" s="38">
        <v>0.17444999999999999</v>
      </c>
      <c r="E756" s="38">
        <v>9.9219000000000002E-2</v>
      </c>
      <c r="F756" s="38">
        <v>0.48489599999999999</v>
      </c>
    </row>
    <row r="757" spans="1:6" x14ac:dyDescent="0.25">
      <c r="A757" s="39">
        <v>40896</v>
      </c>
      <c r="B757" s="38">
        <v>0.188444</v>
      </c>
      <c r="C757" s="38">
        <v>0.132852</v>
      </c>
      <c r="D757" s="38">
        <v>0.18299299999999999</v>
      </c>
      <c r="E757" s="38">
        <v>0.10187300000000001</v>
      </c>
      <c r="F757" s="38">
        <v>0.53252900000000003</v>
      </c>
    </row>
    <row r="758" spans="1:6" x14ac:dyDescent="0.25">
      <c r="A758" s="39">
        <v>40897</v>
      </c>
      <c r="B758" s="38">
        <v>0.18898400000000001</v>
      </c>
      <c r="C758" s="38">
        <v>0.12856500000000001</v>
      </c>
      <c r="D758" s="38">
        <v>0.18072199999999999</v>
      </c>
      <c r="E758" s="38">
        <v>0.11403000000000001</v>
      </c>
      <c r="F758" s="38">
        <v>0.53706500000000001</v>
      </c>
    </row>
    <row r="759" spans="1:6" x14ac:dyDescent="0.25">
      <c r="A759" s="39">
        <v>40898</v>
      </c>
      <c r="B759" s="38">
        <v>0.18543999999999999</v>
      </c>
      <c r="C759" s="38">
        <v>0.116689</v>
      </c>
      <c r="D759" s="38">
        <v>0.17665900000000001</v>
      </c>
      <c r="E759" s="38">
        <v>0.108852</v>
      </c>
      <c r="F759" s="38">
        <v>0.51687099999999997</v>
      </c>
    </row>
    <row r="760" spans="1:6" x14ac:dyDescent="0.25">
      <c r="A760" s="39">
        <v>40899</v>
      </c>
      <c r="B760" s="38">
        <v>0.19576299999999999</v>
      </c>
      <c r="C760" s="38">
        <v>0.135826</v>
      </c>
      <c r="D760" s="38">
        <v>0.18607599999999999</v>
      </c>
      <c r="E760" s="38">
        <v>0.149225</v>
      </c>
      <c r="F760" s="38">
        <v>0.58261700000000005</v>
      </c>
    </row>
    <row r="761" spans="1:6" x14ac:dyDescent="0.25">
      <c r="A761" s="39">
        <v>40900</v>
      </c>
      <c r="B761" s="38">
        <v>0.20042199999999999</v>
      </c>
      <c r="C761" s="38">
        <v>0.15026400000000001</v>
      </c>
      <c r="D761" s="38">
        <v>0.18787000000000001</v>
      </c>
      <c r="E761" s="38">
        <v>0.15748500000000001</v>
      </c>
      <c r="F761" s="38">
        <v>0.61226700000000001</v>
      </c>
    </row>
    <row r="762" spans="1:6" x14ac:dyDescent="0.25">
      <c r="A762" s="39">
        <v>40904</v>
      </c>
      <c r="B762" s="38">
        <v>0.204405</v>
      </c>
      <c r="C762" s="38">
        <v>0.168321</v>
      </c>
      <c r="D762" s="38">
        <v>0.182949</v>
      </c>
      <c r="E762" s="38">
        <v>0.16594</v>
      </c>
      <c r="F762" s="38">
        <v>0.63848300000000002</v>
      </c>
    </row>
    <row r="763" spans="1:6" x14ac:dyDescent="0.25">
      <c r="A763" s="39">
        <v>40905</v>
      </c>
      <c r="B763" s="38">
        <v>0.20410600000000001</v>
      </c>
      <c r="C763" s="38">
        <v>0.16972599999999999</v>
      </c>
      <c r="D763" s="38">
        <v>0.18176100000000001</v>
      </c>
      <c r="E763" s="38">
        <v>0.16483600000000001</v>
      </c>
      <c r="F763" s="38">
        <v>0.64276</v>
      </c>
    </row>
    <row r="764" spans="1:6" x14ac:dyDescent="0.25">
      <c r="A764" s="39">
        <v>40906</v>
      </c>
      <c r="B764" s="38">
        <v>0.201849</v>
      </c>
      <c r="C764" s="38">
        <v>0.16741600000000001</v>
      </c>
      <c r="D764" s="38">
        <v>0.173926</v>
      </c>
      <c r="E764" s="38">
        <v>0.14974100000000001</v>
      </c>
      <c r="F764" s="38">
        <v>0.62459100000000001</v>
      </c>
    </row>
    <row r="765" spans="1:6" x14ac:dyDescent="0.25">
      <c r="A765" s="39">
        <v>40907</v>
      </c>
      <c r="B765" s="38">
        <v>0.20060700000000001</v>
      </c>
      <c r="C765" s="38">
        <v>0.16566400000000001</v>
      </c>
      <c r="D765" s="38">
        <v>0.16715099999999999</v>
      </c>
      <c r="E765" s="38">
        <v>0.15210399999999999</v>
      </c>
      <c r="F765" s="38">
        <v>0.62114199999999997</v>
      </c>
    </row>
    <row r="766" spans="1:6" x14ac:dyDescent="0.25">
      <c r="A766" s="39">
        <v>40910</v>
      </c>
      <c r="B766" s="38">
        <v>0.194852</v>
      </c>
      <c r="C766" s="38">
        <v>0.13709399999999999</v>
      </c>
      <c r="D766" s="38">
        <v>0.162963</v>
      </c>
      <c r="E766" s="38">
        <v>0.153612</v>
      </c>
      <c r="F766" s="38">
        <v>0.58871399999999996</v>
      </c>
    </row>
    <row r="767" spans="1:6" x14ac:dyDescent="0.25">
      <c r="A767" s="39">
        <v>40911</v>
      </c>
      <c r="B767" s="38">
        <v>0.19150700000000001</v>
      </c>
      <c r="C767" s="38">
        <v>0.121473</v>
      </c>
      <c r="D767" s="38">
        <v>0.16101199999999999</v>
      </c>
      <c r="E767" s="38">
        <v>0.14533499999999999</v>
      </c>
      <c r="F767" s="38">
        <v>0.56376599999999999</v>
      </c>
    </row>
    <row r="768" spans="1:6" x14ac:dyDescent="0.25">
      <c r="A768" s="39">
        <v>40912</v>
      </c>
      <c r="B768" s="38">
        <v>0.19379299999999999</v>
      </c>
      <c r="C768" s="38">
        <v>0.126031</v>
      </c>
      <c r="D768" s="38">
        <v>0.16497700000000001</v>
      </c>
      <c r="E768" s="38">
        <v>0.14665500000000001</v>
      </c>
      <c r="F768" s="38">
        <v>0.57661300000000004</v>
      </c>
    </row>
    <row r="769" spans="1:6" x14ac:dyDescent="0.25">
      <c r="A769" s="39">
        <v>40913</v>
      </c>
      <c r="B769" s="38">
        <v>0.19390199999999999</v>
      </c>
      <c r="C769" s="38">
        <v>0.130745</v>
      </c>
      <c r="D769" s="38">
        <v>0.167348</v>
      </c>
      <c r="E769" s="38">
        <v>0.14127500000000001</v>
      </c>
      <c r="F769" s="38">
        <v>0.58141399999999999</v>
      </c>
    </row>
    <row r="770" spans="1:6" x14ac:dyDescent="0.25">
      <c r="A770" s="39">
        <v>40917</v>
      </c>
      <c r="B770" s="38">
        <v>0.194711</v>
      </c>
      <c r="C770" s="38">
        <v>0.121223</v>
      </c>
      <c r="D770" s="38">
        <v>0.16911499999999999</v>
      </c>
      <c r="E770" s="38">
        <v>0.15340999999999999</v>
      </c>
      <c r="F770" s="38">
        <v>0.585789</v>
      </c>
    </row>
    <row r="771" spans="1:6" x14ac:dyDescent="0.25">
      <c r="A771" s="39">
        <v>40918</v>
      </c>
      <c r="B771" s="38">
        <v>0.19592899999999999</v>
      </c>
      <c r="C771" s="38">
        <v>0.13033400000000001</v>
      </c>
      <c r="D771" s="38">
        <v>0.17089799999999999</v>
      </c>
      <c r="E771" s="38">
        <v>0.15262300000000001</v>
      </c>
      <c r="F771" s="38">
        <v>0.59828199999999998</v>
      </c>
    </row>
    <row r="772" spans="1:6" x14ac:dyDescent="0.25">
      <c r="A772" s="39">
        <v>40919</v>
      </c>
      <c r="B772" s="38">
        <v>0.19370599999999999</v>
      </c>
      <c r="C772" s="38">
        <v>0.12645999999999999</v>
      </c>
      <c r="D772" s="38">
        <v>0.170402</v>
      </c>
      <c r="E772" s="38">
        <v>0.150084</v>
      </c>
      <c r="F772" s="38">
        <v>0.59189899999999995</v>
      </c>
    </row>
    <row r="773" spans="1:6" x14ac:dyDescent="0.25">
      <c r="A773" s="39">
        <v>40920</v>
      </c>
      <c r="B773" s="38">
        <v>0.19606899999999999</v>
      </c>
      <c r="C773" s="38">
        <v>0.131768</v>
      </c>
      <c r="D773" s="38">
        <v>0.17165900000000001</v>
      </c>
      <c r="E773" s="38">
        <v>0.15381600000000001</v>
      </c>
      <c r="F773" s="38">
        <v>0.60561600000000004</v>
      </c>
    </row>
    <row r="774" spans="1:6" x14ac:dyDescent="0.25">
      <c r="A774" s="39">
        <v>40921</v>
      </c>
      <c r="B774" s="38">
        <v>0.19512599999999999</v>
      </c>
      <c r="C774" s="38">
        <v>0.13045200000000001</v>
      </c>
      <c r="D774" s="38">
        <v>0.169207</v>
      </c>
      <c r="E774" s="38">
        <v>0.15162700000000001</v>
      </c>
      <c r="F774" s="38">
        <v>0.60150099999999995</v>
      </c>
    </row>
    <row r="775" spans="1:6" x14ac:dyDescent="0.25">
      <c r="A775" s="39">
        <v>40924</v>
      </c>
      <c r="B775" s="38">
        <v>0.19822999999999999</v>
      </c>
      <c r="C775" s="38">
        <v>0.14416699999999999</v>
      </c>
      <c r="D775" s="38">
        <v>0.16955500000000001</v>
      </c>
      <c r="E775" s="38">
        <v>0.15646699999999999</v>
      </c>
      <c r="F775" s="38">
        <v>0.62433300000000003</v>
      </c>
    </row>
    <row r="776" spans="1:6" x14ac:dyDescent="0.25">
      <c r="A776" s="39">
        <v>40925</v>
      </c>
      <c r="B776" s="38">
        <v>0.197328</v>
      </c>
      <c r="C776" s="38">
        <v>0.14535699999999999</v>
      </c>
      <c r="D776" s="38">
        <v>0.16641600000000001</v>
      </c>
      <c r="E776" s="38">
        <v>0.151751</v>
      </c>
      <c r="F776" s="38">
        <v>0.62020399999999998</v>
      </c>
    </row>
    <row r="777" spans="1:6" x14ac:dyDescent="0.25">
      <c r="A777" s="39">
        <v>40926</v>
      </c>
      <c r="B777" s="38">
        <v>0.19784599999999999</v>
      </c>
      <c r="C777" s="38">
        <v>0.15190100000000001</v>
      </c>
      <c r="D777" s="38">
        <v>0.16808600000000001</v>
      </c>
      <c r="E777" s="38">
        <v>0.15054899999999999</v>
      </c>
      <c r="F777" s="38">
        <v>0.629799</v>
      </c>
    </row>
    <row r="778" spans="1:6" x14ac:dyDescent="0.25">
      <c r="A778" s="39">
        <v>40927</v>
      </c>
      <c r="B778" s="38">
        <v>0.193161</v>
      </c>
      <c r="C778" s="38">
        <v>0.150259</v>
      </c>
      <c r="D778" s="38">
        <v>0.152834</v>
      </c>
      <c r="E778" s="38">
        <v>0.14682600000000001</v>
      </c>
      <c r="F778" s="38">
        <v>0.60716400000000004</v>
      </c>
    </row>
    <row r="779" spans="1:6" x14ac:dyDescent="0.25">
      <c r="A779" s="39">
        <v>40928</v>
      </c>
      <c r="B779" s="38">
        <v>0.19334399999999999</v>
      </c>
      <c r="C779" s="38">
        <v>0.14097599999999999</v>
      </c>
      <c r="D779" s="38">
        <v>0.16026199999999999</v>
      </c>
      <c r="E779" s="38">
        <v>0.144429</v>
      </c>
      <c r="F779" s="38">
        <v>0.60584700000000002</v>
      </c>
    </row>
    <row r="780" spans="1:6" x14ac:dyDescent="0.25">
      <c r="A780" s="39">
        <v>40931</v>
      </c>
      <c r="B780" s="38">
        <v>0.19720799999999999</v>
      </c>
      <c r="C780" s="38">
        <v>0.15229100000000001</v>
      </c>
      <c r="D780" s="38">
        <v>0.172569</v>
      </c>
      <c r="E780" s="38">
        <v>0.14746100000000001</v>
      </c>
      <c r="F780" s="38">
        <v>0.63700100000000004</v>
      </c>
    </row>
    <row r="781" spans="1:6" x14ac:dyDescent="0.25">
      <c r="A781" s="39">
        <v>40932</v>
      </c>
      <c r="B781" s="38">
        <v>0.19803699999999999</v>
      </c>
      <c r="C781" s="38">
        <v>0.15159600000000001</v>
      </c>
      <c r="D781" s="38">
        <v>0.18151800000000001</v>
      </c>
      <c r="E781" s="38">
        <v>0.147614</v>
      </c>
      <c r="F781" s="38">
        <v>0.64823900000000001</v>
      </c>
    </row>
    <row r="782" spans="1:6" x14ac:dyDescent="0.25">
      <c r="A782" s="39">
        <v>40933</v>
      </c>
      <c r="B782" s="38">
        <v>0.19350400000000001</v>
      </c>
      <c r="C782" s="38">
        <v>0.128774</v>
      </c>
      <c r="D782" s="38">
        <v>0.18307899999999999</v>
      </c>
      <c r="E782" s="38">
        <v>0.13881599999999999</v>
      </c>
      <c r="F782" s="38">
        <v>0.61633300000000002</v>
      </c>
    </row>
    <row r="783" spans="1:6" x14ac:dyDescent="0.25">
      <c r="A783" s="39">
        <v>40934</v>
      </c>
      <c r="B783" s="38">
        <v>0.191578</v>
      </c>
      <c r="C783" s="38">
        <v>0.121154</v>
      </c>
      <c r="D783" s="38">
        <v>0.18318200000000001</v>
      </c>
      <c r="E783" s="38">
        <v>0.13447400000000001</v>
      </c>
      <c r="F783" s="38">
        <v>0.60276799999999997</v>
      </c>
    </row>
    <row r="784" spans="1:6" x14ac:dyDescent="0.25">
      <c r="A784" s="39">
        <v>40935</v>
      </c>
      <c r="B784" s="38">
        <v>0.192052</v>
      </c>
      <c r="C784" s="38">
        <v>0.116176</v>
      </c>
      <c r="D784" s="38">
        <v>0.18507000000000001</v>
      </c>
      <c r="E784" s="38">
        <v>0.14132600000000001</v>
      </c>
      <c r="F784" s="38">
        <v>0.60551900000000003</v>
      </c>
    </row>
    <row r="785" spans="1:6" x14ac:dyDescent="0.25">
      <c r="A785" s="39">
        <v>40938</v>
      </c>
      <c r="B785" s="38">
        <v>0.19181300000000001</v>
      </c>
      <c r="C785" s="38">
        <v>0.11723600000000001</v>
      </c>
      <c r="D785" s="38">
        <v>0.185141</v>
      </c>
      <c r="E785" s="38">
        <v>0.14047699999999999</v>
      </c>
      <c r="F785" s="38">
        <v>0.604657</v>
      </c>
    </row>
    <row r="786" spans="1:6" x14ac:dyDescent="0.25">
      <c r="A786" s="39">
        <v>40939</v>
      </c>
      <c r="B786" s="38">
        <v>0.18663399999999999</v>
      </c>
      <c r="C786" s="38">
        <v>0.10688300000000001</v>
      </c>
      <c r="D786" s="38">
        <v>0.18107100000000001</v>
      </c>
      <c r="E786" s="38">
        <v>0.13094</v>
      </c>
      <c r="F786" s="38">
        <v>0.57490799999999997</v>
      </c>
    </row>
    <row r="787" spans="1:6" x14ac:dyDescent="0.25">
      <c r="A787" s="39">
        <v>40940</v>
      </c>
      <c r="B787" s="38">
        <v>0.18270800000000001</v>
      </c>
      <c r="C787" s="38">
        <v>0.10514800000000001</v>
      </c>
      <c r="D787" s="38">
        <v>0.179394</v>
      </c>
      <c r="E787" s="38">
        <v>0.12878500000000001</v>
      </c>
      <c r="F787" s="38">
        <v>0.56340500000000004</v>
      </c>
    </row>
    <row r="788" spans="1:6" x14ac:dyDescent="0.25">
      <c r="A788" s="39">
        <v>40941</v>
      </c>
      <c r="B788" s="38">
        <v>0.183724</v>
      </c>
      <c r="C788" s="38">
        <v>0.119202</v>
      </c>
      <c r="D788" s="38">
        <v>0.182781</v>
      </c>
      <c r="E788" s="38">
        <v>0.12798599999999999</v>
      </c>
      <c r="F788" s="38">
        <v>0.579036</v>
      </c>
    </row>
    <row r="789" spans="1:6" x14ac:dyDescent="0.25">
      <c r="A789" s="39">
        <v>40942</v>
      </c>
      <c r="B789" s="38">
        <v>0.178562</v>
      </c>
      <c r="C789" s="38">
        <v>0.114894</v>
      </c>
      <c r="D789" s="38">
        <v>0.18026600000000001</v>
      </c>
      <c r="E789" s="38">
        <v>0.114246</v>
      </c>
      <c r="F789" s="38">
        <v>0.55360900000000002</v>
      </c>
    </row>
    <row r="790" spans="1:6" x14ac:dyDescent="0.25">
      <c r="A790" s="39">
        <v>40945</v>
      </c>
      <c r="B790" s="38">
        <v>0.18343599999999999</v>
      </c>
      <c r="C790" s="38">
        <v>0.12568399999999999</v>
      </c>
      <c r="D790" s="38">
        <v>0.186697</v>
      </c>
      <c r="E790" s="38">
        <v>0.126273</v>
      </c>
      <c r="F790" s="38">
        <v>0.58600300000000005</v>
      </c>
    </row>
    <row r="791" spans="1:6" x14ac:dyDescent="0.25">
      <c r="A791" s="39">
        <v>40946</v>
      </c>
      <c r="B791" s="38">
        <v>0.18005699999999999</v>
      </c>
      <c r="C791" s="38">
        <v>0.110947</v>
      </c>
      <c r="D791" s="38">
        <v>0.18399099999999999</v>
      </c>
      <c r="E791" s="38">
        <v>0.128385</v>
      </c>
      <c r="F791" s="38">
        <v>0.568581</v>
      </c>
    </row>
    <row r="792" spans="1:6" x14ac:dyDescent="0.25">
      <c r="A792" s="39">
        <v>40947</v>
      </c>
      <c r="B792" s="38">
        <v>0.18119499999999999</v>
      </c>
      <c r="C792" s="38">
        <v>0.11544500000000001</v>
      </c>
      <c r="D792" s="38">
        <v>0.184891</v>
      </c>
      <c r="E792" s="38">
        <v>0.12815299999999999</v>
      </c>
      <c r="F792" s="38">
        <v>0.57441699999999996</v>
      </c>
    </row>
    <row r="793" spans="1:6" x14ac:dyDescent="0.25">
      <c r="A793" s="39">
        <v>40948</v>
      </c>
      <c r="B793" s="38">
        <v>0.18335499999999999</v>
      </c>
      <c r="C793" s="38">
        <v>0.127052</v>
      </c>
      <c r="D793" s="38">
        <v>0.18665799999999999</v>
      </c>
      <c r="E793" s="38">
        <v>0.13025500000000001</v>
      </c>
      <c r="F793" s="38">
        <v>0.59198899999999999</v>
      </c>
    </row>
    <row r="794" spans="1:6" x14ac:dyDescent="0.25">
      <c r="A794" s="39">
        <v>40949</v>
      </c>
      <c r="B794" s="38">
        <v>0.18099699999999999</v>
      </c>
      <c r="C794" s="38">
        <v>0.10834100000000001</v>
      </c>
      <c r="D794" s="38">
        <v>0.18370800000000001</v>
      </c>
      <c r="E794" s="38">
        <v>0.123443</v>
      </c>
      <c r="F794" s="38">
        <v>0.56307600000000002</v>
      </c>
    </row>
    <row r="795" spans="1:6" x14ac:dyDescent="0.25">
      <c r="A795" s="39">
        <v>40952</v>
      </c>
      <c r="B795" s="38">
        <v>0.184945</v>
      </c>
      <c r="C795" s="38">
        <v>0.12336999999999999</v>
      </c>
      <c r="D795" s="38">
        <v>0.18665699999999999</v>
      </c>
      <c r="E795" s="38">
        <v>0.12677099999999999</v>
      </c>
      <c r="F795" s="38">
        <v>0.58716800000000002</v>
      </c>
    </row>
    <row r="796" spans="1:6" x14ac:dyDescent="0.25">
      <c r="A796" s="39">
        <v>40953</v>
      </c>
      <c r="B796" s="38">
        <v>0.18858</v>
      </c>
      <c r="C796" s="38">
        <v>0.139654</v>
      </c>
      <c r="D796" s="38">
        <v>0.18981400000000001</v>
      </c>
      <c r="E796" s="38">
        <v>0.13167899999999999</v>
      </c>
      <c r="F796" s="38">
        <v>0.61458199999999996</v>
      </c>
    </row>
    <row r="797" spans="1:6" x14ac:dyDescent="0.25">
      <c r="A797" s="39">
        <v>40954</v>
      </c>
      <c r="B797" s="38">
        <v>0.190276</v>
      </c>
      <c r="C797" s="38">
        <v>0.13866300000000001</v>
      </c>
      <c r="D797" s="38">
        <v>0.19062000000000001</v>
      </c>
      <c r="E797" s="38">
        <v>0.132242</v>
      </c>
      <c r="F797" s="38">
        <v>0.61884399999999995</v>
      </c>
    </row>
    <row r="798" spans="1:6" x14ac:dyDescent="0.25">
      <c r="A798" s="39">
        <v>40955</v>
      </c>
      <c r="B798" s="38">
        <v>0.18565400000000001</v>
      </c>
      <c r="C798" s="38">
        <v>0.12870000000000001</v>
      </c>
      <c r="D798" s="38">
        <v>0.1865</v>
      </c>
      <c r="E798" s="38">
        <v>0.129246</v>
      </c>
      <c r="F798" s="38">
        <v>0.60045499999999996</v>
      </c>
    </row>
    <row r="799" spans="1:6" x14ac:dyDescent="0.25">
      <c r="A799" s="39">
        <v>40956</v>
      </c>
      <c r="B799" s="38">
        <v>0.17987700000000001</v>
      </c>
      <c r="C799" s="38">
        <v>0.103857</v>
      </c>
      <c r="D799" s="38">
        <v>0.178563</v>
      </c>
      <c r="E799" s="38">
        <v>0.119126</v>
      </c>
      <c r="F799" s="38">
        <v>0.55342100000000005</v>
      </c>
    </row>
    <row r="800" spans="1:6" x14ac:dyDescent="0.25">
      <c r="A800" s="39">
        <v>40959</v>
      </c>
      <c r="B800" s="38">
        <v>0.171489</v>
      </c>
      <c r="C800" s="38">
        <v>8.3587999999999996E-2</v>
      </c>
      <c r="D800" s="38">
        <v>0.16947499999999999</v>
      </c>
      <c r="E800" s="38">
        <v>0.11214200000000001</v>
      </c>
      <c r="F800" s="38">
        <v>0.50524899999999995</v>
      </c>
    </row>
    <row r="801" spans="1:6" x14ac:dyDescent="0.25">
      <c r="A801" s="39">
        <v>40960</v>
      </c>
      <c r="B801" s="38">
        <v>0.17428299999999999</v>
      </c>
      <c r="C801" s="38">
        <v>8.4866999999999998E-2</v>
      </c>
      <c r="D801" s="38">
        <v>0.17157900000000001</v>
      </c>
      <c r="E801" s="38">
        <v>0.115328</v>
      </c>
      <c r="F801" s="38">
        <v>0.50734699999999999</v>
      </c>
    </row>
    <row r="802" spans="1:6" x14ac:dyDescent="0.25">
      <c r="A802" s="39">
        <v>40961</v>
      </c>
      <c r="B802" s="38">
        <v>0.17555100000000001</v>
      </c>
      <c r="C802" s="38">
        <v>8.7653999999999996E-2</v>
      </c>
      <c r="D802" s="38">
        <v>0.17314199999999999</v>
      </c>
      <c r="E802" s="38">
        <v>0.11243400000000001</v>
      </c>
      <c r="F802" s="38">
        <v>0.50346100000000005</v>
      </c>
    </row>
    <row r="803" spans="1:6" x14ac:dyDescent="0.25">
      <c r="A803" s="39">
        <v>40962</v>
      </c>
      <c r="B803" s="38">
        <v>0.17166000000000001</v>
      </c>
      <c r="C803" s="38">
        <v>7.4019000000000001E-2</v>
      </c>
      <c r="D803" s="38">
        <v>0.168549</v>
      </c>
      <c r="E803" s="38">
        <v>0.10580299999999999</v>
      </c>
      <c r="F803" s="38">
        <v>0.469472</v>
      </c>
    </row>
    <row r="804" spans="1:6" x14ac:dyDescent="0.25">
      <c r="A804" s="39">
        <v>40963</v>
      </c>
      <c r="B804" s="38">
        <v>0.17478199999999999</v>
      </c>
      <c r="C804" s="38">
        <v>8.1102999999999995E-2</v>
      </c>
      <c r="D804" s="38">
        <v>0.171681</v>
      </c>
      <c r="E804" s="38">
        <v>0.1084</v>
      </c>
      <c r="F804" s="38">
        <v>0.47404400000000002</v>
      </c>
    </row>
    <row r="805" spans="1:6" x14ac:dyDescent="0.25">
      <c r="A805" s="39">
        <v>40966</v>
      </c>
      <c r="B805" s="38">
        <v>0.18532999999999999</v>
      </c>
      <c r="C805" s="38">
        <v>0.10871599999999999</v>
      </c>
      <c r="D805" s="38">
        <v>0.18019399999999999</v>
      </c>
      <c r="E805" s="38">
        <v>0.118521</v>
      </c>
      <c r="F805" s="38">
        <v>0.51730699999999996</v>
      </c>
    </row>
    <row r="806" spans="1:6" x14ac:dyDescent="0.25">
      <c r="A806" s="39">
        <v>40967</v>
      </c>
      <c r="B806" s="38">
        <v>0.187782</v>
      </c>
      <c r="C806" s="38">
        <v>0.115832</v>
      </c>
      <c r="D806" s="38">
        <v>0.181586</v>
      </c>
      <c r="E806" s="38">
        <v>0.11973399999999999</v>
      </c>
      <c r="F806" s="38">
        <v>0.52951700000000002</v>
      </c>
    </row>
    <row r="807" spans="1:6" x14ac:dyDescent="0.25">
      <c r="A807" s="39">
        <v>40968</v>
      </c>
      <c r="B807" s="38">
        <v>0.188615</v>
      </c>
      <c r="C807" s="38">
        <v>0.11948300000000001</v>
      </c>
      <c r="D807" s="38">
        <v>0.18201999999999999</v>
      </c>
      <c r="E807" s="38">
        <v>0.119505</v>
      </c>
      <c r="F807" s="38">
        <v>0.53677900000000001</v>
      </c>
    </row>
    <row r="808" spans="1:6" x14ac:dyDescent="0.25">
      <c r="A808" s="39">
        <v>40969</v>
      </c>
      <c r="B808" s="38">
        <v>0.18551200000000001</v>
      </c>
      <c r="C808" s="38">
        <v>0.109001</v>
      </c>
      <c r="D808" s="38">
        <v>0.17938000000000001</v>
      </c>
      <c r="E808" s="38">
        <v>0.11923400000000001</v>
      </c>
      <c r="F808" s="38">
        <v>0.52663499999999996</v>
      </c>
    </row>
    <row r="809" spans="1:6" x14ac:dyDescent="0.25">
      <c r="A809" s="39">
        <v>40970</v>
      </c>
      <c r="B809" s="38">
        <v>0.183807</v>
      </c>
      <c r="C809" s="38">
        <v>0.101914</v>
      </c>
      <c r="D809" s="38">
        <v>0.17583699999999999</v>
      </c>
      <c r="E809" s="38">
        <v>0.115512</v>
      </c>
      <c r="F809" s="38">
        <v>0.51350700000000005</v>
      </c>
    </row>
    <row r="810" spans="1:6" x14ac:dyDescent="0.25">
      <c r="A810" s="39">
        <v>40973</v>
      </c>
      <c r="B810" s="38">
        <v>0.17671700000000001</v>
      </c>
      <c r="C810" s="38">
        <v>8.8485999999999995E-2</v>
      </c>
      <c r="D810" s="38">
        <v>0.16766900000000001</v>
      </c>
      <c r="E810" s="38">
        <v>0.10602</v>
      </c>
      <c r="F810" s="38">
        <v>0.47714000000000001</v>
      </c>
    </row>
    <row r="811" spans="1:6" x14ac:dyDescent="0.25">
      <c r="A811" s="39">
        <v>40974</v>
      </c>
      <c r="B811" s="38">
        <v>0.17195199999999999</v>
      </c>
      <c r="C811" s="38">
        <v>8.4630999999999998E-2</v>
      </c>
      <c r="D811" s="38">
        <v>0.16252800000000001</v>
      </c>
      <c r="E811" s="38">
        <v>9.1267000000000001E-2</v>
      </c>
      <c r="F811" s="38">
        <v>0.443913</v>
      </c>
    </row>
    <row r="812" spans="1:6" x14ac:dyDescent="0.25">
      <c r="A812" s="39">
        <v>40975</v>
      </c>
      <c r="B812" s="38">
        <v>0.175205</v>
      </c>
      <c r="C812" s="38">
        <v>9.7217999999999999E-2</v>
      </c>
      <c r="D812" s="38">
        <v>0.16602800000000001</v>
      </c>
      <c r="E812" s="38">
        <v>9.6293000000000004E-2</v>
      </c>
      <c r="F812" s="38">
        <v>0.45882299999999998</v>
      </c>
    </row>
    <row r="813" spans="1:6" x14ac:dyDescent="0.25">
      <c r="A813" s="39">
        <v>40976</v>
      </c>
      <c r="B813" s="38">
        <v>0.170764</v>
      </c>
      <c r="C813" s="38">
        <v>7.4941999999999995E-2</v>
      </c>
      <c r="D813" s="38">
        <v>0.16230700000000001</v>
      </c>
      <c r="E813" s="38">
        <v>0.104403</v>
      </c>
      <c r="F813" s="38">
        <v>0.43753900000000001</v>
      </c>
    </row>
    <row r="814" spans="1:6" x14ac:dyDescent="0.25">
      <c r="A814" s="39">
        <v>40977</v>
      </c>
      <c r="B814" s="38">
        <v>0.17135600000000001</v>
      </c>
      <c r="C814" s="38">
        <v>8.4007999999999999E-2</v>
      </c>
      <c r="D814" s="38">
        <v>0.16212699999999999</v>
      </c>
      <c r="E814" s="38">
        <v>0.102758</v>
      </c>
      <c r="F814" s="38">
        <v>0.43434800000000001</v>
      </c>
    </row>
    <row r="815" spans="1:6" x14ac:dyDescent="0.25">
      <c r="A815" s="39">
        <v>40980</v>
      </c>
      <c r="B815" s="38">
        <v>0.17877899999999999</v>
      </c>
      <c r="C815" s="38">
        <v>0.11028</v>
      </c>
      <c r="D815" s="38">
        <v>0.16369800000000001</v>
      </c>
      <c r="E815" s="38">
        <v>0.106693</v>
      </c>
      <c r="F815" s="38">
        <v>0.460397</v>
      </c>
    </row>
    <row r="816" spans="1:6" x14ac:dyDescent="0.25">
      <c r="A816" s="39">
        <v>40981</v>
      </c>
      <c r="B816" s="38">
        <v>0.17299200000000001</v>
      </c>
      <c r="C816" s="38">
        <v>9.4811000000000006E-2</v>
      </c>
      <c r="D816" s="38">
        <v>0.15708</v>
      </c>
      <c r="E816" s="38">
        <v>0.106098</v>
      </c>
      <c r="F816" s="38">
        <v>0.44211800000000001</v>
      </c>
    </row>
    <row r="817" spans="1:6" x14ac:dyDescent="0.25">
      <c r="A817" s="39">
        <v>40982</v>
      </c>
      <c r="B817" s="38">
        <v>0.17455000000000001</v>
      </c>
      <c r="C817" s="38">
        <v>9.7598000000000004E-2</v>
      </c>
      <c r="D817" s="38">
        <v>0.15823599999999999</v>
      </c>
      <c r="E817" s="38">
        <v>0.10878599999999999</v>
      </c>
      <c r="F817" s="38">
        <v>0.44949499999999998</v>
      </c>
    </row>
    <row r="818" spans="1:6" x14ac:dyDescent="0.25">
      <c r="A818" s="39">
        <v>40983</v>
      </c>
      <c r="B818" s="38">
        <v>0.171404</v>
      </c>
      <c r="C818" s="38">
        <v>0.101494</v>
      </c>
      <c r="D818" s="38">
        <v>0.151564</v>
      </c>
      <c r="E818" s="38">
        <v>0.10138999999999999</v>
      </c>
      <c r="F818" s="38">
        <v>0.437637</v>
      </c>
    </row>
    <row r="819" spans="1:6" x14ac:dyDescent="0.25">
      <c r="A819" s="39">
        <v>40984</v>
      </c>
      <c r="B819" s="38">
        <v>0.16257099999999999</v>
      </c>
      <c r="C819" s="38">
        <v>8.1325999999999996E-2</v>
      </c>
      <c r="D819" s="38">
        <v>0.142591</v>
      </c>
      <c r="E819" s="38">
        <v>9.6742999999999996E-2</v>
      </c>
      <c r="F819" s="38">
        <v>0.403308</v>
      </c>
    </row>
    <row r="820" spans="1:6" x14ac:dyDescent="0.25">
      <c r="A820" s="39">
        <v>40987</v>
      </c>
      <c r="B820" s="38">
        <v>0.15822800000000001</v>
      </c>
      <c r="C820" s="38">
        <v>7.1499999999999994E-2</v>
      </c>
      <c r="D820" s="38">
        <v>0.13319900000000001</v>
      </c>
      <c r="E820" s="38">
        <v>8.8469000000000006E-2</v>
      </c>
      <c r="F820" s="38">
        <v>0.370087</v>
      </c>
    </row>
    <row r="821" spans="1:6" x14ac:dyDescent="0.25">
      <c r="A821" s="39">
        <v>40988</v>
      </c>
      <c r="B821" s="38">
        <v>0.15671099999999999</v>
      </c>
      <c r="C821" s="38">
        <v>7.5416999999999998E-2</v>
      </c>
      <c r="D821" s="38">
        <v>0.13224900000000001</v>
      </c>
      <c r="E821" s="38">
        <v>8.3066000000000001E-2</v>
      </c>
      <c r="F821" s="38">
        <v>0.35596</v>
      </c>
    </row>
    <row r="822" spans="1:6" x14ac:dyDescent="0.25">
      <c r="A822" s="39">
        <v>40989</v>
      </c>
      <c r="B822" s="38">
        <v>0.154501</v>
      </c>
      <c r="C822" s="38">
        <v>7.1609000000000006E-2</v>
      </c>
      <c r="D822" s="38">
        <v>0.132468</v>
      </c>
      <c r="E822" s="38">
        <v>7.5537000000000007E-2</v>
      </c>
      <c r="F822" s="38">
        <v>0.33519199999999999</v>
      </c>
    </row>
    <row r="823" spans="1:6" x14ac:dyDescent="0.25">
      <c r="A823" s="39">
        <v>40990</v>
      </c>
      <c r="B823" s="38">
        <v>0.15801899999999999</v>
      </c>
      <c r="C823" s="38">
        <v>9.0037000000000006E-2</v>
      </c>
      <c r="D823" s="38">
        <v>0.138354</v>
      </c>
      <c r="E823" s="38">
        <v>6.9028000000000006E-2</v>
      </c>
      <c r="F823" s="38">
        <v>0.33269399999999999</v>
      </c>
    </row>
    <row r="824" spans="1:6" x14ac:dyDescent="0.25">
      <c r="A824" s="39">
        <v>40991</v>
      </c>
      <c r="B824" s="38">
        <v>0.15648699999999999</v>
      </c>
      <c r="C824" s="38">
        <v>8.3720000000000003E-2</v>
      </c>
      <c r="D824" s="38">
        <v>0.137267</v>
      </c>
      <c r="E824" s="38">
        <v>6.8357000000000001E-2</v>
      </c>
      <c r="F824" s="38">
        <v>0.31838899999999998</v>
      </c>
    </row>
    <row r="825" spans="1:6" x14ac:dyDescent="0.25">
      <c r="A825" s="39">
        <v>40994</v>
      </c>
      <c r="B825" s="38">
        <v>0.162684</v>
      </c>
      <c r="C825" s="38">
        <v>9.2673000000000005E-2</v>
      </c>
      <c r="D825" s="38">
        <v>0.14513899999999999</v>
      </c>
      <c r="E825" s="38">
        <v>8.8775000000000007E-2</v>
      </c>
      <c r="F825" s="38">
        <v>0.34548699999999999</v>
      </c>
    </row>
    <row r="826" spans="1:6" x14ac:dyDescent="0.25">
      <c r="A826" s="39">
        <v>40995</v>
      </c>
      <c r="B826" s="38">
        <v>0.158883</v>
      </c>
      <c r="C826" s="38">
        <v>8.2036999999999999E-2</v>
      </c>
      <c r="D826" s="38">
        <v>0.14131099999999999</v>
      </c>
      <c r="E826" s="38">
        <v>8.4121000000000001E-2</v>
      </c>
      <c r="F826" s="38">
        <v>0.32813199999999998</v>
      </c>
    </row>
    <row r="827" spans="1:6" x14ac:dyDescent="0.25">
      <c r="A827" s="39">
        <v>40996</v>
      </c>
      <c r="B827" s="38">
        <v>0.15516099999999999</v>
      </c>
      <c r="C827" s="38">
        <v>7.2274000000000005E-2</v>
      </c>
      <c r="D827" s="38">
        <v>0.13619300000000001</v>
      </c>
      <c r="E827" s="38">
        <v>7.5865000000000002E-2</v>
      </c>
      <c r="F827" s="38">
        <v>0.30187999999999998</v>
      </c>
    </row>
    <row r="828" spans="1:6" x14ac:dyDescent="0.25">
      <c r="A828" s="39">
        <v>40997</v>
      </c>
      <c r="B828" s="38">
        <v>0.153228</v>
      </c>
      <c r="C828" s="38">
        <v>6.2808000000000003E-2</v>
      </c>
      <c r="D828" s="38">
        <v>0.133414</v>
      </c>
      <c r="E828" s="38">
        <v>7.3910000000000003E-2</v>
      </c>
      <c r="F828" s="38">
        <v>0.28034799999999999</v>
      </c>
    </row>
    <row r="829" spans="1:6" x14ac:dyDescent="0.25">
      <c r="A829" s="39">
        <v>40998</v>
      </c>
      <c r="B829" s="38">
        <v>0.15257699999999999</v>
      </c>
      <c r="C829" s="38">
        <v>6.2811000000000006E-2</v>
      </c>
      <c r="D829" s="38">
        <v>0.132274</v>
      </c>
      <c r="E829" s="38">
        <v>7.0251999999999995E-2</v>
      </c>
      <c r="F829" s="38">
        <v>0.26197100000000001</v>
      </c>
    </row>
    <row r="830" spans="1:6" x14ac:dyDescent="0.25">
      <c r="A830" s="39">
        <v>41001</v>
      </c>
      <c r="B830" s="38">
        <v>0.15085100000000001</v>
      </c>
      <c r="C830" s="38">
        <v>6.2879000000000004E-2</v>
      </c>
      <c r="D830" s="38">
        <v>0.12969</v>
      </c>
      <c r="E830" s="38">
        <v>6.7420999999999995E-2</v>
      </c>
      <c r="F830" s="38">
        <v>0.24290800000000001</v>
      </c>
    </row>
    <row r="831" spans="1:6" x14ac:dyDescent="0.25">
      <c r="A831" s="39">
        <v>41002</v>
      </c>
      <c r="B831" s="38">
        <v>0.154834</v>
      </c>
      <c r="C831" s="38">
        <v>7.8850000000000003E-2</v>
      </c>
      <c r="D831" s="38">
        <v>0.13039799999999999</v>
      </c>
      <c r="E831" s="38">
        <v>7.1069999999999994E-2</v>
      </c>
      <c r="F831" s="38">
        <v>0.2374</v>
      </c>
    </row>
    <row r="832" spans="1:6" x14ac:dyDescent="0.25">
      <c r="A832" s="39">
        <v>41003</v>
      </c>
      <c r="B832" s="38">
        <v>0.15315100000000001</v>
      </c>
      <c r="C832" s="38">
        <v>6.6109000000000001E-2</v>
      </c>
      <c r="D832" s="38">
        <v>0.12889100000000001</v>
      </c>
      <c r="E832" s="38">
        <v>7.2195999999999996E-2</v>
      </c>
      <c r="F832" s="38">
        <v>0.22661400000000001</v>
      </c>
    </row>
    <row r="833" spans="1:6" x14ac:dyDescent="0.25">
      <c r="A833" s="39">
        <v>41004</v>
      </c>
      <c r="B833" s="38">
        <v>0.15257699999999999</v>
      </c>
      <c r="C833" s="38">
        <v>6.8381999999999998E-2</v>
      </c>
      <c r="D833" s="38">
        <v>0.12425700000000001</v>
      </c>
      <c r="E833" s="38">
        <v>7.6008000000000006E-2</v>
      </c>
      <c r="F833" s="38">
        <v>0.215281</v>
      </c>
    </row>
    <row r="834" spans="1:6" x14ac:dyDescent="0.25">
      <c r="A834" s="39">
        <v>41009</v>
      </c>
      <c r="B834" s="38">
        <v>0.153387</v>
      </c>
      <c r="C834" s="38">
        <v>7.3220999999999994E-2</v>
      </c>
      <c r="D834" s="38">
        <v>0.117558</v>
      </c>
      <c r="E834" s="38">
        <v>7.8760999999999998E-2</v>
      </c>
      <c r="F834" s="38">
        <v>0.20560800000000001</v>
      </c>
    </row>
    <row r="835" spans="1:6" x14ac:dyDescent="0.25">
      <c r="A835" s="39">
        <v>41010</v>
      </c>
      <c r="B835" s="38">
        <v>0.14904400000000001</v>
      </c>
      <c r="C835" s="38">
        <v>6.8068000000000004E-2</v>
      </c>
      <c r="D835" s="38">
        <v>0.114347</v>
      </c>
      <c r="E835" s="38">
        <v>7.4362999999999999E-2</v>
      </c>
      <c r="F835" s="38">
        <v>0.193574</v>
      </c>
    </row>
    <row r="836" spans="1:6" x14ac:dyDescent="0.25">
      <c r="A836" s="39">
        <v>41011</v>
      </c>
      <c r="B836" s="38">
        <v>0.14689199999999999</v>
      </c>
      <c r="C836" s="38">
        <v>6.7402000000000004E-2</v>
      </c>
      <c r="D836" s="38">
        <v>0.109471</v>
      </c>
      <c r="E836" s="38">
        <v>7.2484999999999994E-2</v>
      </c>
      <c r="F836" s="38">
        <v>0.181556</v>
      </c>
    </row>
    <row r="837" spans="1:6" x14ac:dyDescent="0.25">
      <c r="A837" s="39">
        <v>41012</v>
      </c>
      <c r="B837" s="38">
        <v>0.144264</v>
      </c>
      <c r="C837" s="38">
        <v>5.8763000000000003E-2</v>
      </c>
      <c r="D837" s="38">
        <v>0.10649</v>
      </c>
      <c r="E837" s="38">
        <v>7.0976999999999998E-2</v>
      </c>
      <c r="F837" s="38">
        <v>0.17269000000000001</v>
      </c>
    </row>
    <row r="838" spans="1:6" x14ac:dyDescent="0.25">
      <c r="A838" s="39">
        <v>41015</v>
      </c>
      <c r="B838" s="38">
        <v>0.14380299999999999</v>
      </c>
      <c r="C838" s="38">
        <v>5.9442000000000002E-2</v>
      </c>
      <c r="D838" s="38">
        <v>0.104811</v>
      </c>
      <c r="E838" s="38">
        <v>6.7778000000000005E-2</v>
      </c>
      <c r="F838" s="38">
        <v>0.162713</v>
      </c>
    </row>
    <row r="839" spans="1:6" x14ac:dyDescent="0.25">
      <c r="A839" s="39">
        <v>41016</v>
      </c>
      <c r="B839" s="38">
        <v>0.14835400000000001</v>
      </c>
      <c r="C839" s="38">
        <v>7.6508000000000007E-2</v>
      </c>
      <c r="D839" s="38">
        <v>0.113041</v>
      </c>
      <c r="E839" s="38">
        <v>6.6502000000000006E-2</v>
      </c>
      <c r="F839" s="38">
        <v>0.15874099999999999</v>
      </c>
    </row>
    <row r="840" spans="1:6" x14ac:dyDescent="0.25">
      <c r="A840" s="39">
        <v>41017</v>
      </c>
      <c r="B840" s="38">
        <v>0.149205</v>
      </c>
      <c r="C840" s="38">
        <v>6.6709000000000004E-2</v>
      </c>
      <c r="D840" s="38">
        <v>0.11889</v>
      </c>
      <c r="E840" s="38">
        <v>7.1564000000000003E-2</v>
      </c>
      <c r="F840" s="38">
        <v>0.16117200000000001</v>
      </c>
    </row>
    <row r="841" spans="1:6" x14ac:dyDescent="0.25">
      <c r="A841" s="39">
        <v>41018</v>
      </c>
      <c r="B841" s="38">
        <v>0.145949</v>
      </c>
      <c r="C841" s="38">
        <v>5.4646E-2</v>
      </c>
      <c r="D841" s="38">
        <v>0.117631</v>
      </c>
      <c r="E841" s="38">
        <v>6.7607E-2</v>
      </c>
      <c r="F841" s="38">
        <v>0.155914</v>
      </c>
    </row>
    <row r="842" spans="1:6" x14ac:dyDescent="0.25">
      <c r="A842" s="39">
        <v>41019</v>
      </c>
      <c r="B842" s="38">
        <v>0.14788899999999999</v>
      </c>
      <c r="C842" s="38">
        <v>6.0331999999999997E-2</v>
      </c>
      <c r="D842" s="38">
        <v>0.12094199999999999</v>
      </c>
      <c r="E842" s="38">
        <v>6.6210000000000005E-2</v>
      </c>
      <c r="F842" s="38">
        <v>0.14865999999999999</v>
      </c>
    </row>
    <row r="843" spans="1:6" x14ac:dyDescent="0.25">
      <c r="A843" s="39">
        <v>41022</v>
      </c>
      <c r="B843" s="38">
        <v>0.153803</v>
      </c>
      <c r="C843" s="38">
        <v>6.1199999999999997E-2</v>
      </c>
      <c r="D843" s="38">
        <v>0.127251</v>
      </c>
      <c r="E843" s="38">
        <v>7.8612000000000001E-2</v>
      </c>
      <c r="F843" s="38">
        <v>0.15112200000000001</v>
      </c>
    </row>
    <row r="844" spans="1:6" x14ac:dyDescent="0.25">
      <c r="A844" s="39">
        <v>41023</v>
      </c>
      <c r="B844" s="38">
        <v>0.149927</v>
      </c>
      <c r="C844" s="38">
        <v>5.5647000000000002E-2</v>
      </c>
      <c r="D844" s="38">
        <v>0.12578400000000001</v>
      </c>
      <c r="E844" s="38">
        <v>7.4236999999999997E-2</v>
      </c>
      <c r="F844" s="38">
        <v>0.14607100000000001</v>
      </c>
    </row>
    <row r="845" spans="1:6" x14ac:dyDescent="0.25">
      <c r="A845" s="39">
        <v>41024</v>
      </c>
      <c r="B845" s="38">
        <v>0.148567</v>
      </c>
      <c r="C845" s="38">
        <v>5.1588000000000002E-2</v>
      </c>
      <c r="D845" s="38">
        <v>0.124568</v>
      </c>
      <c r="E845" s="38">
        <v>7.1791999999999995E-2</v>
      </c>
      <c r="F845" s="38">
        <v>0.14206299999999999</v>
      </c>
    </row>
    <row r="846" spans="1:6" x14ac:dyDescent="0.25">
      <c r="A846" s="39">
        <v>41025</v>
      </c>
      <c r="B846" s="38">
        <v>0.14618400000000001</v>
      </c>
      <c r="C846" s="38">
        <v>4.1777000000000002E-2</v>
      </c>
      <c r="D846" s="38">
        <v>0.12129</v>
      </c>
      <c r="E846" s="38">
        <v>6.8962999999999997E-2</v>
      </c>
      <c r="F846" s="38">
        <v>0.141487</v>
      </c>
    </row>
    <row r="847" spans="1:6" x14ac:dyDescent="0.25">
      <c r="A847" s="39">
        <v>41026</v>
      </c>
      <c r="B847" s="38">
        <v>0.14869599999999999</v>
      </c>
      <c r="C847" s="38">
        <v>5.3388999999999999E-2</v>
      </c>
      <c r="D847" s="38">
        <v>0.124878</v>
      </c>
      <c r="E847" s="38">
        <v>6.6312999999999997E-2</v>
      </c>
      <c r="F847" s="38">
        <v>0.13086400000000001</v>
      </c>
    </row>
    <row r="848" spans="1:6" x14ac:dyDescent="0.25">
      <c r="A848" s="39">
        <v>41029</v>
      </c>
      <c r="B848" s="38">
        <v>0.159108</v>
      </c>
      <c r="C848" s="38">
        <v>7.5929999999999997E-2</v>
      </c>
      <c r="D848" s="38">
        <v>0.12898799999999999</v>
      </c>
      <c r="E848" s="38">
        <v>8.4794999999999995E-2</v>
      </c>
      <c r="F848" s="38">
        <v>0.12267500000000001</v>
      </c>
    </row>
    <row r="849" spans="1:6" x14ac:dyDescent="0.25">
      <c r="A849" s="39">
        <v>41031</v>
      </c>
      <c r="B849" s="38">
        <v>0.15848999999999999</v>
      </c>
      <c r="C849" s="38">
        <v>7.7227000000000004E-2</v>
      </c>
      <c r="D849" s="38">
        <v>0.12626899999999999</v>
      </c>
      <c r="E849" s="38">
        <v>7.7442999999999998E-2</v>
      </c>
      <c r="F849" s="38">
        <v>0.119549</v>
      </c>
    </row>
    <row r="850" spans="1:6" x14ac:dyDescent="0.25">
      <c r="A850" s="39">
        <v>41032</v>
      </c>
      <c r="B850" s="38">
        <v>0.155746</v>
      </c>
      <c r="C850" s="38">
        <v>7.4914999999999995E-2</v>
      </c>
      <c r="D850" s="38">
        <v>0.127804</v>
      </c>
      <c r="E850" s="38">
        <v>7.4002999999999999E-2</v>
      </c>
      <c r="F850" s="38">
        <v>0.117857</v>
      </c>
    </row>
    <row r="851" spans="1:6" x14ac:dyDescent="0.25">
      <c r="A851" s="39">
        <v>41033</v>
      </c>
      <c r="B851" s="38">
        <v>0.158724</v>
      </c>
      <c r="C851" s="38">
        <v>8.5346000000000005E-2</v>
      </c>
      <c r="D851" s="38">
        <v>0.130522</v>
      </c>
      <c r="E851" s="38">
        <v>7.8724000000000002E-2</v>
      </c>
      <c r="F851" s="38">
        <v>0.11558</v>
      </c>
    </row>
    <row r="852" spans="1:6" x14ac:dyDescent="0.25">
      <c r="A852" s="39">
        <v>41036</v>
      </c>
      <c r="B852" s="38">
        <v>0.162688</v>
      </c>
      <c r="C852" s="38">
        <v>9.0388999999999997E-2</v>
      </c>
      <c r="D852" s="38">
        <v>0.133988</v>
      </c>
      <c r="E852" s="38">
        <v>8.8700000000000001E-2</v>
      </c>
      <c r="F852" s="38">
        <v>0.124214</v>
      </c>
    </row>
    <row r="853" spans="1:6" x14ac:dyDescent="0.25">
      <c r="A853" s="39">
        <v>41037</v>
      </c>
      <c r="B853" s="38">
        <v>0.15767999999999999</v>
      </c>
      <c r="C853" s="38">
        <v>8.2121E-2</v>
      </c>
      <c r="D853" s="38">
        <v>0.13139100000000001</v>
      </c>
      <c r="E853" s="38">
        <v>8.6793999999999996E-2</v>
      </c>
      <c r="F853" s="38">
        <v>0.12807299999999999</v>
      </c>
    </row>
    <row r="854" spans="1:6" x14ac:dyDescent="0.25">
      <c r="A854" s="39">
        <v>41038</v>
      </c>
      <c r="B854" s="38">
        <v>0.16234100000000001</v>
      </c>
      <c r="C854" s="38">
        <v>9.5755000000000007E-2</v>
      </c>
      <c r="D854" s="38">
        <v>0.13309299999999999</v>
      </c>
      <c r="E854" s="38">
        <v>8.9984999999999996E-2</v>
      </c>
      <c r="F854" s="38">
        <v>0.13777300000000001</v>
      </c>
    </row>
    <row r="855" spans="1:6" x14ac:dyDescent="0.25">
      <c r="A855" s="39">
        <v>41039</v>
      </c>
      <c r="B855" s="38">
        <v>0.160612</v>
      </c>
      <c r="C855" s="38">
        <v>9.5382999999999996E-2</v>
      </c>
      <c r="D855" s="38">
        <v>0.132298</v>
      </c>
      <c r="E855" s="38">
        <v>9.0699000000000002E-2</v>
      </c>
      <c r="F855" s="38">
        <v>0.14862600000000001</v>
      </c>
    </row>
    <row r="856" spans="1:6" x14ac:dyDescent="0.25">
      <c r="A856" s="39">
        <v>41040</v>
      </c>
      <c r="B856" s="38">
        <v>0.16489500000000001</v>
      </c>
      <c r="C856" s="38">
        <v>9.8233000000000001E-2</v>
      </c>
      <c r="D856" s="38">
        <v>0.13206899999999999</v>
      </c>
      <c r="E856" s="38">
        <v>0.113931</v>
      </c>
      <c r="F856" s="38">
        <v>0.18251200000000001</v>
      </c>
    </row>
    <row r="857" spans="1:6" x14ac:dyDescent="0.25">
      <c r="A857" s="39">
        <v>41043</v>
      </c>
      <c r="B857" s="38">
        <v>0.16145999999999999</v>
      </c>
      <c r="C857" s="38">
        <v>0.111439</v>
      </c>
      <c r="D857" s="38">
        <v>0.122172</v>
      </c>
      <c r="E857" s="38">
        <v>8.8718000000000005E-2</v>
      </c>
      <c r="F857" s="38">
        <v>0.18404599999999999</v>
      </c>
    </row>
    <row r="858" spans="1:6" x14ac:dyDescent="0.25">
      <c r="A858" s="39">
        <v>41044</v>
      </c>
      <c r="B858" s="38">
        <v>0.16402700000000001</v>
      </c>
      <c r="C858" s="38">
        <v>0.12475</v>
      </c>
      <c r="D858" s="38">
        <v>0.11558599999999999</v>
      </c>
      <c r="E858" s="38">
        <v>9.3927999999999998E-2</v>
      </c>
      <c r="F858" s="38">
        <v>0.20712700000000001</v>
      </c>
    </row>
    <row r="859" spans="1:6" x14ac:dyDescent="0.25">
      <c r="A859" s="39">
        <v>41045</v>
      </c>
      <c r="B859" s="38">
        <v>0.167655</v>
      </c>
      <c r="C859" s="38">
        <v>0.140019</v>
      </c>
      <c r="D859" s="38">
        <v>0.12128800000000001</v>
      </c>
      <c r="E859" s="38">
        <v>9.5208000000000001E-2</v>
      </c>
      <c r="F859" s="38">
        <v>0.24008199999999999</v>
      </c>
    </row>
    <row r="860" spans="1:6" x14ac:dyDescent="0.25">
      <c r="A860" s="39">
        <v>41047</v>
      </c>
      <c r="B860" s="38">
        <v>0.170789</v>
      </c>
      <c r="C860" s="38">
        <v>0.156669</v>
      </c>
      <c r="D860" s="38">
        <v>0.122859</v>
      </c>
      <c r="E860" s="38">
        <v>9.3703999999999996E-2</v>
      </c>
      <c r="F860" s="38">
        <v>0.26594200000000001</v>
      </c>
    </row>
    <row r="861" spans="1:6" x14ac:dyDescent="0.25">
      <c r="A861" s="39">
        <v>41050</v>
      </c>
      <c r="B861" s="38">
        <v>0.16900100000000001</v>
      </c>
      <c r="C861" s="38">
        <v>0.155832</v>
      </c>
      <c r="D861" s="38">
        <v>0.12076099999999999</v>
      </c>
      <c r="E861" s="38">
        <v>9.1763999999999998E-2</v>
      </c>
      <c r="F861" s="38">
        <v>0.27441599999999999</v>
      </c>
    </row>
    <row r="862" spans="1:6" x14ac:dyDescent="0.25">
      <c r="A862" s="39">
        <v>41051</v>
      </c>
      <c r="B862" s="38">
        <v>0.16609699999999999</v>
      </c>
      <c r="C862" s="38">
        <v>0.14743700000000001</v>
      </c>
      <c r="D862" s="38">
        <v>0.116423</v>
      </c>
      <c r="E862" s="38">
        <v>8.7187000000000001E-2</v>
      </c>
      <c r="F862" s="38">
        <v>0.27053500000000003</v>
      </c>
    </row>
    <row r="863" spans="1:6" x14ac:dyDescent="0.25">
      <c r="A863" s="39">
        <v>41052</v>
      </c>
      <c r="B863" s="38">
        <v>0.17186499999999999</v>
      </c>
      <c r="C863" s="38">
        <v>0.16070300000000001</v>
      </c>
      <c r="D863" s="38">
        <v>0.117948</v>
      </c>
      <c r="E863" s="38">
        <v>9.4292000000000001E-2</v>
      </c>
      <c r="F863" s="38">
        <v>0.29288399999999998</v>
      </c>
    </row>
    <row r="864" spans="1:6" x14ac:dyDescent="0.25">
      <c r="A864" s="39">
        <v>41053</v>
      </c>
      <c r="B864" s="38">
        <v>0.17243800000000001</v>
      </c>
      <c r="C864" s="38">
        <v>0.151888</v>
      </c>
      <c r="D864" s="38">
        <v>0.118654</v>
      </c>
      <c r="E864" s="38">
        <v>9.5430000000000001E-2</v>
      </c>
      <c r="F864" s="38">
        <v>0.30060700000000001</v>
      </c>
    </row>
    <row r="865" spans="1:6" x14ac:dyDescent="0.25">
      <c r="A865" s="39">
        <v>41054</v>
      </c>
      <c r="B865" s="38">
        <v>0.16913300000000001</v>
      </c>
      <c r="C865" s="38">
        <v>0.146093</v>
      </c>
      <c r="D865" s="38">
        <v>0.11658300000000001</v>
      </c>
      <c r="E865" s="38">
        <v>8.9185E-2</v>
      </c>
      <c r="F865" s="38">
        <v>0.29753600000000002</v>
      </c>
    </row>
    <row r="866" spans="1:6" x14ac:dyDescent="0.25">
      <c r="A866" s="39">
        <v>41057</v>
      </c>
      <c r="B866" s="38">
        <v>0.17091400000000001</v>
      </c>
      <c r="C866" s="38">
        <v>0.14745800000000001</v>
      </c>
      <c r="D866" s="38">
        <v>0.118483</v>
      </c>
      <c r="E866" s="38">
        <v>9.2218999999999995E-2</v>
      </c>
      <c r="F866" s="38">
        <v>0.30788900000000002</v>
      </c>
    </row>
    <row r="867" spans="1:6" x14ac:dyDescent="0.25">
      <c r="A867" s="39">
        <v>41058</v>
      </c>
      <c r="B867" s="38">
        <v>0.169461</v>
      </c>
      <c r="C867" s="38">
        <v>0.14376</v>
      </c>
      <c r="D867" s="38">
        <v>0.11723600000000001</v>
      </c>
      <c r="E867" s="38">
        <v>8.8383000000000003E-2</v>
      </c>
      <c r="F867" s="38">
        <v>0.30617299999999997</v>
      </c>
    </row>
    <row r="868" spans="1:6" x14ac:dyDescent="0.25">
      <c r="A868" s="39">
        <v>41059</v>
      </c>
      <c r="B868" s="38">
        <v>0.17202000000000001</v>
      </c>
      <c r="C868" s="38">
        <v>0.14491599999999999</v>
      </c>
      <c r="D868" s="38">
        <v>0.11672</v>
      </c>
      <c r="E868" s="38">
        <v>9.1639999999999999E-2</v>
      </c>
      <c r="F868" s="38">
        <v>0.31398700000000002</v>
      </c>
    </row>
    <row r="869" spans="1:6" x14ac:dyDescent="0.25">
      <c r="A869" s="39">
        <v>41060</v>
      </c>
      <c r="B869" s="38">
        <v>0.17503099999999999</v>
      </c>
      <c r="C869" s="38">
        <v>0.14790300000000001</v>
      </c>
      <c r="D869" s="38">
        <v>0.119424</v>
      </c>
      <c r="E869" s="38">
        <v>9.2757000000000006E-2</v>
      </c>
      <c r="F869" s="38">
        <v>0.32646700000000001</v>
      </c>
    </row>
    <row r="870" spans="1:6" x14ac:dyDescent="0.25">
      <c r="A870" s="39">
        <v>41061</v>
      </c>
      <c r="B870" s="38">
        <v>0.17851800000000001</v>
      </c>
      <c r="C870" s="38">
        <v>0.14924899999999999</v>
      </c>
      <c r="D870" s="38">
        <v>0.123559</v>
      </c>
      <c r="E870" s="38">
        <v>9.5777000000000001E-2</v>
      </c>
      <c r="F870" s="38">
        <v>0.34250799999999998</v>
      </c>
    </row>
    <row r="871" spans="1:6" x14ac:dyDescent="0.25">
      <c r="A871" s="39">
        <v>41064</v>
      </c>
      <c r="B871" s="38">
        <v>0.18128</v>
      </c>
      <c r="C871" s="38">
        <v>0.154668</v>
      </c>
      <c r="D871" s="38">
        <v>0.13118299999999999</v>
      </c>
      <c r="E871" s="38">
        <v>0.100152</v>
      </c>
      <c r="F871" s="38">
        <v>0.368396</v>
      </c>
    </row>
    <row r="872" spans="1:6" x14ac:dyDescent="0.25">
      <c r="A872" s="39">
        <v>41065</v>
      </c>
      <c r="B872" s="38">
        <v>0.17844699999999999</v>
      </c>
      <c r="C872" s="38">
        <v>0.14485200000000001</v>
      </c>
      <c r="D872" s="38">
        <v>0.13253699999999999</v>
      </c>
      <c r="E872" s="38">
        <v>9.919E-2</v>
      </c>
      <c r="F872" s="38">
        <v>0.37276500000000001</v>
      </c>
    </row>
    <row r="873" spans="1:6" x14ac:dyDescent="0.25">
      <c r="A873" s="39">
        <v>41067</v>
      </c>
      <c r="B873" s="38">
        <v>0.167911</v>
      </c>
      <c r="C873" s="38">
        <v>0.1216</v>
      </c>
      <c r="D873" s="38">
        <v>0.126056</v>
      </c>
      <c r="E873" s="38">
        <v>9.1930999999999999E-2</v>
      </c>
      <c r="F873" s="38">
        <v>0.34634599999999999</v>
      </c>
    </row>
    <row r="874" spans="1:6" x14ac:dyDescent="0.25">
      <c r="A874" s="39">
        <v>41068</v>
      </c>
      <c r="B874" s="38">
        <v>0.170014</v>
      </c>
      <c r="C874" s="38">
        <v>0.13625200000000001</v>
      </c>
      <c r="D874" s="38">
        <v>0.12826099999999999</v>
      </c>
      <c r="E874" s="38">
        <v>9.7628999999999994E-2</v>
      </c>
      <c r="F874" s="38">
        <v>0.37246899999999999</v>
      </c>
    </row>
    <row r="875" spans="1:6" x14ac:dyDescent="0.25">
      <c r="A875" s="39">
        <v>41071</v>
      </c>
      <c r="B875" s="38">
        <v>0.16178600000000001</v>
      </c>
      <c r="C875" s="38">
        <v>0.103965</v>
      </c>
      <c r="D875" s="38">
        <v>0.12130199999999999</v>
      </c>
      <c r="E875" s="38">
        <v>9.1107999999999995E-2</v>
      </c>
      <c r="F875" s="38">
        <v>0.339057</v>
      </c>
    </row>
    <row r="876" spans="1:6" x14ac:dyDescent="0.25">
      <c r="A876" s="39">
        <v>41072</v>
      </c>
      <c r="B876" s="38">
        <v>0.166104</v>
      </c>
      <c r="C876" s="38">
        <v>0.117535</v>
      </c>
      <c r="D876" s="38">
        <v>0.12774099999999999</v>
      </c>
      <c r="E876" s="38">
        <v>9.3406000000000003E-2</v>
      </c>
      <c r="F876" s="38">
        <v>0.36511900000000003</v>
      </c>
    </row>
    <row r="877" spans="1:6" x14ac:dyDescent="0.25">
      <c r="A877" s="39">
        <v>41073</v>
      </c>
      <c r="B877" s="38">
        <v>0.16856099999999999</v>
      </c>
      <c r="C877" s="38">
        <v>0.13078799999999999</v>
      </c>
      <c r="D877" s="38">
        <v>0.13104299999999999</v>
      </c>
      <c r="E877" s="38">
        <v>9.7380999999999995E-2</v>
      </c>
      <c r="F877" s="38">
        <v>0.39092399999999999</v>
      </c>
    </row>
    <row r="878" spans="1:6" x14ac:dyDescent="0.25">
      <c r="A878" s="39">
        <v>41074</v>
      </c>
      <c r="B878" s="38">
        <v>0.17203199999999999</v>
      </c>
      <c r="C878" s="38">
        <v>0.14138100000000001</v>
      </c>
      <c r="D878" s="38">
        <v>0.13988900000000001</v>
      </c>
      <c r="E878" s="38">
        <v>0.104516</v>
      </c>
      <c r="F878" s="38">
        <v>0.42615999999999998</v>
      </c>
    </row>
    <row r="879" spans="1:6" x14ac:dyDescent="0.25">
      <c r="A879" s="39">
        <v>41075</v>
      </c>
      <c r="B879" s="38">
        <v>0.178171</v>
      </c>
      <c r="C879" s="38">
        <v>0.153693</v>
      </c>
      <c r="D879" s="38">
        <v>0.14380999999999999</v>
      </c>
      <c r="E879" s="38">
        <v>0.11125500000000001</v>
      </c>
      <c r="F879" s="38">
        <v>0.463113</v>
      </c>
    </row>
    <row r="880" spans="1:6" x14ac:dyDescent="0.25">
      <c r="A880" s="39">
        <v>41078</v>
      </c>
      <c r="B880" s="38">
        <v>0.183423</v>
      </c>
      <c r="C880" s="38">
        <v>0.15470200000000001</v>
      </c>
      <c r="D880" s="38">
        <v>0.14727100000000001</v>
      </c>
      <c r="E880" s="38">
        <v>0.13197</v>
      </c>
      <c r="F880" s="38">
        <v>0.48924299999999998</v>
      </c>
    </row>
    <row r="881" spans="1:6" x14ac:dyDescent="0.25">
      <c r="A881" s="39">
        <v>41079</v>
      </c>
      <c r="B881" s="38">
        <v>0.18603700000000001</v>
      </c>
      <c r="C881" s="38">
        <v>0.150309</v>
      </c>
      <c r="D881" s="38">
        <v>0.15062</v>
      </c>
      <c r="E881" s="38">
        <v>0.15007300000000001</v>
      </c>
      <c r="F881" s="38">
        <v>0.50418700000000005</v>
      </c>
    </row>
    <row r="882" spans="1:6" x14ac:dyDescent="0.25">
      <c r="A882" s="39">
        <v>41080</v>
      </c>
      <c r="B882" s="38">
        <v>0.18399299999999999</v>
      </c>
      <c r="C882" s="38">
        <v>0.139261</v>
      </c>
      <c r="D882" s="38">
        <v>0.15018599999999999</v>
      </c>
      <c r="E882" s="38">
        <v>0.148642</v>
      </c>
      <c r="F882" s="38">
        <v>0.50016499999999997</v>
      </c>
    </row>
    <row r="883" spans="1:6" x14ac:dyDescent="0.25">
      <c r="A883" s="39">
        <v>41081</v>
      </c>
      <c r="B883" s="38">
        <v>0.17868700000000001</v>
      </c>
      <c r="C883" s="38">
        <v>0.132436</v>
      </c>
      <c r="D883" s="38">
        <v>0.14808299999999999</v>
      </c>
      <c r="E883" s="38">
        <v>0.135601</v>
      </c>
      <c r="F883" s="38">
        <v>0.48903200000000002</v>
      </c>
    </row>
    <row r="884" spans="1:6" x14ac:dyDescent="0.25">
      <c r="A884" s="39">
        <v>41085</v>
      </c>
      <c r="B884" s="38">
        <v>0.17022399999999999</v>
      </c>
      <c r="C884" s="38">
        <v>0.111438</v>
      </c>
      <c r="D884" s="38">
        <v>0.13789000000000001</v>
      </c>
      <c r="E884" s="38">
        <v>0.11304599999999999</v>
      </c>
      <c r="F884" s="38">
        <v>0.44497300000000001</v>
      </c>
    </row>
    <row r="885" spans="1:6" x14ac:dyDescent="0.25">
      <c r="A885" s="39">
        <v>41086</v>
      </c>
      <c r="B885" s="38">
        <v>0.16718</v>
      </c>
      <c r="C885" s="38">
        <v>0.106505</v>
      </c>
      <c r="D885" s="38">
        <v>0.134017</v>
      </c>
      <c r="E885" s="38">
        <v>0.110208</v>
      </c>
      <c r="F885" s="38">
        <v>0.435334</v>
      </c>
    </row>
    <row r="886" spans="1:6" x14ac:dyDescent="0.25">
      <c r="A886" s="39">
        <v>41087</v>
      </c>
      <c r="B886" s="38">
        <v>0.16900499999999999</v>
      </c>
      <c r="C886" s="38">
        <v>0.107723</v>
      </c>
      <c r="D886" s="38">
        <v>0.135212</v>
      </c>
      <c r="E886" s="38">
        <v>0.122988</v>
      </c>
      <c r="F886" s="38">
        <v>0.45009300000000002</v>
      </c>
    </row>
    <row r="887" spans="1:6" x14ac:dyDescent="0.25">
      <c r="A887" s="39">
        <v>41088</v>
      </c>
      <c r="B887" s="38">
        <v>0.16716600000000001</v>
      </c>
      <c r="C887" s="38">
        <v>0.11021</v>
      </c>
      <c r="D887" s="38">
        <v>0.134968</v>
      </c>
      <c r="E887" s="38">
        <v>0.107992</v>
      </c>
      <c r="F887" s="38">
        <v>0.44261400000000001</v>
      </c>
    </row>
    <row r="888" spans="1:6" x14ac:dyDescent="0.25">
      <c r="A888" s="39">
        <v>41089</v>
      </c>
      <c r="B888" s="38">
        <v>0.16909299999999999</v>
      </c>
      <c r="C888" s="38">
        <v>0.11303299999999999</v>
      </c>
      <c r="D888" s="38">
        <v>0.13417599999999999</v>
      </c>
      <c r="E888" s="38">
        <v>0.112784</v>
      </c>
      <c r="F888" s="38">
        <v>0.45252599999999998</v>
      </c>
    </row>
    <row r="889" spans="1:6" x14ac:dyDescent="0.25">
      <c r="A889" s="39">
        <v>41092</v>
      </c>
      <c r="B889" s="38">
        <v>0.17577999999999999</v>
      </c>
      <c r="C889" s="38">
        <v>0.11883100000000001</v>
      </c>
      <c r="D889" s="38">
        <v>0.13319300000000001</v>
      </c>
      <c r="E889" s="38">
        <v>0.13073299999999999</v>
      </c>
      <c r="F889" s="38">
        <v>0.47861399999999998</v>
      </c>
    </row>
    <row r="890" spans="1:6" x14ac:dyDescent="0.25">
      <c r="A890" s="39">
        <v>41093</v>
      </c>
      <c r="B890" s="38">
        <v>0.17552899999999999</v>
      </c>
      <c r="C890" s="38">
        <v>0.11865100000000001</v>
      </c>
      <c r="D890" s="38">
        <v>0.13531099999999999</v>
      </c>
      <c r="E890" s="38">
        <v>0.130408</v>
      </c>
      <c r="F890" s="38">
        <v>0.48379299999999997</v>
      </c>
    </row>
    <row r="891" spans="1:6" x14ac:dyDescent="0.25">
      <c r="A891" s="39">
        <v>41094</v>
      </c>
      <c r="B891" s="38">
        <v>0.17441100000000001</v>
      </c>
      <c r="C891" s="38">
        <v>0.116899</v>
      </c>
      <c r="D891" s="38">
        <v>0.135352</v>
      </c>
      <c r="E891" s="38">
        <v>0.13078699999999999</v>
      </c>
      <c r="F891" s="38">
        <v>0.485012</v>
      </c>
    </row>
    <row r="892" spans="1:6" x14ac:dyDescent="0.25">
      <c r="A892" s="39">
        <v>41095</v>
      </c>
      <c r="B892" s="38">
        <v>0.17782300000000001</v>
      </c>
      <c r="C892" s="38">
        <v>0.12118</v>
      </c>
      <c r="D892" s="38">
        <v>0.140963</v>
      </c>
      <c r="E892" s="38">
        <v>0.136494</v>
      </c>
      <c r="F892" s="38">
        <v>0.504992</v>
      </c>
    </row>
    <row r="893" spans="1:6" x14ac:dyDescent="0.25">
      <c r="A893" s="39">
        <v>41096</v>
      </c>
      <c r="B893" s="38">
        <v>0.17874799999999999</v>
      </c>
      <c r="C893" s="38">
        <v>0.120423</v>
      </c>
      <c r="D893" s="38">
        <v>0.14663599999999999</v>
      </c>
      <c r="E893" s="38">
        <v>0.13778199999999999</v>
      </c>
      <c r="F893" s="38">
        <v>0.51515699999999998</v>
      </c>
    </row>
    <row r="894" spans="1:6" x14ac:dyDescent="0.25">
      <c r="A894" s="39">
        <v>41099</v>
      </c>
      <c r="B894" s="38">
        <v>0.17665800000000001</v>
      </c>
      <c r="C894" s="38">
        <v>0.116739</v>
      </c>
      <c r="D894" s="38">
        <v>0.148427</v>
      </c>
      <c r="E894" s="38">
        <v>0.12670400000000001</v>
      </c>
      <c r="F894" s="38">
        <v>0.50609899999999997</v>
      </c>
    </row>
    <row r="895" spans="1:6" x14ac:dyDescent="0.25">
      <c r="A895" s="39">
        <v>41100</v>
      </c>
      <c r="B895" s="38">
        <v>0.17552300000000001</v>
      </c>
      <c r="C895" s="38">
        <v>0.1172</v>
      </c>
      <c r="D895" s="38">
        <v>0.14109099999999999</v>
      </c>
      <c r="E895" s="38">
        <v>0.13170299999999999</v>
      </c>
      <c r="F895" s="38">
        <v>0.50532600000000005</v>
      </c>
    </row>
    <row r="896" spans="1:6" x14ac:dyDescent="0.25">
      <c r="A896" s="39">
        <v>41101</v>
      </c>
      <c r="B896" s="38">
        <v>0.17405699999999999</v>
      </c>
      <c r="C896" s="38">
        <v>0.116326</v>
      </c>
      <c r="D896" s="38">
        <v>0.13895099999999999</v>
      </c>
      <c r="E896" s="38">
        <v>0.12884100000000001</v>
      </c>
      <c r="F896" s="38">
        <v>0.50170400000000004</v>
      </c>
    </row>
    <row r="897" spans="1:6" x14ac:dyDescent="0.25">
      <c r="A897" s="39">
        <v>41102</v>
      </c>
      <c r="B897" s="38">
        <v>0.16822100000000001</v>
      </c>
      <c r="C897" s="38">
        <v>0.106965</v>
      </c>
      <c r="D897" s="38">
        <v>0.13056999999999999</v>
      </c>
      <c r="E897" s="38">
        <v>0.114414</v>
      </c>
      <c r="F897" s="38">
        <v>0.46993800000000002</v>
      </c>
    </row>
    <row r="898" spans="1:6" x14ac:dyDescent="0.25">
      <c r="A898" s="39">
        <v>41103</v>
      </c>
      <c r="B898" s="38">
        <v>0.166793</v>
      </c>
      <c r="C898" s="38">
        <v>9.7805000000000003E-2</v>
      </c>
      <c r="D898" s="38">
        <v>0.12814300000000001</v>
      </c>
      <c r="E898" s="38">
        <v>0.12186900000000001</v>
      </c>
      <c r="F898" s="38">
        <v>0.464534</v>
      </c>
    </row>
    <row r="899" spans="1:6" x14ac:dyDescent="0.25">
      <c r="A899" s="39">
        <v>41106</v>
      </c>
      <c r="B899" s="38">
        <v>0.16375300000000001</v>
      </c>
      <c r="C899" s="38">
        <v>8.5912000000000002E-2</v>
      </c>
      <c r="D899" s="38">
        <v>0.124749</v>
      </c>
      <c r="E899" s="38">
        <v>0.122321</v>
      </c>
      <c r="F899" s="38">
        <v>0.44570900000000002</v>
      </c>
    </row>
    <row r="900" spans="1:6" x14ac:dyDescent="0.25">
      <c r="A900" s="39">
        <v>41107</v>
      </c>
      <c r="B900" s="38">
        <v>0.16278699999999999</v>
      </c>
      <c r="C900" s="38">
        <v>9.1272000000000006E-2</v>
      </c>
      <c r="D900" s="38">
        <v>0.120396</v>
      </c>
      <c r="E900" s="38">
        <v>0.120602</v>
      </c>
      <c r="F900" s="38">
        <v>0.44106699999999999</v>
      </c>
    </row>
    <row r="901" spans="1:6" x14ac:dyDescent="0.25">
      <c r="A901" s="39">
        <v>41108</v>
      </c>
      <c r="B901" s="38">
        <v>0.16617699999999999</v>
      </c>
      <c r="C901" s="38">
        <v>0.103253</v>
      </c>
      <c r="D901" s="38">
        <v>0.11945</v>
      </c>
      <c r="E901" s="38">
        <v>0.120145</v>
      </c>
      <c r="F901" s="38">
        <v>0.45267499999999999</v>
      </c>
    </row>
    <row r="902" spans="1:6" x14ac:dyDescent="0.25">
      <c r="A902" s="39">
        <v>41109</v>
      </c>
      <c r="B902" s="38">
        <v>0.163048</v>
      </c>
      <c r="C902" s="38">
        <v>9.8945000000000005E-2</v>
      </c>
      <c r="D902" s="38">
        <v>0.115145</v>
      </c>
      <c r="E902" s="38">
        <v>0.115357</v>
      </c>
      <c r="F902" s="38">
        <v>0.43890699999999999</v>
      </c>
    </row>
    <row r="903" spans="1:6" x14ac:dyDescent="0.25">
      <c r="A903" s="39">
        <v>41110</v>
      </c>
      <c r="B903" s="38">
        <v>0.16403100000000001</v>
      </c>
      <c r="C903" s="38">
        <v>0.105131</v>
      </c>
      <c r="D903" s="38">
        <v>0.114479</v>
      </c>
      <c r="E903" s="38">
        <v>0.113659</v>
      </c>
      <c r="F903" s="38">
        <v>0.44391599999999998</v>
      </c>
    </row>
    <row r="904" spans="1:6" x14ac:dyDescent="0.25">
      <c r="A904" s="39">
        <v>41113</v>
      </c>
      <c r="B904" s="38">
        <v>0.16181100000000001</v>
      </c>
      <c r="C904" s="38">
        <v>0.114674</v>
      </c>
      <c r="D904" s="38">
        <v>0.113742</v>
      </c>
      <c r="E904" s="38">
        <v>9.1885999999999995E-2</v>
      </c>
      <c r="F904" s="38">
        <v>0.42869400000000002</v>
      </c>
    </row>
    <row r="905" spans="1:6" x14ac:dyDescent="0.25">
      <c r="A905" s="39">
        <v>41114</v>
      </c>
      <c r="B905" s="38">
        <v>0.16431899999999999</v>
      </c>
      <c r="C905" s="38">
        <v>0.122751</v>
      </c>
      <c r="D905" s="38">
        <v>0.113638</v>
      </c>
      <c r="E905" s="38">
        <v>9.9850999999999995E-2</v>
      </c>
      <c r="F905" s="38">
        <v>0.44393500000000002</v>
      </c>
    </row>
    <row r="906" spans="1:6" x14ac:dyDescent="0.25">
      <c r="A906" s="39">
        <v>41115</v>
      </c>
      <c r="B906" s="38">
        <v>0.161102</v>
      </c>
      <c r="C906" s="38">
        <v>0.118061</v>
      </c>
      <c r="D906" s="38">
        <v>0.10664899999999999</v>
      </c>
      <c r="E906" s="38">
        <v>0.10220700000000001</v>
      </c>
      <c r="F906" s="38">
        <v>0.43331599999999998</v>
      </c>
    </row>
    <row r="907" spans="1:6" x14ac:dyDescent="0.25">
      <c r="A907" s="39">
        <v>41116</v>
      </c>
      <c r="B907" s="38">
        <v>0.16304399999999999</v>
      </c>
      <c r="C907" s="38">
        <v>0.119264</v>
      </c>
      <c r="D907" s="38">
        <v>0.107831</v>
      </c>
      <c r="E907" s="38">
        <v>0.121575</v>
      </c>
      <c r="F907" s="38">
        <v>0.45542100000000002</v>
      </c>
    </row>
    <row r="908" spans="1:6" x14ac:dyDescent="0.25">
      <c r="A908" s="39">
        <v>41117</v>
      </c>
      <c r="B908" s="38">
        <v>0.161773</v>
      </c>
      <c r="C908" s="38">
        <v>0.11729299999999999</v>
      </c>
      <c r="D908" s="38">
        <v>0.10553800000000001</v>
      </c>
      <c r="E908" s="38">
        <v>0.12712200000000001</v>
      </c>
      <c r="F908" s="38">
        <v>0.45620300000000003</v>
      </c>
    </row>
    <row r="909" spans="1:6" x14ac:dyDescent="0.25">
      <c r="A909" s="39">
        <v>41120</v>
      </c>
      <c r="B909" s="38">
        <v>0.164187</v>
      </c>
      <c r="C909" s="38">
        <v>0.133747</v>
      </c>
      <c r="D909" s="38">
        <v>0.100719</v>
      </c>
      <c r="E909" s="38">
        <v>0.130026</v>
      </c>
      <c r="F909" s="38">
        <v>0.46879999999999999</v>
      </c>
    </row>
    <row r="910" spans="1:6" x14ac:dyDescent="0.25">
      <c r="A910" s="39">
        <v>41121</v>
      </c>
      <c r="B910" s="38">
        <v>0.16558100000000001</v>
      </c>
      <c r="C910" s="38">
        <v>0.139098</v>
      </c>
      <c r="D910" s="38">
        <v>9.9404000000000006E-2</v>
      </c>
      <c r="E910" s="38">
        <v>0.123918</v>
      </c>
      <c r="F910" s="38">
        <v>0.46645500000000001</v>
      </c>
    </row>
    <row r="911" spans="1:6" x14ac:dyDescent="0.25">
      <c r="A911" s="39">
        <v>41122</v>
      </c>
      <c r="B911" s="38">
        <v>0.163962</v>
      </c>
      <c r="C911" s="38">
        <v>0.140847</v>
      </c>
      <c r="D911" s="38">
        <v>9.4745999999999997E-2</v>
      </c>
      <c r="E911" s="38">
        <v>0.120297</v>
      </c>
      <c r="F911" s="38">
        <v>0.456314</v>
      </c>
    </row>
    <row r="912" spans="1:6" x14ac:dyDescent="0.25">
      <c r="A912" s="39">
        <v>41123</v>
      </c>
      <c r="B912" s="38">
        <v>0.16627500000000001</v>
      </c>
      <c r="C912" s="38">
        <v>0.13914599999999999</v>
      </c>
      <c r="D912" s="38">
        <v>0.103364</v>
      </c>
      <c r="E912" s="38">
        <v>0.121056</v>
      </c>
      <c r="F912" s="38">
        <v>0.46523900000000001</v>
      </c>
    </row>
    <row r="913" spans="1:6" x14ac:dyDescent="0.25">
      <c r="A913" s="39">
        <v>41124</v>
      </c>
      <c r="B913" s="38">
        <v>0.15273900000000001</v>
      </c>
      <c r="C913" s="38">
        <v>0.113456</v>
      </c>
      <c r="D913" s="38">
        <v>8.6899000000000004E-2</v>
      </c>
      <c r="E913" s="38">
        <v>0.101826</v>
      </c>
      <c r="F913" s="38">
        <v>0.39960899999999999</v>
      </c>
    </row>
    <row r="914" spans="1:6" x14ac:dyDescent="0.25">
      <c r="A914" s="39">
        <v>41127</v>
      </c>
      <c r="B914" s="38">
        <v>0.154588</v>
      </c>
      <c r="C914" s="38">
        <v>0.112515</v>
      </c>
      <c r="D914" s="38">
        <v>8.9363999999999999E-2</v>
      </c>
      <c r="E914" s="38">
        <v>0.10796500000000001</v>
      </c>
      <c r="F914" s="38">
        <v>0.40731000000000001</v>
      </c>
    </row>
    <row r="915" spans="1:6" x14ac:dyDescent="0.25">
      <c r="A915" s="39">
        <v>41128</v>
      </c>
      <c r="B915" s="38">
        <v>0.153055</v>
      </c>
      <c r="C915" s="38">
        <v>0.107263</v>
      </c>
      <c r="D915" s="38">
        <v>8.8330000000000006E-2</v>
      </c>
      <c r="E915" s="38">
        <v>0.10964400000000001</v>
      </c>
      <c r="F915" s="38">
        <v>0.40124199999999999</v>
      </c>
    </row>
    <row r="916" spans="1:6" x14ac:dyDescent="0.25">
      <c r="A916" s="39">
        <v>41129</v>
      </c>
      <c r="B916" s="38">
        <v>0.15473799999999999</v>
      </c>
      <c r="C916" s="38">
        <v>0.11261699999999999</v>
      </c>
      <c r="D916" s="38">
        <v>8.4393999999999997E-2</v>
      </c>
      <c r="E916" s="38">
        <v>0.109774</v>
      </c>
      <c r="F916" s="38">
        <v>0.40248299999999998</v>
      </c>
    </row>
    <row r="917" spans="1:6" x14ac:dyDescent="0.25">
      <c r="A917" s="39">
        <v>41130</v>
      </c>
      <c r="B917" s="38">
        <v>0.157163</v>
      </c>
      <c r="C917" s="38">
        <v>0.113458</v>
      </c>
      <c r="D917" s="38">
        <v>9.8544000000000007E-2</v>
      </c>
      <c r="E917" s="38">
        <v>0.11376500000000001</v>
      </c>
      <c r="F917" s="38">
        <v>0.42046800000000001</v>
      </c>
    </row>
    <row r="918" spans="1:6" x14ac:dyDescent="0.25">
      <c r="A918" s="39">
        <v>41131</v>
      </c>
      <c r="B918" s="38">
        <v>0.15876799999999999</v>
      </c>
      <c r="C918" s="38">
        <v>0.1137</v>
      </c>
      <c r="D918" s="38">
        <v>0.102949</v>
      </c>
      <c r="E918" s="38">
        <v>0.11098</v>
      </c>
      <c r="F918" s="38">
        <v>0.42529099999999997</v>
      </c>
    </row>
    <row r="919" spans="1:6" x14ac:dyDescent="0.25">
      <c r="A919" s="39">
        <v>41134</v>
      </c>
      <c r="B919" s="38">
        <v>0.16034100000000001</v>
      </c>
      <c r="C919" s="38">
        <v>0.11672399999999999</v>
      </c>
      <c r="D919" s="38">
        <v>0.10920000000000001</v>
      </c>
      <c r="E919" s="38">
        <v>0.114178</v>
      </c>
      <c r="F919" s="38">
        <v>0.440334</v>
      </c>
    </row>
    <row r="920" spans="1:6" x14ac:dyDescent="0.25">
      <c r="A920" s="39">
        <v>41135</v>
      </c>
      <c r="B920" s="38">
        <v>0.15748899999999999</v>
      </c>
      <c r="C920" s="38">
        <v>0.11677700000000001</v>
      </c>
      <c r="D920" s="38">
        <v>0.113304</v>
      </c>
      <c r="E920" s="38">
        <v>0.111328</v>
      </c>
      <c r="F920" s="38">
        <v>0.44172899999999998</v>
      </c>
    </row>
    <row r="921" spans="1:6" x14ac:dyDescent="0.25">
      <c r="A921" s="39">
        <v>41136</v>
      </c>
      <c r="B921" s="38">
        <v>0.16051000000000001</v>
      </c>
      <c r="C921" s="38">
        <v>0.122949</v>
      </c>
      <c r="D921" s="38">
        <v>0.116924</v>
      </c>
      <c r="E921" s="38">
        <v>0.11528099999999999</v>
      </c>
      <c r="F921" s="38">
        <v>0.460534</v>
      </c>
    </row>
    <row r="922" spans="1:6" x14ac:dyDescent="0.25">
      <c r="A922" s="39">
        <v>41137</v>
      </c>
      <c r="B922" s="38">
        <v>0.162193</v>
      </c>
      <c r="C922" s="38">
        <v>0.123346</v>
      </c>
      <c r="D922" s="38">
        <v>0.131574</v>
      </c>
      <c r="E922" s="38">
        <v>0.112555</v>
      </c>
      <c r="F922" s="38">
        <v>0.47422500000000001</v>
      </c>
    </row>
    <row r="923" spans="1:6" x14ac:dyDescent="0.25">
      <c r="A923" s="39">
        <v>41138</v>
      </c>
      <c r="B923" s="38">
        <v>0.16139300000000001</v>
      </c>
      <c r="C923" s="38">
        <v>0.120159</v>
      </c>
      <c r="D923" s="38">
        <v>0.132964</v>
      </c>
      <c r="E923" s="38">
        <v>0.113695</v>
      </c>
      <c r="F923" s="38">
        <v>0.475356</v>
      </c>
    </row>
    <row r="924" spans="1:6" x14ac:dyDescent="0.25">
      <c r="A924" s="39">
        <v>41141</v>
      </c>
      <c r="B924" s="38">
        <v>0.16276299999999999</v>
      </c>
      <c r="C924" s="38">
        <v>0.122713</v>
      </c>
      <c r="D924" s="38">
        <v>0.13628199999999999</v>
      </c>
      <c r="E924" s="38">
        <v>0.107596</v>
      </c>
      <c r="F924" s="38">
        <v>0.47725499999999998</v>
      </c>
    </row>
    <row r="925" spans="1:6" x14ac:dyDescent="0.25">
      <c r="A925" s="39">
        <v>41142</v>
      </c>
      <c r="B925" s="38">
        <v>0.162407</v>
      </c>
      <c r="C925" s="38">
        <v>0.119079</v>
      </c>
      <c r="D925" s="38">
        <v>0.136742</v>
      </c>
      <c r="E925" s="38">
        <v>0.10931399999999999</v>
      </c>
      <c r="F925" s="38">
        <v>0.47715099999999999</v>
      </c>
    </row>
    <row r="926" spans="1:6" x14ac:dyDescent="0.25">
      <c r="A926" s="39">
        <v>41143</v>
      </c>
      <c r="B926" s="38">
        <v>0.15804399999999999</v>
      </c>
      <c r="C926" s="38">
        <v>0.101934</v>
      </c>
      <c r="D926" s="38">
        <v>0.13342799999999999</v>
      </c>
      <c r="E926" s="38">
        <v>0.10184799999999999</v>
      </c>
      <c r="F926" s="38">
        <v>0.44640000000000002</v>
      </c>
    </row>
    <row r="927" spans="1:6" x14ac:dyDescent="0.25">
      <c r="A927" s="39">
        <v>41144</v>
      </c>
      <c r="B927" s="38">
        <v>0.16347</v>
      </c>
      <c r="C927" s="38">
        <v>0.11101999999999999</v>
      </c>
      <c r="D927" s="38">
        <v>0.143564</v>
      </c>
      <c r="E927" s="38">
        <v>0.109681</v>
      </c>
      <c r="F927" s="38">
        <v>0.47538599999999998</v>
      </c>
    </row>
    <row r="928" spans="1:6" x14ac:dyDescent="0.25">
      <c r="A928" s="39">
        <v>41145</v>
      </c>
      <c r="B928" s="38">
        <v>0.163824</v>
      </c>
      <c r="C928" s="38">
        <v>0.115092</v>
      </c>
      <c r="D928" s="38">
        <v>0.14451</v>
      </c>
      <c r="E928" s="38">
        <v>0.11337</v>
      </c>
      <c r="F928" s="38">
        <v>0.48541899999999999</v>
      </c>
    </row>
    <row r="929" spans="1:6" x14ac:dyDescent="0.25">
      <c r="A929" s="39">
        <v>41148</v>
      </c>
      <c r="B929" s="38">
        <v>0.16120799999999999</v>
      </c>
      <c r="C929" s="38">
        <v>0.118378</v>
      </c>
      <c r="D929" s="38">
        <v>0.143293</v>
      </c>
      <c r="E929" s="38">
        <v>0.10394299999999999</v>
      </c>
      <c r="F929" s="38">
        <v>0.47702699999999998</v>
      </c>
    </row>
    <row r="930" spans="1:6" x14ac:dyDescent="0.25">
      <c r="A930" s="39">
        <v>41149</v>
      </c>
      <c r="B930" s="38">
        <v>0.157724</v>
      </c>
      <c r="C930" s="38">
        <v>0.123165</v>
      </c>
      <c r="D930" s="38">
        <v>0.14247199999999999</v>
      </c>
      <c r="E930" s="38">
        <v>8.5200999999999999E-2</v>
      </c>
      <c r="F930" s="38">
        <v>0.454573</v>
      </c>
    </row>
    <row r="931" spans="1:6" x14ac:dyDescent="0.25">
      <c r="A931" s="39">
        <v>41150</v>
      </c>
      <c r="B931" s="38">
        <v>0.15592400000000001</v>
      </c>
      <c r="C931" s="38">
        <v>0.120222</v>
      </c>
      <c r="D931" s="38">
        <v>0.14232800000000001</v>
      </c>
      <c r="E931" s="38">
        <v>8.3794999999999994E-2</v>
      </c>
      <c r="F931" s="38">
        <v>0.44294</v>
      </c>
    </row>
    <row r="932" spans="1:6" x14ac:dyDescent="0.25">
      <c r="A932" s="39">
        <v>41151</v>
      </c>
      <c r="B932" s="38">
        <v>0.145375</v>
      </c>
      <c r="C932" s="38">
        <v>8.4846000000000005E-2</v>
      </c>
      <c r="D932" s="38">
        <v>0.13114600000000001</v>
      </c>
      <c r="E932" s="38">
        <v>7.3944999999999997E-2</v>
      </c>
      <c r="F932" s="38">
        <v>0.37390499999999999</v>
      </c>
    </row>
    <row r="933" spans="1:6" x14ac:dyDescent="0.25">
      <c r="A933" s="39">
        <v>41152</v>
      </c>
      <c r="B933" s="38">
        <v>0.144985</v>
      </c>
      <c r="C933" s="38">
        <v>8.9131000000000002E-2</v>
      </c>
      <c r="D933" s="38">
        <v>0.12582199999999999</v>
      </c>
      <c r="E933" s="38">
        <v>7.5352000000000002E-2</v>
      </c>
      <c r="F933" s="38">
        <v>0.36702099999999999</v>
      </c>
    </row>
    <row r="934" spans="1:6" x14ac:dyDescent="0.25">
      <c r="A934" s="39">
        <v>41155</v>
      </c>
      <c r="B934" s="38">
        <v>0.14330799999999999</v>
      </c>
      <c r="C934" s="38">
        <v>8.8400000000000006E-2</v>
      </c>
      <c r="D934" s="38">
        <v>0.120171</v>
      </c>
      <c r="E934" s="38">
        <v>7.9061999999999993E-2</v>
      </c>
      <c r="F934" s="38">
        <v>0.35825600000000002</v>
      </c>
    </row>
    <row r="935" spans="1:6" x14ac:dyDescent="0.25">
      <c r="A935" s="39">
        <v>41156</v>
      </c>
      <c r="B935" s="38">
        <v>0.14588100000000001</v>
      </c>
      <c r="C935" s="38">
        <v>9.7472000000000003E-2</v>
      </c>
      <c r="D935" s="38">
        <v>0.13480900000000001</v>
      </c>
      <c r="E935" s="38">
        <v>7.3002999999999998E-2</v>
      </c>
      <c r="F935" s="38">
        <v>0.36889499999999997</v>
      </c>
    </row>
    <row r="936" spans="1:6" x14ac:dyDescent="0.25">
      <c r="A936" s="39">
        <v>41157</v>
      </c>
      <c r="B936" s="38">
        <v>0.14860799999999999</v>
      </c>
      <c r="C936" s="38">
        <v>0.109179</v>
      </c>
      <c r="D936" s="38">
        <v>0.14058899999999999</v>
      </c>
      <c r="E936" s="38">
        <v>7.6490000000000002E-2</v>
      </c>
      <c r="F936" s="38">
        <v>0.38139400000000001</v>
      </c>
    </row>
    <row r="937" spans="1:6" x14ac:dyDescent="0.25">
      <c r="A937" s="39">
        <v>41158</v>
      </c>
      <c r="B937" s="38">
        <v>0.143424</v>
      </c>
      <c r="C937" s="38">
        <v>0.102955</v>
      </c>
      <c r="D937" s="38">
        <v>0.13708400000000001</v>
      </c>
      <c r="E937" s="38">
        <v>7.2322999999999998E-2</v>
      </c>
      <c r="F937" s="38">
        <v>0.358879</v>
      </c>
    </row>
    <row r="938" spans="1:6" x14ac:dyDescent="0.25">
      <c r="A938" s="39">
        <v>41159</v>
      </c>
      <c r="B938" s="38">
        <v>0.13309199999999999</v>
      </c>
      <c r="C938" s="38">
        <v>7.5412999999999994E-2</v>
      </c>
      <c r="D938" s="38">
        <v>0.11747299999999999</v>
      </c>
      <c r="E938" s="38">
        <v>6.1768000000000003E-2</v>
      </c>
      <c r="F938" s="38">
        <v>0.295294</v>
      </c>
    </row>
    <row r="939" spans="1:6" x14ac:dyDescent="0.25">
      <c r="A939" s="39">
        <v>41162</v>
      </c>
      <c r="B939" s="38">
        <v>0.132466</v>
      </c>
      <c r="C939" s="38">
        <v>8.0381999999999995E-2</v>
      </c>
      <c r="D939" s="38">
        <v>0.12028</v>
      </c>
      <c r="E939" s="38">
        <v>6.2849000000000002E-2</v>
      </c>
      <c r="F939" s="38">
        <v>0.29220800000000002</v>
      </c>
    </row>
    <row r="940" spans="1:6" x14ac:dyDescent="0.25">
      <c r="A940" s="39">
        <v>41163</v>
      </c>
      <c r="B940" s="38">
        <v>0.137881</v>
      </c>
      <c r="C940" s="38">
        <v>9.3232999999999996E-2</v>
      </c>
      <c r="D940" s="38">
        <v>0.12866</v>
      </c>
      <c r="E940" s="38">
        <v>6.7867999999999998E-2</v>
      </c>
      <c r="F940" s="38">
        <v>0.30837599999999998</v>
      </c>
    </row>
    <row r="941" spans="1:6" x14ac:dyDescent="0.25">
      <c r="A941" s="39">
        <v>41164</v>
      </c>
      <c r="B941" s="38">
        <v>0.13492100000000001</v>
      </c>
      <c r="C941" s="38">
        <v>8.4720000000000004E-2</v>
      </c>
      <c r="D941" s="38">
        <v>0.12873999999999999</v>
      </c>
      <c r="E941" s="38">
        <v>6.7842E-2</v>
      </c>
      <c r="F941" s="38">
        <v>0.29094999999999999</v>
      </c>
    </row>
    <row r="942" spans="1:6" x14ac:dyDescent="0.25">
      <c r="A942" s="39">
        <v>41165</v>
      </c>
      <c r="B942" s="38">
        <v>0.136431</v>
      </c>
      <c r="C942" s="38">
        <v>8.8741E-2</v>
      </c>
      <c r="D942" s="38">
        <v>0.12714900000000001</v>
      </c>
      <c r="E942" s="38">
        <v>7.0049E-2</v>
      </c>
      <c r="F942" s="38">
        <v>0.28886499999999998</v>
      </c>
    </row>
    <row r="943" spans="1:6" x14ac:dyDescent="0.25">
      <c r="A943" s="39">
        <v>41166</v>
      </c>
      <c r="B943" s="38">
        <v>0.13575999999999999</v>
      </c>
      <c r="C943" s="38">
        <v>9.5327999999999996E-2</v>
      </c>
      <c r="D943" s="38">
        <v>0.12556</v>
      </c>
      <c r="E943" s="38">
        <v>7.3435E-2</v>
      </c>
      <c r="F943" s="38">
        <v>0.28906599999999999</v>
      </c>
    </row>
    <row r="944" spans="1:6" x14ac:dyDescent="0.25">
      <c r="A944" s="39">
        <v>41169</v>
      </c>
      <c r="B944" s="38">
        <v>0.136877</v>
      </c>
      <c r="C944" s="38">
        <v>9.9501999999999993E-2</v>
      </c>
      <c r="D944" s="38">
        <v>0.12267599999999999</v>
      </c>
      <c r="E944" s="38">
        <v>7.3849999999999999E-2</v>
      </c>
      <c r="F944" s="38">
        <v>0.28856399999999999</v>
      </c>
    </row>
    <row r="945" spans="1:6" x14ac:dyDescent="0.25">
      <c r="A945" s="39">
        <v>41170</v>
      </c>
      <c r="B945" s="38">
        <v>0.135876</v>
      </c>
      <c r="C945" s="38">
        <v>9.1225000000000001E-2</v>
      </c>
      <c r="D945" s="38">
        <v>0.13112699999999999</v>
      </c>
      <c r="E945" s="38">
        <v>6.4364000000000005E-2</v>
      </c>
      <c r="F945" s="38">
        <v>0.28212999999999999</v>
      </c>
    </row>
    <row r="946" spans="1:6" x14ac:dyDescent="0.25">
      <c r="A946" s="39">
        <v>41171</v>
      </c>
      <c r="B946" s="38">
        <v>0.130546</v>
      </c>
      <c r="C946" s="38">
        <v>7.9995999999999998E-2</v>
      </c>
      <c r="D946" s="38">
        <v>0.121766</v>
      </c>
      <c r="E946" s="38">
        <v>5.9499999999999997E-2</v>
      </c>
      <c r="F946" s="38">
        <v>0.25407400000000002</v>
      </c>
    </row>
    <row r="947" spans="1:6" x14ac:dyDescent="0.25">
      <c r="A947" s="39">
        <v>41172</v>
      </c>
      <c r="B947" s="38">
        <v>0.133187</v>
      </c>
      <c r="C947" s="38">
        <v>8.4277000000000005E-2</v>
      </c>
      <c r="D947" s="38">
        <v>0.12205100000000001</v>
      </c>
      <c r="E947" s="38">
        <v>6.7759E-2</v>
      </c>
      <c r="F947" s="38">
        <v>0.25164799999999998</v>
      </c>
    </row>
    <row r="948" spans="1:6" x14ac:dyDescent="0.25">
      <c r="A948" s="39">
        <v>41173</v>
      </c>
      <c r="B948" s="38">
        <v>0.12928100000000001</v>
      </c>
      <c r="C948" s="38">
        <v>8.0637E-2</v>
      </c>
      <c r="D948" s="38">
        <v>0.118492</v>
      </c>
      <c r="E948" s="38">
        <v>6.1559999999999997E-2</v>
      </c>
      <c r="F948" s="38">
        <v>0.23932899999999999</v>
      </c>
    </row>
    <row r="949" spans="1:6" x14ac:dyDescent="0.25">
      <c r="A949" s="39">
        <v>41176</v>
      </c>
      <c r="B949" s="38">
        <v>0.13777</v>
      </c>
      <c r="C949" s="38">
        <v>8.4648000000000001E-2</v>
      </c>
      <c r="D949" s="38">
        <v>0.12948200000000001</v>
      </c>
      <c r="E949" s="38">
        <v>8.9009000000000005E-2</v>
      </c>
      <c r="F949" s="38">
        <v>0.24728</v>
      </c>
    </row>
    <row r="950" spans="1:6" x14ac:dyDescent="0.25">
      <c r="A950" s="39">
        <v>41177</v>
      </c>
      <c r="B950" s="38">
        <v>0.14049400000000001</v>
      </c>
      <c r="C950" s="38">
        <v>9.6745999999999999E-2</v>
      </c>
      <c r="D950" s="38">
        <v>0.13150800000000001</v>
      </c>
      <c r="E950" s="38">
        <v>9.0054999999999996E-2</v>
      </c>
      <c r="F950" s="38">
        <v>0.26621299999999998</v>
      </c>
    </row>
    <row r="951" spans="1:6" x14ac:dyDescent="0.25">
      <c r="A951" s="39">
        <v>41178</v>
      </c>
      <c r="B951" s="38">
        <v>0.14504800000000001</v>
      </c>
      <c r="C951" s="38">
        <v>0.104272</v>
      </c>
      <c r="D951" s="38">
        <v>0.13786899999999999</v>
      </c>
      <c r="E951" s="38">
        <v>9.0955999999999995E-2</v>
      </c>
      <c r="F951" s="38">
        <v>0.28718100000000002</v>
      </c>
    </row>
    <row r="952" spans="1:6" x14ac:dyDescent="0.25">
      <c r="A952" s="39">
        <v>41179</v>
      </c>
      <c r="B952" s="38">
        <v>0.13797300000000001</v>
      </c>
      <c r="C952" s="38">
        <v>9.3390000000000001E-2</v>
      </c>
      <c r="D952" s="38">
        <v>0.12695400000000001</v>
      </c>
      <c r="E952" s="38">
        <v>7.1672E-2</v>
      </c>
      <c r="F952" s="38">
        <v>0.267094</v>
      </c>
    </row>
    <row r="953" spans="1:6" x14ac:dyDescent="0.25">
      <c r="A953" s="39">
        <v>41180</v>
      </c>
      <c r="B953" s="38">
        <v>0.14335500000000001</v>
      </c>
      <c r="C953" s="38">
        <v>9.3792E-2</v>
      </c>
      <c r="D953" s="38">
        <v>0.13376199999999999</v>
      </c>
      <c r="E953" s="38">
        <v>9.2747999999999997E-2</v>
      </c>
      <c r="F953" s="38">
        <v>0.27503300000000003</v>
      </c>
    </row>
    <row r="954" spans="1:6" x14ac:dyDescent="0.25">
      <c r="A954" s="39">
        <v>41183</v>
      </c>
      <c r="B954" s="38">
        <v>0.13989399999999999</v>
      </c>
      <c r="C954" s="38">
        <v>7.7810000000000004E-2</v>
      </c>
      <c r="D954" s="38">
        <v>0.132019</v>
      </c>
      <c r="E954" s="38">
        <v>9.6044000000000004E-2</v>
      </c>
      <c r="F954" s="38">
        <v>0.25914900000000002</v>
      </c>
    </row>
    <row r="955" spans="1:6" x14ac:dyDescent="0.25">
      <c r="A955" s="39">
        <v>41184</v>
      </c>
      <c r="B955" s="38">
        <v>0.13978599999999999</v>
      </c>
      <c r="C955" s="38">
        <v>9.3514E-2</v>
      </c>
      <c r="D955" s="38">
        <v>0.133658</v>
      </c>
      <c r="E955" s="38">
        <v>9.2057E-2</v>
      </c>
      <c r="F955" s="38">
        <v>0.27903499999999998</v>
      </c>
    </row>
    <row r="956" spans="1:6" x14ac:dyDescent="0.25">
      <c r="A956" s="39">
        <v>41185</v>
      </c>
      <c r="B956" s="38">
        <v>0.14253299999999999</v>
      </c>
      <c r="C956" s="38">
        <v>0.10951900000000001</v>
      </c>
      <c r="D956" s="38">
        <v>0.13523399999999999</v>
      </c>
      <c r="E956" s="38">
        <v>9.0768000000000001E-2</v>
      </c>
      <c r="F956" s="38">
        <v>0.301153</v>
      </c>
    </row>
    <row r="957" spans="1:6" x14ac:dyDescent="0.25">
      <c r="A957" s="39">
        <v>41186</v>
      </c>
      <c r="B957" s="38">
        <v>0.13458999999999999</v>
      </c>
      <c r="C957" s="38">
        <v>8.7488999999999997E-2</v>
      </c>
      <c r="D957" s="38">
        <v>0.124163</v>
      </c>
      <c r="E957" s="38">
        <v>8.3003999999999994E-2</v>
      </c>
      <c r="F957" s="38">
        <v>0.27046300000000001</v>
      </c>
    </row>
    <row r="958" spans="1:6" x14ac:dyDescent="0.25">
      <c r="A958" s="39">
        <v>41187</v>
      </c>
      <c r="B958" s="38">
        <v>0.13175400000000001</v>
      </c>
      <c r="C958" s="38">
        <v>7.7325000000000005E-2</v>
      </c>
      <c r="D958" s="38">
        <v>0.11551699999999999</v>
      </c>
      <c r="E958" s="38">
        <v>8.8281999999999999E-2</v>
      </c>
      <c r="F958" s="38">
        <v>0.25337300000000001</v>
      </c>
    </row>
    <row r="959" spans="1:6" x14ac:dyDescent="0.25">
      <c r="A959" s="39">
        <v>41190</v>
      </c>
      <c r="B959" s="38">
        <v>0.12328799999999999</v>
      </c>
      <c r="C959" s="38">
        <v>6.5333000000000002E-2</v>
      </c>
      <c r="D959" s="38">
        <v>0.106202</v>
      </c>
      <c r="E959" s="38">
        <v>6.905E-2</v>
      </c>
      <c r="F959" s="38">
        <v>0.22333</v>
      </c>
    </row>
    <row r="960" spans="1:6" x14ac:dyDescent="0.25">
      <c r="A960" s="39">
        <v>41191</v>
      </c>
      <c r="B960" s="38">
        <v>0.126468</v>
      </c>
      <c r="C960" s="38">
        <v>8.0685999999999994E-2</v>
      </c>
      <c r="D960" s="38">
        <v>0.112511</v>
      </c>
      <c r="E960" s="38">
        <v>6.2132E-2</v>
      </c>
      <c r="F960" s="38">
        <v>0.23505699999999999</v>
      </c>
    </row>
    <row r="961" spans="1:6" x14ac:dyDescent="0.25">
      <c r="A961" s="39">
        <v>41192</v>
      </c>
      <c r="B961" s="38">
        <v>0.12101000000000001</v>
      </c>
      <c r="C961" s="38">
        <v>7.3552000000000006E-2</v>
      </c>
      <c r="D961" s="38">
        <v>0.105407</v>
      </c>
      <c r="E961" s="38">
        <v>5.9180000000000003E-2</v>
      </c>
      <c r="F961" s="38">
        <v>0.213253</v>
      </c>
    </row>
    <row r="962" spans="1:6" x14ac:dyDescent="0.25">
      <c r="A962" s="39">
        <v>41193</v>
      </c>
      <c r="B962" s="38">
        <v>0.124293</v>
      </c>
      <c r="C962" s="38">
        <v>8.2241999999999996E-2</v>
      </c>
      <c r="D962" s="38">
        <v>0.113718</v>
      </c>
      <c r="E962" s="38">
        <v>6.0856E-2</v>
      </c>
      <c r="F962" s="38">
        <v>0.22182099999999999</v>
      </c>
    </row>
    <row r="963" spans="1:6" x14ac:dyDescent="0.25">
      <c r="A963" s="39">
        <v>41194</v>
      </c>
      <c r="B963" s="38">
        <v>0.123433</v>
      </c>
      <c r="C963" s="38">
        <v>8.3377000000000007E-2</v>
      </c>
      <c r="D963" s="38">
        <v>0.11515300000000001</v>
      </c>
      <c r="E963" s="38">
        <v>5.9055999999999997E-2</v>
      </c>
      <c r="F963" s="38">
        <v>0.218445</v>
      </c>
    </row>
    <row r="964" spans="1:6" x14ac:dyDescent="0.25">
      <c r="A964" s="39">
        <v>41197</v>
      </c>
      <c r="B964" s="38">
        <v>0.117217</v>
      </c>
      <c r="C964" s="38">
        <v>7.3086999999999999E-2</v>
      </c>
      <c r="D964" s="38">
        <v>0.104975</v>
      </c>
      <c r="E964" s="38">
        <v>5.5059999999999998E-2</v>
      </c>
      <c r="F964" s="38">
        <v>0.19473099999999999</v>
      </c>
    </row>
    <row r="965" spans="1:6" x14ac:dyDescent="0.25">
      <c r="A965" s="39">
        <v>41198</v>
      </c>
      <c r="B965" s="38">
        <v>0.107195</v>
      </c>
      <c r="C965" s="38">
        <v>5.0334999999999998E-2</v>
      </c>
      <c r="D965" s="38">
        <v>9.4850000000000004E-2</v>
      </c>
      <c r="E965" s="38">
        <v>4.7481000000000002E-2</v>
      </c>
      <c r="F965" s="38">
        <v>0.156865</v>
      </c>
    </row>
    <row r="966" spans="1:6" x14ac:dyDescent="0.25">
      <c r="A966" s="39">
        <v>41199</v>
      </c>
      <c r="B966" s="38">
        <v>0.10476100000000001</v>
      </c>
      <c r="C966" s="38">
        <v>5.3734999999999998E-2</v>
      </c>
      <c r="D966" s="38">
        <v>8.6832000000000006E-2</v>
      </c>
      <c r="E966" s="38">
        <v>4.5143999999999997E-2</v>
      </c>
      <c r="F966" s="38">
        <v>0.14427799999999999</v>
      </c>
    </row>
    <row r="967" spans="1:6" x14ac:dyDescent="0.25">
      <c r="A967" s="39">
        <v>41200</v>
      </c>
      <c r="B967" s="38">
        <v>0.10466399999999999</v>
      </c>
      <c r="C967" s="38">
        <v>4.9770000000000002E-2</v>
      </c>
      <c r="D967" s="38">
        <v>8.8854000000000002E-2</v>
      </c>
      <c r="E967" s="38">
        <v>4.4916999999999999E-2</v>
      </c>
      <c r="F967" s="38">
        <v>0.13591</v>
      </c>
    </row>
    <row r="968" spans="1:6" x14ac:dyDescent="0.25">
      <c r="A968" s="39">
        <v>41201</v>
      </c>
      <c r="B968" s="38">
        <v>0.102753</v>
      </c>
      <c r="C968" s="38">
        <v>3.8360999999999999E-2</v>
      </c>
      <c r="D968" s="38">
        <v>8.7142999999999998E-2</v>
      </c>
      <c r="E968" s="38">
        <v>4.6691000000000003E-2</v>
      </c>
      <c r="F968" s="38">
        <v>0.119343</v>
      </c>
    </row>
    <row r="969" spans="1:6" x14ac:dyDescent="0.25">
      <c r="A969" s="39">
        <v>41204</v>
      </c>
      <c r="B969" s="38">
        <v>0.105935</v>
      </c>
      <c r="C969" s="38">
        <v>5.3432E-2</v>
      </c>
      <c r="D969" s="38">
        <v>8.7514999999999996E-2</v>
      </c>
      <c r="E969" s="38">
        <v>4.3913000000000001E-2</v>
      </c>
      <c r="F969" s="38">
        <v>0.120527</v>
      </c>
    </row>
    <row r="970" spans="1:6" x14ac:dyDescent="0.25">
      <c r="A970" s="39">
        <v>41205</v>
      </c>
      <c r="B970" s="38">
        <v>0.109123</v>
      </c>
      <c r="C970" s="38">
        <v>6.1470999999999998E-2</v>
      </c>
      <c r="D970" s="38">
        <v>8.9129E-2</v>
      </c>
      <c r="E970" s="38">
        <v>5.2849E-2</v>
      </c>
      <c r="F970" s="38">
        <v>0.11623799999999999</v>
      </c>
    </row>
    <row r="971" spans="1:6" x14ac:dyDescent="0.25">
      <c r="A971" s="39">
        <v>41206</v>
      </c>
      <c r="B971" s="38">
        <v>0.114149</v>
      </c>
      <c r="C971" s="38">
        <v>7.3762999999999995E-2</v>
      </c>
      <c r="D971" s="38">
        <v>9.1231000000000007E-2</v>
      </c>
      <c r="E971" s="38">
        <v>5.4702000000000001E-2</v>
      </c>
      <c r="F971" s="38">
        <v>0.12065099999999999</v>
      </c>
    </row>
    <row r="972" spans="1:6" x14ac:dyDescent="0.25">
      <c r="A972" s="39">
        <v>41207</v>
      </c>
      <c r="B972" s="38">
        <v>0.110149</v>
      </c>
      <c r="C972" s="38">
        <v>6.9857000000000002E-2</v>
      </c>
      <c r="D972" s="38">
        <v>8.6911000000000002E-2</v>
      </c>
      <c r="E972" s="38">
        <v>5.0632000000000003E-2</v>
      </c>
      <c r="F972" s="38">
        <v>0.114332</v>
      </c>
    </row>
    <row r="973" spans="1:6" x14ac:dyDescent="0.25">
      <c r="A973" s="39">
        <v>41208</v>
      </c>
      <c r="B973" s="38">
        <v>0.111153</v>
      </c>
      <c r="C973" s="38">
        <v>7.1597999999999995E-2</v>
      </c>
      <c r="D973" s="38">
        <v>8.4280999999999995E-2</v>
      </c>
      <c r="E973" s="38">
        <v>4.9264000000000002E-2</v>
      </c>
      <c r="F973" s="38">
        <v>0.112584</v>
      </c>
    </row>
    <row r="974" spans="1:6" x14ac:dyDescent="0.25">
      <c r="A974" s="39">
        <v>41211</v>
      </c>
      <c r="B974" s="38">
        <v>0.112751</v>
      </c>
      <c r="C974" s="38">
        <v>6.8029999999999993E-2</v>
      </c>
      <c r="D974" s="38">
        <v>8.0629999999999993E-2</v>
      </c>
      <c r="E974" s="38">
        <v>5.3248999999999998E-2</v>
      </c>
      <c r="F974" s="38">
        <v>0.105604</v>
      </c>
    </row>
    <row r="975" spans="1:6" x14ac:dyDescent="0.25">
      <c r="A975" s="39">
        <v>41212</v>
      </c>
      <c r="B975" s="38">
        <v>0.109278</v>
      </c>
      <c r="C975" s="38">
        <v>6.3925999999999997E-2</v>
      </c>
      <c r="D975" s="38">
        <v>7.5963000000000003E-2</v>
      </c>
      <c r="E975" s="38">
        <v>5.2712000000000002E-2</v>
      </c>
      <c r="F975" s="38">
        <v>9.7057000000000004E-2</v>
      </c>
    </row>
    <row r="976" spans="1:6" x14ac:dyDescent="0.25">
      <c r="A976" s="39">
        <v>41213</v>
      </c>
      <c r="B976" s="38">
        <v>0.107002</v>
      </c>
      <c r="C976" s="38">
        <v>5.6499000000000001E-2</v>
      </c>
      <c r="D976" s="38">
        <v>7.1433999999999997E-2</v>
      </c>
      <c r="E976" s="38">
        <v>5.0820999999999998E-2</v>
      </c>
      <c r="F976" s="38">
        <v>8.8548000000000002E-2</v>
      </c>
    </row>
    <row r="977" spans="1:6" x14ac:dyDescent="0.25">
      <c r="A977" s="39">
        <v>41214</v>
      </c>
      <c r="B977" s="38">
        <v>0.10518</v>
      </c>
      <c r="C977" s="38">
        <v>5.509E-2</v>
      </c>
      <c r="D977" s="38">
        <v>6.6233E-2</v>
      </c>
      <c r="E977" s="38">
        <v>4.3819999999999998E-2</v>
      </c>
      <c r="F977" s="38">
        <v>8.4571999999999994E-2</v>
      </c>
    </row>
    <row r="978" spans="1:6" x14ac:dyDescent="0.25">
      <c r="A978" s="39">
        <v>41215</v>
      </c>
      <c r="B978" s="38">
        <v>9.7691E-2</v>
      </c>
      <c r="C978" s="38">
        <v>3.7325999999999998E-2</v>
      </c>
      <c r="D978" s="38">
        <v>5.6890999999999997E-2</v>
      </c>
      <c r="E978" s="38">
        <v>4.4206000000000002E-2</v>
      </c>
      <c r="F978" s="38">
        <v>6.8075999999999998E-2</v>
      </c>
    </row>
    <row r="979" spans="1:6" x14ac:dyDescent="0.25">
      <c r="A979" s="39">
        <v>41218</v>
      </c>
      <c r="B979" s="38">
        <v>9.5447000000000004E-2</v>
      </c>
      <c r="C979" s="38">
        <v>3.0119E-2</v>
      </c>
      <c r="D979" s="38">
        <v>5.6191999999999999E-2</v>
      </c>
      <c r="E979" s="38">
        <v>4.5076999999999999E-2</v>
      </c>
      <c r="F979" s="38">
        <v>6.2400999999999998E-2</v>
      </c>
    </row>
    <row r="980" spans="1:6" x14ac:dyDescent="0.25">
      <c r="A980" s="39">
        <v>41219</v>
      </c>
      <c r="B980" s="38">
        <v>9.2879000000000003E-2</v>
      </c>
      <c r="C980" s="38">
        <v>3.1059E-2</v>
      </c>
      <c r="D980" s="38">
        <v>5.6675999999999997E-2</v>
      </c>
      <c r="E980" s="38">
        <v>4.3912E-2</v>
      </c>
      <c r="F980" s="38">
        <v>5.9595000000000002E-2</v>
      </c>
    </row>
    <row r="981" spans="1:6" x14ac:dyDescent="0.25">
      <c r="A981" s="39">
        <v>41220</v>
      </c>
      <c r="B981" s="38">
        <v>9.2311000000000004E-2</v>
      </c>
      <c r="C981" s="38">
        <v>2.9631000000000001E-2</v>
      </c>
      <c r="D981" s="38">
        <v>5.5653000000000001E-2</v>
      </c>
      <c r="E981" s="38">
        <v>4.4757999999999999E-2</v>
      </c>
      <c r="F981" s="38">
        <v>5.5976999999999999E-2</v>
      </c>
    </row>
    <row r="982" spans="1:6" x14ac:dyDescent="0.25">
      <c r="A982" s="39">
        <v>41221</v>
      </c>
      <c r="B982" s="38">
        <v>9.7417000000000004E-2</v>
      </c>
      <c r="C982" s="38">
        <v>3.9487000000000001E-2</v>
      </c>
      <c r="D982" s="38">
        <v>6.1924E-2</v>
      </c>
      <c r="E982" s="38">
        <v>5.1617999999999997E-2</v>
      </c>
      <c r="F982" s="38">
        <v>5.6487000000000002E-2</v>
      </c>
    </row>
    <row r="983" spans="1:6" x14ac:dyDescent="0.25">
      <c r="A983" s="39">
        <v>41222</v>
      </c>
      <c r="B983" s="38">
        <v>9.4500000000000001E-2</v>
      </c>
      <c r="C983" s="38">
        <v>2.7432999999999999E-2</v>
      </c>
      <c r="D983" s="38">
        <v>6.2770000000000006E-2</v>
      </c>
      <c r="E983" s="38">
        <v>5.3018000000000003E-2</v>
      </c>
      <c r="F983" s="38">
        <v>5.3664999999999997E-2</v>
      </c>
    </row>
    <row r="984" spans="1:6" x14ac:dyDescent="0.25">
      <c r="A984" s="39">
        <v>41225</v>
      </c>
      <c r="B984" s="38">
        <v>9.7516000000000005E-2</v>
      </c>
      <c r="C984" s="38">
        <v>4.0807000000000003E-2</v>
      </c>
      <c r="D984" s="38">
        <v>6.5398999999999999E-2</v>
      </c>
      <c r="E984" s="38">
        <v>5.7069000000000002E-2</v>
      </c>
      <c r="F984" s="38">
        <v>5.2215999999999999E-2</v>
      </c>
    </row>
    <row r="985" spans="1:6" x14ac:dyDescent="0.25">
      <c r="A985" s="39">
        <v>41226</v>
      </c>
      <c r="B985" s="38">
        <v>9.8026000000000002E-2</v>
      </c>
      <c r="C985" s="38">
        <v>3.6594000000000002E-2</v>
      </c>
      <c r="D985" s="38">
        <v>6.6750000000000004E-2</v>
      </c>
      <c r="E985" s="38">
        <v>6.4495999999999998E-2</v>
      </c>
      <c r="F985" s="38">
        <v>4.9471000000000001E-2</v>
      </c>
    </row>
    <row r="986" spans="1:6" x14ac:dyDescent="0.25">
      <c r="A986" s="39">
        <v>41227</v>
      </c>
      <c r="B986" s="38">
        <v>9.5877000000000004E-2</v>
      </c>
      <c r="C986" s="38">
        <v>3.1767999999999998E-2</v>
      </c>
      <c r="D986" s="38">
        <v>6.1164999999999997E-2</v>
      </c>
      <c r="E986" s="38">
        <v>6.2192999999999998E-2</v>
      </c>
      <c r="F986" s="38">
        <v>4.5060999999999997E-2</v>
      </c>
    </row>
    <row r="987" spans="1:6" x14ac:dyDescent="0.25">
      <c r="A987" s="39">
        <v>41228</v>
      </c>
      <c r="B987" s="38">
        <v>9.5107999999999998E-2</v>
      </c>
      <c r="C987" s="38">
        <v>2.4809999999999999E-2</v>
      </c>
      <c r="D987" s="38">
        <v>7.4080999999999994E-2</v>
      </c>
      <c r="E987" s="38">
        <v>5.0868999999999998E-2</v>
      </c>
      <c r="F987" s="38">
        <v>5.7785000000000003E-2</v>
      </c>
    </row>
    <row r="988" spans="1:6" x14ac:dyDescent="0.25">
      <c r="A988" s="39">
        <v>41229</v>
      </c>
      <c r="B988" s="38">
        <v>0.10251300000000001</v>
      </c>
      <c r="C988" s="38">
        <v>3.9666E-2</v>
      </c>
      <c r="D988" s="38">
        <v>9.1304999999999997E-2</v>
      </c>
      <c r="E988" s="38">
        <v>5.3612E-2</v>
      </c>
      <c r="F988" s="38">
        <v>6.3759999999999997E-2</v>
      </c>
    </row>
    <row r="989" spans="1:6" x14ac:dyDescent="0.25">
      <c r="A989" s="39">
        <v>41232</v>
      </c>
      <c r="B989" s="38">
        <v>0.105</v>
      </c>
      <c r="C989" s="38">
        <v>4.9758999999999998E-2</v>
      </c>
      <c r="D989" s="38">
        <v>9.7536999999999999E-2</v>
      </c>
      <c r="E989" s="38">
        <v>5.0678000000000001E-2</v>
      </c>
      <c r="F989" s="38">
        <v>6.4350000000000004E-2</v>
      </c>
    </row>
    <row r="990" spans="1:6" x14ac:dyDescent="0.25">
      <c r="A990" s="39">
        <v>41233</v>
      </c>
      <c r="B990" s="38">
        <v>0.10761900000000001</v>
      </c>
      <c r="C990" s="38">
        <v>4.9542000000000003E-2</v>
      </c>
      <c r="D990" s="38">
        <v>9.9638000000000004E-2</v>
      </c>
      <c r="E990" s="38">
        <v>6.0567999999999997E-2</v>
      </c>
      <c r="F990" s="38">
        <v>5.9764999999999999E-2</v>
      </c>
    </row>
    <row r="991" spans="1:6" x14ac:dyDescent="0.25">
      <c r="A991" s="39">
        <v>41234</v>
      </c>
      <c r="B991" s="38">
        <v>0.1072</v>
      </c>
      <c r="C991" s="38">
        <v>4.3901000000000003E-2</v>
      </c>
      <c r="D991" s="38">
        <v>0.100634</v>
      </c>
      <c r="E991" s="38">
        <v>6.0331999999999997E-2</v>
      </c>
      <c r="F991" s="38">
        <v>6.0240000000000002E-2</v>
      </c>
    </row>
    <row r="992" spans="1:6" x14ac:dyDescent="0.25">
      <c r="A992" s="39">
        <v>41235</v>
      </c>
      <c r="B992" s="38">
        <v>0.106686</v>
      </c>
      <c r="C992" s="38">
        <v>3.4259999999999999E-2</v>
      </c>
      <c r="D992" s="38">
        <v>0.102863</v>
      </c>
      <c r="E992" s="38">
        <v>6.2093000000000002E-2</v>
      </c>
      <c r="F992" s="38">
        <v>6.3228999999999994E-2</v>
      </c>
    </row>
    <row r="993" spans="1:6" x14ac:dyDescent="0.25">
      <c r="A993" s="39">
        <v>41236</v>
      </c>
      <c r="B993" s="38">
        <v>0.109723</v>
      </c>
      <c r="C993" s="38">
        <v>3.1981000000000002E-2</v>
      </c>
      <c r="D993" s="38">
        <v>0.107446</v>
      </c>
      <c r="E993" s="38">
        <v>7.4621999999999994E-2</v>
      </c>
      <c r="F993" s="38">
        <v>6.5545000000000006E-2</v>
      </c>
    </row>
    <row r="994" spans="1:6" x14ac:dyDescent="0.25">
      <c r="A994" s="39">
        <v>41239</v>
      </c>
      <c r="B994" s="38">
        <v>0.117496</v>
      </c>
      <c r="C994" s="38">
        <v>5.7275E-2</v>
      </c>
      <c r="D994" s="38">
        <v>0.11416999999999999</v>
      </c>
      <c r="E994" s="38">
        <v>7.6568999999999998E-2</v>
      </c>
      <c r="F994" s="38">
        <v>6.2789999999999999E-2</v>
      </c>
    </row>
    <row r="995" spans="1:6" x14ac:dyDescent="0.25">
      <c r="A995" s="39">
        <v>41240</v>
      </c>
      <c r="B995" s="38">
        <v>0.112828</v>
      </c>
      <c r="C995" s="38">
        <v>3.9197999999999997E-2</v>
      </c>
      <c r="D995" s="38">
        <v>0.11430899999999999</v>
      </c>
      <c r="E995" s="38">
        <v>7.4288999999999994E-2</v>
      </c>
      <c r="F995" s="38">
        <v>7.3909000000000002E-2</v>
      </c>
    </row>
    <row r="996" spans="1:6" x14ac:dyDescent="0.25">
      <c r="A996" s="39">
        <v>41241</v>
      </c>
      <c r="B996" s="38">
        <v>0.11395</v>
      </c>
      <c r="C996" s="38">
        <v>4.3674999999999999E-2</v>
      </c>
      <c r="D996" s="38">
        <v>0.117474</v>
      </c>
      <c r="E996" s="38">
        <v>7.4291999999999997E-2</v>
      </c>
      <c r="F996" s="38">
        <v>7.5459999999999999E-2</v>
      </c>
    </row>
    <row r="997" spans="1:6" x14ac:dyDescent="0.25">
      <c r="A997" s="39">
        <v>41242</v>
      </c>
      <c r="B997" s="38">
        <v>0.11117299999999999</v>
      </c>
      <c r="C997" s="38">
        <v>2.7917999999999998E-2</v>
      </c>
      <c r="D997" s="38">
        <v>0.113633</v>
      </c>
      <c r="E997" s="38">
        <v>7.8147999999999995E-2</v>
      </c>
      <c r="F997" s="38">
        <v>8.8180999999999995E-2</v>
      </c>
    </row>
    <row r="998" spans="1:6" x14ac:dyDescent="0.25">
      <c r="A998" s="39">
        <v>41243</v>
      </c>
      <c r="B998" s="38">
        <v>0.11247600000000001</v>
      </c>
      <c r="C998" s="38">
        <v>3.3951000000000002E-2</v>
      </c>
      <c r="D998" s="38">
        <v>0.113638</v>
      </c>
      <c r="E998" s="38">
        <v>7.7593999999999996E-2</v>
      </c>
      <c r="F998" s="38">
        <v>8.8245000000000004E-2</v>
      </c>
    </row>
    <row r="999" spans="1:6" x14ac:dyDescent="0.25">
      <c r="A999" s="39">
        <v>41246</v>
      </c>
      <c r="B999" s="38">
        <v>0.108696</v>
      </c>
      <c r="C999" s="38">
        <v>3.0589999999999999E-2</v>
      </c>
      <c r="D999" s="38">
        <v>0.109139</v>
      </c>
      <c r="E999" s="38">
        <v>7.7255000000000004E-2</v>
      </c>
      <c r="F999" s="38">
        <v>9.1221999999999998E-2</v>
      </c>
    </row>
    <row r="1000" spans="1:6" x14ac:dyDescent="0.25">
      <c r="A1000" s="39">
        <v>41247</v>
      </c>
      <c r="B1000" s="38">
        <v>0.10827000000000001</v>
      </c>
      <c r="C1000" s="38">
        <v>3.1278E-2</v>
      </c>
      <c r="D1000" s="38">
        <v>0.108364</v>
      </c>
      <c r="E1000" s="38">
        <v>7.0891999999999997E-2</v>
      </c>
      <c r="F1000" s="38">
        <v>9.2393000000000003E-2</v>
      </c>
    </row>
    <row r="1001" spans="1:6" x14ac:dyDescent="0.25">
      <c r="A1001" s="39">
        <v>41248</v>
      </c>
      <c r="B1001" s="38">
        <v>0.107706</v>
      </c>
      <c r="C1001" s="38">
        <v>2.673E-2</v>
      </c>
      <c r="D1001" s="38">
        <v>0.108712</v>
      </c>
      <c r="E1001" s="38">
        <v>7.0905999999999997E-2</v>
      </c>
      <c r="F1001" s="38">
        <v>9.9129999999999996E-2</v>
      </c>
    </row>
    <row r="1002" spans="1:6" x14ac:dyDescent="0.25">
      <c r="A1002" s="39">
        <v>41249</v>
      </c>
      <c r="B1002" s="38">
        <v>0.10750700000000001</v>
      </c>
      <c r="C1002" s="38">
        <v>2.4804E-2</v>
      </c>
      <c r="D1002" s="38">
        <v>0.109497</v>
      </c>
      <c r="E1002" s="38">
        <v>7.5483999999999996E-2</v>
      </c>
      <c r="F1002" s="38">
        <v>0.10556500000000001</v>
      </c>
    </row>
    <row r="1003" spans="1:6" x14ac:dyDescent="0.25">
      <c r="A1003" s="39">
        <v>41250</v>
      </c>
      <c r="B1003" s="38">
        <v>0.10753799999999999</v>
      </c>
      <c r="C1003" s="38">
        <v>2.9222999999999999E-2</v>
      </c>
      <c r="D1003" s="38">
        <v>0.11233600000000001</v>
      </c>
      <c r="E1003" s="38">
        <v>7.3312000000000002E-2</v>
      </c>
      <c r="F1003" s="38">
        <v>0.105046</v>
      </c>
    </row>
    <row r="1004" spans="1:6" x14ac:dyDescent="0.25">
      <c r="A1004" s="39">
        <v>41253</v>
      </c>
      <c r="B1004" s="38">
        <v>0.110877</v>
      </c>
      <c r="C1004" s="38">
        <v>4.6309000000000003E-2</v>
      </c>
      <c r="D1004" s="38">
        <v>0.112305</v>
      </c>
      <c r="E1004" s="38">
        <v>8.3739999999999995E-2</v>
      </c>
      <c r="F1004" s="38">
        <v>9.3736E-2</v>
      </c>
    </row>
    <row r="1005" spans="1:6" x14ac:dyDescent="0.25">
      <c r="A1005" s="39">
        <v>41254</v>
      </c>
      <c r="B1005" s="38">
        <v>0.103468</v>
      </c>
      <c r="C1005" s="38">
        <v>2.3401000000000002E-2</v>
      </c>
      <c r="D1005" s="38">
        <v>0.102425</v>
      </c>
      <c r="E1005" s="38">
        <v>7.9511999999999999E-2</v>
      </c>
      <c r="F1005" s="38">
        <v>0.11672</v>
      </c>
    </row>
    <row r="1006" spans="1:6" x14ac:dyDescent="0.25">
      <c r="A1006" s="39">
        <v>41255</v>
      </c>
      <c r="B1006" s="38">
        <v>0.10417</v>
      </c>
      <c r="C1006" s="38">
        <v>3.0735999999999999E-2</v>
      </c>
      <c r="D1006" s="38">
        <v>0.102963</v>
      </c>
      <c r="E1006" s="38">
        <v>7.9651E-2</v>
      </c>
      <c r="F1006" s="38">
        <v>0.113444</v>
      </c>
    </row>
    <row r="1007" spans="1:6" x14ac:dyDescent="0.25">
      <c r="A1007" s="39">
        <v>41256</v>
      </c>
      <c r="B1007" s="38">
        <v>0.104631</v>
      </c>
      <c r="C1007" s="38">
        <v>4.3369999999999999E-2</v>
      </c>
      <c r="D1007" s="38">
        <v>9.8729999999999998E-2</v>
      </c>
      <c r="E1007" s="38">
        <v>8.0347000000000002E-2</v>
      </c>
      <c r="F1007" s="38">
        <v>9.9015000000000006E-2</v>
      </c>
    </row>
    <row r="1008" spans="1:6" x14ac:dyDescent="0.25">
      <c r="A1008" s="39">
        <v>41257</v>
      </c>
      <c r="B1008" s="38">
        <v>0.102896</v>
      </c>
      <c r="C1008" s="38">
        <v>4.5909999999999999E-2</v>
      </c>
      <c r="D1008" s="38">
        <v>9.0972999999999998E-2</v>
      </c>
      <c r="E1008" s="38">
        <v>8.0324999999999994E-2</v>
      </c>
      <c r="F1008" s="38">
        <v>9.3220999999999998E-2</v>
      </c>
    </row>
    <row r="1009" spans="1:6" x14ac:dyDescent="0.25">
      <c r="A1009" s="39">
        <v>41260</v>
      </c>
      <c r="B1009" s="38">
        <v>9.7173999999999996E-2</v>
      </c>
      <c r="C1009" s="38">
        <v>3.4595000000000001E-2</v>
      </c>
      <c r="D1009" s="38">
        <v>7.8694E-2</v>
      </c>
      <c r="E1009" s="38">
        <v>7.8137999999999999E-2</v>
      </c>
      <c r="F1009" s="38">
        <v>9.7368999999999997E-2</v>
      </c>
    </row>
    <row r="1010" spans="1:6" x14ac:dyDescent="0.25">
      <c r="A1010" s="39">
        <v>41261</v>
      </c>
      <c r="B1010" s="38">
        <v>9.2595999999999998E-2</v>
      </c>
      <c r="C1010" s="38">
        <v>2.5510000000000001E-2</v>
      </c>
      <c r="D1010" s="38">
        <v>7.5257000000000004E-2</v>
      </c>
      <c r="E1010" s="38">
        <v>7.5898999999999994E-2</v>
      </c>
      <c r="F1010" s="38">
        <v>0.10691199999999999</v>
      </c>
    </row>
    <row r="1011" spans="1:6" x14ac:dyDescent="0.25">
      <c r="A1011" s="39">
        <v>41262</v>
      </c>
      <c r="B1011" s="38">
        <v>0.100318</v>
      </c>
      <c r="C1011" s="38">
        <v>4.7016000000000002E-2</v>
      </c>
      <c r="D1011" s="38">
        <v>8.7136000000000005E-2</v>
      </c>
      <c r="E1011" s="38">
        <v>8.1255999999999995E-2</v>
      </c>
      <c r="F1011" s="38">
        <v>9.6765000000000004E-2</v>
      </c>
    </row>
    <row r="1012" spans="1:6" x14ac:dyDescent="0.25">
      <c r="A1012" s="39">
        <v>41263</v>
      </c>
      <c r="B1012" s="38">
        <v>0.10281</v>
      </c>
      <c r="C1012" s="38">
        <v>5.2349E-2</v>
      </c>
      <c r="D1012" s="38">
        <v>9.4342999999999996E-2</v>
      </c>
      <c r="E1012" s="38">
        <v>8.0681000000000003E-2</v>
      </c>
      <c r="F1012" s="38">
        <v>9.9968000000000001E-2</v>
      </c>
    </row>
    <row r="1013" spans="1:6" x14ac:dyDescent="0.25">
      <c r="A1013" s="39">
        <v>41264</v>
      </c>
      <c r="B1013" s="38">
        <v>0.107179</v>
      </c>
      <c r="C1013" s="38">
        <v>6.2748999999999999E-2</v>
      </c>
      <c r="D1013" s="38">
        <v>9.8116999999999996E-2</v>
      </c>
      <c r="E1013" s="38">
        <v>8.2160999999999998E-2</v>
      </c>
      <c r="F1013" s="38">
        <v>9.7498000000000001E-2</v>
      </c>
    </row>
    <row r="1014" spans="1:6" x14ac:dyDescent="0.25">
      <c r="A1014" s="39">
        <v>41270</v>
      </c>
      <c r="B1014" s="38">
        <v>0.103271</v>
      </c>
      <c r="C1014" s="38">
        <v>4.4283999999999997E-2</v>
      </c>
      <c r="D1014" s="38">
        <v>9.6818000000000001E-2</v>
      </c>
      <c r="E1014" s="38">
        <v>8.0240000000000006E-2</v>
      </c>
      <c r="F1014" s="38">
        <v>0.11953800000000001</v>
      </c>
    </row>
    <row r="1015" spans="1:6" x14ac:dyDescent="0.25">
      <c r="A1015" s="39">
        <v>41271</v>
      </c>
      <c r="B1015" s="38">
        <v>0.11117</v>
      </c>
      <c r="C1015" s="38">
        <v>7.4376999999999999E-2</v>
      </c>
      <c r="D1015" s="38">
        <v>0.103931</v>
      </c>
      <c r="E1015" s="38">
        <v>8.5563E-2</v>
      </c>
      <c r="F1015" s="38">
        <v>0.101169</v>
      </c>
    </row>
    <row r="1016" spans="1:6" x14ac:dyDescent="0.25">
      <c r="A1016" s="39">
        <v>41276</v>
      </c>
      <c r="B1016" s="38">
        <v>0.10576000000000001</v>
      </c>
      <c r="C1016" s="38">
        <v>6.6727999999999996E-2</v>
      </c>
      <c r="D1016" s="38">
        <v>9.9983000000000002E-2</v>
      </c>
      <c r="E1016" s="38">
        <v>7.5680999999999998E-2</v>
      </c>
      <c r="F1016" s="38">
        <v>0.10011</v>
      </c>
    </row>
    <row r="1017" spans="1:6" x14ac:dyDescent="0.25">
      <c r="A1017" s="39">
        <v>41277</v>
      </c>
      <c r="B1017" s="38">
        <v>0.106729</v>
      </c>
      <c r="C1017" s="38">
        <v>6.2986E-2</v>
      </c>
      <c r="D1017" s="38">
        <v>0.100995</v>
      </c>
      <c r="E1017" s="38">
        <v>7.6397999999999994E-2</v>
      </c>
      <c r="F1017" s="38">
        <v>0.107256</v>
      </c>
    </row>
    <row r="1018" spans="1:6" x14ac:dyDescent="0.25">
      <c r="A1018" s="39">
        <v>41278</v>
      </c>
      <c r="B1018" s="38">
        <v>0.10252600000000001</v>
      </c>
      <c r="C1018" s="38">
        <v>5.7762000000000001E-2</v>
      </c>
      <c r="D1018" s="38">
        <v>9.8638000000000003E-2</v>
      </c>
      <c r="E1018" s="38">
        <v>7.1534E-2</v>
      </c>
      <c r="F1018" s="38">
        <v>0.105841</v>
      </c>
    </row>
    <row r="1019" spans="1:6" x14ac:dyDescent="0.25">
      <c r="A1019" s="39">
        <v>41281</v>
      </c>
      <c r="B1019" s="38">
        <v>0.10036299999999999</v>
      </c>
      <c r="C1019" s="38">
        <v>6.1318999999999999E-2</v>
      </c>
      <c r="D1019" s="38">
        <v>9.6088999999999994E-2</v>
      </c>
      <c r="E1019" s="38">
        <v>7.3665999999999995E-2</v>
      </c>
      <c r="F1019" s="38">
        <v>9.9781999999999996E-2</v>
      </c>
    </row>
    <row r="1020" spans="1:6" x14ac:dyDescent="0.25">
      <c r="A1020" s="39">
        <v>41282</v>
      </c>
      <c r="B1020" s="38">
        <v>9.9191000000000001E-2</v>
      </c>
      <c r="C1020" s="38">
        <v>5.2707999999999998E-2</v>
      </c>
      <c r="D1020" s="38">
        <v>9.8167000000000004E-2</v>
      </c>
      <c r="E1020" s="38">
        <v>7.1499999999999994E-2</v>
      </c>
      <c r="F1020" s="38">
        <v>0.109099</v>
      </c>
    </row>
    <row r="1021" spans="1:6" x14ac:dyDescent="0.25">
      <c r="A1021" s="39">
        <v>41283</v>
      </c>
      <c r="B1021" s="38">
        <v>9.4522999999999996E-2</v>
      </c>
      <c r="C1021" s="38">
        <v>4.5934000000000003E-2</v>
      </c>
      <c r="D1021" s="38">
        <v>9.3604000000000007E-2</v>
      </c>
      <c r="E1021" s="38">
        <v>6.6436999999999996E-2</v>
      </c>
      <c r="F1021" s="38">
        <v>0.106751</v>
      </c>
    </row>
    <row r="1022" spans="1:6" x14ac:dyDescent="0.25">
      <c r="A1022" s="39">
        <v>41284</v>
      </c>
      <c r="B1022" s="38">
        <v>8.9759000000000005E-2</v>
      </c>
      <c r="C1022" s="38">
        <v>5.3321E-2</v>
      </c>
      <c r="D1022" s="38">
        <v>8.5543999999999995E-2</v>
      </c>
      <c r="E1022" s="38">
        <v>6.4389000000000002E-2</v>
      </c>
      <c r="F1022" s="38">
        <v>8.5781999999999997E-2</v>
      </c>
    </row>
    <row r="1023" spans="1:6" x14ac:dyDescent="0.25">
      <c r="A1023" s="39">
        <v>41285</v>
      </c>
      <c r="B1023" s="38">
        <v>8.8533000000000001E-2</v>
      </c>
      <c r="C1023" s="38">
        <v>5.3024000000000002E-2</v>
      </c>
      <c r="D1023" s="38">
        <v>7.9520999999999994E-2</v>
      </c>
      <c r="E1023" s="38">
        <v>6.2094999999999997E-2</v>
      </c>
      <c r="F1023" s="38">
        <v>7.8105999999999995E-2</v>
      </c>
    </row>
    <row r="1024" spans="1:6" x14ac:dyDescent="0.25">
      <c r="A1024" s="39">
        <v>41288</v>
      </c>
      <c r="B1024" s="38">
        <v>9.5445000000000002E-2</v>
      </c>
      <c r="C1024" s="38">
        <v>7.0541999999999994E-2</v>
      </c>
      <c r="D1024" s="38">
        <v>7.6230000000000006E-2</v>
      </c>
      <c r="E1024" s="38">
        <v>7.2359000000000007E-2</v>
      </c>
      <c r="F1024" s="38">
        <v>6.8362999999999993E-2</v>
      </c>
    </row>
    <row r="1025" spans="1:6" x14ac:dyDescent="0.25">
      <c r="A1025" s="39">
        <v>41289</v>
      </c>
      <c r="B1025" s="38">
        <v>9.6948000000000006E-2</v>
      </c>
      <c r="C1025" s="38">
        <v>7.7045000000000002E-2</v>
      </c>
      <c r="D1025" s="38">
        <v>7.6162999999999995E-2</v>
      </c>
      <c r="E1025" s="38">
        <v>6.8214999999999998E-2</v>
      </c>
      <c r="F1025" s="38">
        <v>6.2463999999999999E-2</v>
      </c>
    </row>
    <row r="1026" spans="1:6" x14ac:dyDescent="0.25">
      <c r="A1026" s="39">
        <v>41290</v>
      </c>
      <c r="B1026" s="38">
        <v>9.9541000000000004E-2</v>
      </c>
      <c r="C1026" s="38">
        <v>7.8586000000000003E-2</v>
      </c>
      <c r="D1026" s="38">
        <v>7.8996999999999998E-2</v>
      </c>
      <c r="E1026" s="38">
        <v>7.0536000000000001E-2</v>
      </c>
      <c r="F1026" s="38">
        <v>6.6432000000000005E-2</v>
      </c>
    </row>
    <row r="1027" spans="1:6" x14ac:dyDescent="0.25">
      <c r="A1027" s="39">
        <v>41291</v>
      </c>
      <c r="B1027" s="38">
        <v>9.8489999999999994E-2</v>
      </c>
      <c r="C1027" s="38">
        <v>7.9571000000000003E-2</v>
      </c>
      <c r="D1027" s="38">
        <v>7.6089000000000004E-2</v>
      </c>
      <c r="E1027" s="38">
        <v>6.5279000000000004E-2</v>
      </c>
      <c r="F1027" s="38">
        <v>6.0714999999999998E-2</v>
      </c>
    </row>
    <row r="1028" spans="1:6" x14ac:dyDescent="0.25">
      <c r="A1028" s="39">
        <v>41292</v>
      </c>
      <c r="B1028" s="38">
        <v>9.8339999999999997E-2</v>
      </c>
      <c r="C1028" s="38">
        <v>7.5600000000000001E-2</v>
      </c>
      <c r="D1028" s="38">
        <v>7.3619000000000004E-2</v>
      </c>
      <c r="E1028" s="38">
        <v>6.2600000000000003E-2</v>
      </c>
      <c r="F1028" s="38">
        <v>5.8659000000000003E-2</v>
      </c>
    </row>
    <row r="1029" spans="1:6" x14ac:dyDescent="0.25">
      <c r="A1029" s="39">
        <v>41295</v>
      </c>
      <c r="B1029" s="38">
        <v>8.8151999999999994E-2</v>
      </c>
      <c r="C1029" s="38">
        <v>4.0467000000000003E-2</v>
      </c>
      <c r="D1029" s="38">
        <v>6.7473000000000005E-2</v>
      </c>
      <c r="E1029" s="38">
        <v>5.9975000000000001E-2</v>
      </c>
      <c r="F1029" s="38">
        <v>7.5870000000000007E-2</v>
      </c>
    </row>
    <row r="1030" spans="1:6" x14ac:dyDescent="0.25">
      <c r="A1030" s="39">
        <v>41296</v>
      </c>
      <c r="B1030" s="38">
        <v>9.4506999999999994E-2</v>
      </c>
      <c r="C1030" s="38">
        <v>3.9549000000000001E-2</v>
      </c>
      <c r="D1030" s="38">
        <v>7.0323999999999998E-2</v>
      </c>
      <c r="E1030" s="38">
        <v>8.0073000000000005E-2</v>
      </c>
      <c r="F1030" s="38">
        <v>9.1039999999999996E-2</v>
      </c>
    </row>
    <row r="1031" spans="1:6" x14ac:dyDescent="0.25">
      <c r="A1031" s="39">
        <v>41297</v>
      </c>
      <c r="B1031" s="38">
        <v>9.1356999999999994E-2</v>
      </c>
      <c r="C1031" s="38">
        <v>3.3531999999999999E-2</v>
      </c>
      <c r="D1031" s="38">
        <v>6.8859000000000004E-2</v>
      </c>
      <c r="E1031" s="38">
        <v>7.5852000000000003E-2</v>
      </c>
      <c r="F1031" s="38">
        <v>9.5772999999999997E-2</v>
      </c>
    </row>
    <row r="1032" spans="1:6" x14ac:dyDescent="0.25">
      <c r="A1032" s="39">
        <v>41298</v>
      </c>
      <c r="B1032" s="38">
        <v>8.2043000000000005E-2</v>
      </c>
      <c r="C1032" s="38">
        <v>2.742E-2</v>
      </c>
      <c r="D1032" s="38">
        <v>5.9052E-2</v>
      </c>
      <c r="E1032" s="38">
        <v>5.3162000000000001E-2</v>
      </c>
      <c r="F1032" s="38">
        <v>8.1173999999999996E-2</v>
      </c>
    </row>
    <row r="1033" spans="1:6" x14ac:dyDescent="0.25">
      <c r="A1033" s="39">
        <v>41299</v>
      </c>
      <c r="B1033" s="38">
        <v>8.0852999999999994E-2</v>
      </c>
      <c r="C1033" s="38">
        <v>3.2640000000000002E-2</v>
      </c>
      <c r="D1033" s="38">
        <v>5.5974000000000003E-2</v>
      </c>
      <c r="E1033" s="38">
        <v>5.0956000000000001E-2</v>
      </c>
      <c r="F1033" s="38">
        <v>6.9702E-2</v>
      </c>
    </row>
    <row r="1034" spans="1:6" x14ac:dyDescent="0.25">
      <c r="A1034" s="39">
        <v>41302</v>
      </c>
      <c r="B1034" s="38">
        <v>8.5168999999999995E-2</v>
      </c>
      <c r="C1034" s="38">
        <v>4.2367000000000002E-2</v>
      </c>
      <c r="D1034" s="38">
        <v>5.9253E-2</v>
      </c>
      <c r="E1034" s="38">
        <v>5.5929E-2</v>
      </c>
      <c r="F1034" s="38">
        <v>6.4722000000000002E-2</v>
      </c>
    </row>
    <row r="1035" spans="1:6" x14ac:dyDescent="0.25">
      <c r="A1035" s="39">
        <v>41303</v>
      </c>
      <c r="B1035" s="38">
        <v>8.7903999999999996E-2</v>
      </c>
      <c r="C1035" s="38">
        <v>5.1485000000000003E-2</v>
      </c>
      <c r="D1035" s="38">
        <v>6.3811999999999994E-2</v>
      </c>
      <c r="E1035" s="38">
        <v>5.6297E-2</v>
      </c>
      <c r="F1035" s="38">
        <v>5.9461E-2</v>
      </c>
    </row>
    <row r="1036" spans="1:6" x14ac:dyDescent="0.25">
      <c r="A1036" s="39">
        <v>41304</v>
      </c>
      <c r="B1036" s="38">
        <v>8.5402000000000006E-2</v>
      </c>
      <c r="C1036" s="38">
        <v>4.5867999999999999E-2</v>
      </c>
      <c r="D1036" s="38">
        <v>6.0429999999999998E-2</v>
      </c>
      <c r="E1036" s="38">
        <v>5.3395999999999999E-2</v>
      </c>
      <c r="F1036" s="38">
        <v>5.6916000000000001E-2</v>
      </c>
    </row>
    <row r="1037" spans="1:6" x14ac:dyDescent="0.25">
      <c r="A1037" s="39">
        <v>41305</v>
      </c>
      <c r="B1037" s="38">
        <v>8.4503999999999996E-2</v>
      </c>
      <c r="C1037" s="38">
        <v>3.8973000000000001E-2</v>
      </c>
      <c r="D1037" s="38">
        <v>6.0338999999999997E-2</v>
      </c>
      <c r="E1037" s="38">
        <v>5.3879000000000003E-2</v>
      </c>
      <c r="F1037" s="38">
        <v>5.9704E-2</v>
      </c>
    </row>
    <row r="1038" spans="1:6" x14ac:dyDescent="0.25">
      <c r="A1038" s="39">
        <v>41306</v>
      </c>
      <c r="B1038" s="38">
        <v>8.7151999999999993E-2</v>
      </c>
      <c r="C1038" s="38">
        <v>5.1161999999999999E-2</v>
      </c>
      <c r="D1038" s="38">
        <v>6.0950999999999998E-2</v>
      </c>
      <c r="E1038" s="38">
        <v>5.1276000000000002E-2</v>
      </c>
      <c r="F1038" s="38">
        <v>4.9577000000000003E-2</v>
      </c>
    </row>
    <row r="1039" spans="1:6" x14ac:dyDescent="0.25">
      <c r="A1039" s="39">
        <v>41309</v>
      </c>
      <c r="B1039" s="38">
        <v>9.5022999999999996E-2</v>
      </c>
      <c r="C1039" s="38">
        <v>6.2210000000000001E-2</v>
      </c>
      <c r="D1039" s="38">
        <v>6.8945000000000006E-2</v>
      </c>
      <c r="E1039" s="38">
        <v>5.3752000000000001E-2</v>
      </c>
      <c r="F1039" s="38">
        <v>4.8325E-2</v>
      </c>
    </row>
    <row r="1040" spans="1:6" x14ac:dyDescent="0.25">
      <c r="A1040" s="39">
        <v>41310</v>
      </c>
      <c r="B1040" s="38">
        <v>8.9899000000000007E-2</v>
      </c>
      <c r="C1040" s="38">
        <v>6.1573999999999997E-2</v>
      </c>
      <c r="D1040" s="38">
        <v>6.4922999999999995E-2</v>
      </c>
      <c r="E1040" s="38">
        <v>4.4561000000000003E-2</v>
      </c>
      <c r="F1040" s="38">
        <v>4.0426999999999998E-2</v>
      </c>
    </row>
    <row r="1041" spans="1:6" x14ac:dyDescent="0.25">
      <c r="A1041" s="39">
        <v>41311</v>
      </c>
      <c r="B1041" s="38">
        <v>9.1739000000000001E-2</v>
      </c>
      <c r="C1041" s="38">
        <v>6.1885999999999997E-2</v>
      </c>
      <c r="D1041" s="38">
        <v>6.7156999999999994E-2</v>
      </c>
      <c r="E1041" s="38">
        <v>4.6552000000000003E-2</v>
      </c>
      <c r="F1041" s="38">
        <v>3.9687E-2</v>
      </c>
    </row>
    <row r="1042" spans="1:6" x14ac:dyDescent="0.25">
      <c r="A1042" s="39">
        <v>41312</v>
      </c>
      <c r="B1042" s="38">
        <v>9.0776999999999997E-2</v>
      </c>
      <c r="C1042" s="38">
        <v>4.5338000000000003E-2</v>
      </c>
      <c r="D1042" s="38">
        <v>6.7731E-2</v>
      </c>
      <c r="E1042" s="38">
        <v>4.7632000000000001E-2</v>
      </c>
      <c r="F1042" s="38">
        <v>4.5773000000000001E-2</v>
      </c>
    </row>
    <row r="1043" spans="1:6" x14ac:dyDescent="0.25">
      <c r="A1043" s="39">
        <v>41313</v>
      </c>
      <c r="B1043" s="38">
        <v>9.0568999999999997E-2</v>
      </c>
      <c r="C1043" s="38">
        <v>5.3159999999999999E-2</v>
      </c>
      <c r="D1043" s="38">
        <v>6.7546999999999996E-2</v>
      </c>
      <c r="E1043" s="38">
        <v>4.6732000000000003E-2</v>
      </c>
      <c r="F1043" s="38">
        <v>3.9487000000000001E-2</v>
      </c>
    </row>
    <row r="1044" spans="1:6" x14ac:dyDescent="0.25">
      <c r="A1044" s="39">
        <v>41316</v>
      </c>
      <c r="B1044" s="38">
        <v>9.1678999999999997E-2</v>
      </c>
      <c r="C1044" s="38">
        <v>5.4776999999999999E-2</v>
      </c>
      <c r="D1044" s="38">
        <v>6.8901000000000004E-2</v>
      </c>
      <c r="E1044" s="38">
        <v>4.8536000000000003E-2</v>
      </c>
      <c r="F1044" s="38">
        <v>3.7976999999999997E-2</v>
      </c>
    </row>
    <row r="1045" spans="1:6" x14ac:dyDescent="0.25">
      <c r="A1045" s="39">
        <v>41317</v>
      </c>
      <c r="B1045" s="38">
        <v>9.0741000000000002E-2</v>
      </c>
      <c r="C1045" s="38">
        <v>6.3380000000000006E-2</v>
      </c>
      <c r="D1045" s="38">
        <v>7.0273000000000002E-2</v>
      </c>
      <c r="E1045" s="38">
        <v>4.7183999999999997E-2</v>
      </c>
      <c r="F1045" s="38">
        <v>3.3949E-2</v>
      </c>
    </row>
    <row r="1046" spans="1:6" x14ac:dyDescent="0.25">
      <c r="A1046" s="39">
        <v>41318</v>
      </c>
      <c r="B1046" s="38">
        <v>9.1609999999999997E-2</v>
      </c>
      <c r="C1046" s="38">
        <v>7.2675000000000003E-2</v>
      </c>
      <c r="D1046" s="38">
        <v>7.0106000000000002E-2</v>
      </c>
      <c r="E1046" s="38">
        <v>4.5829000000000002E-2</v>
      </c>
      <c r="F1046" s="38">
        <v>3.1392000000000003E-2</v>
      </c>
    </row>
    <row r="1047" spans="1:6" x14ac:dyDescent="0.25">
      <c r="A1047" s="39">
        <v>41319</v>
      </c>
      <c r="B1047" s="38">
        <v>9.2258999999999994E-2</v>
      </c>
      <c r="C1047" s="38">
        <v>7.3663999999999993E-2</v>
      </c>
      <c r="D1047" s="38">
        <v>7.4082999999999996E-2</v>
      </c>
      <c r="E1047" s="38">
        <v>4.3124000000000003E-2</v>
      </c>
      <c r="F1047" s="38">
        <v>3.4742000000000002E-2</v>
      </c>
    </row>
    <row r="1048" spans="1:6" x14ac:dyDescent="0.25">
      <c r="A1048" s="39">
        <v>41320</v>
      </c>
      <c r="B1048" s="38">
        <v>9.0551000000000006E-2</v>
      </c>
      <c r="C1048" s="38">
        <v>7.2997999999999993E-2</v>
      </c>
      <c r="D1048" s="38">
        <v>7.8569E-2</v>
      </c>
      <c r="E1048" s="38">
        <v>4.3817000000000002E-2</v>
      </c>
      <c r="F1048" s="38">
        <v>3.7782000000000003E-2</v>
      </c>
    </row>
    <row r="1049" spans="1:6" x14ac:dyDescent="0.25">
      <c r="A1049" s="39">
        <v>41323</v>
      </c>
      <c r="B1049" s="38">
        <v>8.9288999999999993E-2</v>
      </c>
      <c r="C1049" s="38">
        <v>7.5356000000000006E-2</v>
      </c>
      <c r="D1049" s="38">
        <v>8.4198999999999996E-2</v>
      </c>
      <c r="E1049" s="38">
        <v>4.6177999999999997E-2</v>
      </c>
      <c r="F1049" s="38">
        <v>4.1036000000000003E-2</v>
      </c>
    </row>
    <row r="1050" spans="1:6" x14ac:dyDescent="0.25">
      <c r="A1050" s="39">
        <v>41324</v>
      </c>
      <c r="B1050" s="38">
        <v>8.6542999999999995E-2</v>
      </c>
      <c r="C1050" s="38">
        <v>7.5064000000000006E-2</v>
      </c>
      <c r="D1050" s="38">
        <v>8.5745000000000002E-2</v>
      </c>
      <c r="E1050" s="38">
        <v>4.2070000000000003E-2</v>
      </c>
      <c r="F1050" s="38">
        <v>4.5242999999999998E-2</v>
      </c>
    </row>
    <row r="1051" spans="1:6" x14ac:dyDescent="0.25">
      <c r="A1051" s="39">
        <v>41325</v>
      </c>
      <c r="B1051" s="38">
        <v>8.4872000000000003E-2</v>
      </c>
      <c r="C1051" s="38">
        <v>7.6246999999999995E-2</v>
      </c>
      <c r="D1051" s="38">
        <v>8.6926000000000003E-2</v>
      </c>
      <c r="E1051" s="38">
        <v>4.3279999999999999E-2</v>
      </c>
      <c r="F1051" s="38">
        <v>4.7091000000000001E-2</v>
      </c>
    </row>
    <row r="1052" spans="1:6" x14ac:dyDescent="0.25">
      <c r="A1052" s="39">
        <v>41326</v>
      </c>
      <c r="B1052" s="38">
        <v>8.8603000000000001E-2</v>
      </c>
      <c r="C1052" s="38">
        <v>8.5254999999999997E-2</v>
      </c>
      <c r="D1052" s="38">
        <v>8.9125999999999997E-2</v>
      </c>
      <c r="E1052" s="38">
        <v>5.0486999999999997E-2</v>
      </c>
      <c r="F1052" s="38">
        <v>5.0643000000000001E-2</v>
      </c>
    </row>
    <row r="1053" spans="1:6" x14ac:dyDescent="0.25">
      <c r="A1053" s="39">
        <v>41327</v>
      </c>
      <c r="B1053" s="38">
        <v>8.7226999999999999E-2</v>
      </c>
      <c r="C1053" s="38">
        <v>8.7534000000000001E-2</v>
      </c>
      <c r="D1053" s="38">
        <v>9.1533000000000003E-2</v>
      </c>
      <c r="E1053" s="38">
        <v>4.6549E-2</v>
      </c>
      <c r="F1053" s="38">
        <v>6.0930999999999999E-2</v>
      </c>
    </row>
    <row r="1054" spans="1:6" x14ac:dyDescent="0.25">
      <c r="A1054" s="39">
        <v>41330</v>
      </c>
      <c r="B1054" s="38">
        <v>9.5265000000000002E-2</v>
      </c>
      <c r="C1054" s="38">
        <v>9.8165000000000002E-2</v>
      </c>
      <c r="D1054" s="38">
        <v>0.103561</v>
      </c>
      <c r="E1054" s="38">
        <v>5.2098999999999999E-2</v>
      </c>
      <c r="F1054" s="38">
        <v>7.9613000000000003E-2</v>
      </c>
    </row>
    <row r="1055" spans="1:6" x14ac:dyDescent="0.25">
      <c r="A1055" s="39">
        <v>41331</v>
      </c>
      <c r="B1055" s="38">
        <v>9.6511E-2</v>
      </c>
      <c r="C1055" s="38">
        <v>9.2921000000000004E-2</v>
      </c>
      <c r="D1055" s="38">
        <v>9.8923999999999998E-2</v>
      </c>
      <c r="E1055" s="38">
        <v>5.1305000000000003E-2</v>
      </c>
      <c r="F1055" s="38">
        <v>8.4213999999999997E-2</v>
      </c>
    </row>
    <row r="1056" spans="1:6" x14ac:dyDescent="0.25">
      <c r="A1056" s="39">
        <v>41332</v>
      </c>
      <c r="B1056" s="38">
        <v>0.100269</v>
      </c>
      <c r="C1056" s="38">
        <v>8.8326000000000002E-2</v>
      </c>
      <c r="D1056" s="38">
        <v>9.3940999999999997E-2</v>
      </c>
      <c r="E1056" s="38">
        <v>6.1966E-2</v>
      </c>
      <c r="F1056" s="38">
        <v>7.7157000000000003E-2</v>
      </c>
    </row>
    <row r="1057" spans="1:6" x14ac:dyDescent="0.25">
      <c r="A1057" s="39">
        <v>41333</v>
      </c>
      <c r="B1057" s="38">
        <v>9.6546000000000007E-2</v>
      </c>
      <c r="C1057" s="38">
        <v>7.5312000000000004E-2</v>
      </c>
      <c r="D1057" s="38">
        <v>9.4878000000000004E-2</v>
      </c>
      <c r="E1057" s="38">
        <v>5.4648000000000002E-2</v>
      </c>
      <c r="F1057" s="38">
        <v>8.0585000000000004E-2</v>
      </c>
    </row>
    <row r="1058" spans="1:6" x14ac:dyDescent="0.25">
      <c r="A1058" s="39">
        <v>41334</v>
      </c>
      <c r="B1058" s="38">
        <v>9.5209000000000002E-2</v>
      </c>
      <c r="C1058" s="38">
        <v>7.7965000000000007E-2</v>
      </c>
      <c r="D1058" s="38">
        <v>9.1690999999999995E-2</v>
      </c>
      <c r="E1058" s="38">
        <v>5.4082999999999999E-2</v>
      </c>
      <c r="F1058" s="38">
        <v>8.0934000000000006E-2</v>
      </c>
    </row>
    <row r="1059" spans="1:6" x14ac:dyDescent="0.25">
      <c r="A1059" s="39">
        <v>41337</v>
      </c>
      <c r="B1059" s="38">
        <v>9.1345999999999997E-2</v>
      </c>
      <c r="C1059" s="38">
        <v>7.8517000000000003E-2</v>
      </c>
      <c r="D1059" s="38">
        <v>8.5954000000000003E-2</v>
      </c>
      <c r="E1059" s="38">
        <v>5.1568000000000003E-2</v>
      </c>
      <c r="F1059" s="38">
        <v>7.9777000000000001E-2</v>
      </c>
    </row>
    <row r="1060" spans="1:6" x14ac:dyDescent="0.25">
      <c r="A1060" s="39">
        <v>41338</v>
      </c>
      <c r="B1060" s="38">
        <v>8.6764999999999995E-2</v>
      </c>
      <c r="C1060" s="38">
        <v>6.9999000000000006E-2</v>
      </c>
      <c r="D1060" s="38">
        <v>8.1679000000000002E-2</v>
      </c>
      <c r="E1060" s="38">
        <v>4.5229999999999999E-2</v>
      </c>
      <c r="F1060" s="38">
        <v>7.9130000000000006E-2</v>
      </c>
    </row>
    <row r="1061" spans="1:6" x14ac:dyDescent="0.25">
      <c r="A1061" s="39">
        <v>41339</v>
      </c>
      <c r="B1061" s="38">
        <v>8.7777999999999995E-2</v>
      </c>
      <c r="C1061" s="38">
        <v>7.0856000000000002E-2</v>
      </c>
      <c r="D1061" s="38">
        <v>8.5680999999999993E-2</v>
      </c>
      <c r="E1061" s="38">
        <v>4.9364999999999999E-2</v>
      </c>
      <c r="F1061" s="38">
        <v>7.8638E-2</v>
      </c>
    </row>
    <row r="1062" spans="1:6" x14ac:dyDescent="0.25">
      <c r="A1062" s="39">
        <v>41340</v>
      </c>
      <c r="B1062" s="38">
        <v>8.6951000000000001E-2</v>
      </c>
      <c r="C1062" s="38">
        <v>6.8352999999999997E-2</v>
      </c>
      <c r="D1062" s="38">
        <v>8.4085999999999994E-2</v>
      </c>
      <c r="E1062" s="38">
        <v>5.1457999999999997E-2</v>
      </c>
      <c r="F1062" s="38">
        <v>7.3792999999999997E-2</v>
      </c>
    </row>
    <row r="1063" spans="1:6" x14ac:dyDescent="0.25">
      <c r="A1063" s="39">
        <v>41341</v>
      </c>
      <c r="B1063" s="38">
        <v>8.6826E-2</v>
      </c>
      <c r="C1063" s="38">
        <v>6.6305000000000003E-2</v>
      </c>
      <c r="D1063" s="38">
        <v>8.3973000000000006E-2</v>
      </c>
      <c r="E1063" s="38">
        <v>4.4713000000000003E-2</v>
      </c>
      <c r="F1063" s="38">
        <v>8.0295000000000005E-2</v>
      </c>
    </row>
    <row r="1064" spans="1:6" x14ac:dyDescent="0.25">
      <c r="A1064" s="39">
        <v>41344</v>
      </c>
      <c r="B1064" s="38">
        <v>8.8234000000000007E-2</v>
      </c>
      <c r="C1064" s="38">
        <v>7.0895E-2</v>
      </c>
      <c r="D1064" s="38">
        <v>8.3289000000000002E-2</v>
      </c>
      <c r="E1064" s="38">
        <v>4.7379999999999999E-2</v>
      </c>
      <c r="F1064" s="38">
        <v>7.9806000000000002E-2</v>
      </c>
    </row>
    <row r="1065" spans="1:6" x14ac:dyDescent="0.25">
      <c r="A1065" s="39">
        <v>41345</v>
      </c>
      <c r="B1065" s="38">
        <v>9.2788999999999996E-2</v>
      </c>
      <c r="C1065" s="38">
        <v>7.2824E-2</v>
      </c>
      <c r="D1065" s="38">
        <v>8.5443000000000005E-2</v>
      </c>
      <c r="E1065" s="38">
        <v>5.0915000000000002E-2</v>
      </c>
      <c r="F1065" s="38">
        <v>8.1652000000000002E-2</v>
      </c>
    </row>
    <row r="1066" spans="1:6" x14ac:dyDescent="0.25">
      <c r="A1066" s="39">
        <v>41346</v>
      </c>
      <c r="B1066" s="38">
        <v>9.214E-2</v>
      </c>
      <c r="C1066" s="38">
        <v>7.3601E-2</v>
      </c>
      <c r="D1066" s="38">
        <v>8.5308999999999996E-2</v>
      </c>
      <c r="E1066" s="38">
        <v>4.8070000000000002E-2</v>
      </c>
      <c r="F1066" s="38">
        <v>8.6274000000000003E-2</v>
      </c>
    </row>
    <row r="1067" spans="1:6" x14ac:dyDescent="0.25">
      <c r="A1067" s="39">
        <v>41347</v>
      </c>
      <c r="B1067" s="38">
        <v>8.8454000000000005E-2</v>
      </c>
      <c r="C1067" s="38">
        <v>6.3640000000000002E-2</v>
      </c>
      <c r="D1067" s="38">
        <v>7.8301999999999997E-2</v>
      </c>
      <c r="E1067" s="38">
        <v>4.3751999999999999E-2</v>
      </c>
      <c r="F1067" s="38">
        <v>7.9975000000000004E-2</v>
      </c>
    </row>
    <row r="1068" spans="1:6" x14ac:dyDescent="0.25">
      <c r="A1068" s="39">
        <v>41348</v>
      </c>
      <c r="B1068" s="38">
        <v>8.7311E-2</v>
      </c>
      <c r="C1068" s="38">
        <v>6.4913999999999999E-2</v>
      </c>
      <c r="D1068" s="38">
        <v>7.2445999999999997E-2</v>
      </c>
      <c r="E1068" s="38">
        <v>4.3802000000000001E-2</v>
      </c>
      <c r="F1068" s="38">
        <v>7.5305999999999998E-2</v>
      </c>
    </row>
    <row r="1069" spans="1:6" x14ac:dyDescent="0.25">
      <c r="A1069" s="39">
        <v>41351</v>
      </c>
      <c r="B1069" s="38">
        <v>8.8799000000000003E-2</v>
      </c>
      <c r="C1069" s="38">
        <v>5.8448E-2</v>
      </c>
      <c r="D1069" s="38">
        <v>7.5150999999999996E-2</v>
      </c>
      <c r="E1069" s="38">
        <v>4.6221999999999999E-2</v>
      </c>
      <c r="F1069" s="38">
        <v>7.0912000000000003E-2</v>
      </c>
    </row>
    <row r="1070" spans="1:6" x14ac:dyDescent="0.25">
      <c r="A1070" s="39">
        <v>41352</v>
      </c>
      <c r="B1070" s="38">
        <v>9.4486000000000001E-2</v>
      </c>
      <c r="C1070" s="38">
        <v>6.6864000000000007E-2</v>
      </c>
      <c r="D1070" s="38">
        <v>7.5934000000000001E-2</v>
      </c>
      <c r="E1070" s="38">
        <v>5.2380999999999997E-2</v>
      </c>
      <c r="F1070" s="38">
        <v>6.9880999999999999E-2</v>
      </c>
    </row>
    <row r="1071" spans="1:6" x14ac:dyDescent="0.25">
      <c r="A1071" s="39">
        <v>41353</v>
      </c>
      <c r="B1071" s="38">
        <v>9.2007000000000005E-2</v>
      </c>
      <c r="C1071" s="38">
        <v>6.0892000000000002E-2</v>
      </c>
      <c r="D1071" s="38">
        <v>7.5026999999999996E-2</v>
      </c>
      <c r="E1071" s="38">
        <v>4.6628000000000003E-2</v>
      </c>
      <c r="F1071" s="38">
        <v>7.0456000000000005E-2</v>
      </c>
    </row>
    <row r="1072" spans="1:6" x14ac:dyDescent="0.25">
      <c r="A1072" s="39">
        <v>41354</v>
      </c>
      <c r="B1072" s="38">
        <v>9.3409000000000006E-2</v>
      </c>
      <c r="C1072" s="38">
        <v>5.2368999999999999E-2</v>
      </c>
      <c r="D1072" s="38">
        <v>7.8713000000000005E-2</v>
      </c>
      <c r="E1072" s="38">
        <v>4.8534000000000001E-2</v>
      </c>
      <c r="F1072" s="38">
        <v>6.4528000000000002E-2</v>
      </c>
    </row>
    <row r="1073" spans="1:6" x14ac:dyDescent="0.25">
      <c r="A1073" s="39">
        <v>41355</v>
      </c>
      <c r="B1073" s="38">
        <v>9.4819000000000001E-2</v>
      </c>
      <c r="C1073" s="38">
        <v>5.3213000000000003E-2</v>
      </c>
      <c r="D1073" s="38">
        <v>8.1613000000000005E-2</v>
      </c>
      <c r="E1073" s="38">
        <v>4.7022000000000001E-2</v>
      </c>
      <c r="F1073" s="38">
        <v>6.4310999999999993E-2</v>
      </c>
    </row>
    <row r="1074" spans="1:6" x14ac:dyDescent="0.25">
      <c r="A1074" s="39">
        <v>41358</v>
      </c>
      <c r="B1074" s="38">
        <v>9.2327999999999993E-2</v>
      </c>
      <c r="C1074" s="38">
        <v>4.3336E-2</v>
      </c>
      <c r="D1074" s="38">
        <v>7.9697000000000004E-2</v>
      </c>
      <c r="E1074" s="38">
        <v>4.8459000000000002E-2</v>
      </c>
      <c r="F1074" s="38">
        <v>5.4310999999999998E-2</v>
      </c>
    </row>
    <row r="1075" spans="1:6" x14ac:dyDescent="0.25">
      <c r="A1075" s="39">
        <v>41359</v>
      </c>
      <c r="B1075" s="38">
        <v>9.2512999999999998E-2</v>
      </c>
      <c r="C1075" s="38">
        <v>5.4650999999999998E-2</v>
      </c>
      <c r="D1075" s="38">
        <v>7.9672999999999994E-2</v>
      </c>
      <c r="E1075" s="38">
        <v>3.6447E-2</v>
      </c>
      <c r="F1075" s="38">
        <v>6.3782000000000005E-2</v>
      </c>
    </row>
    <row r="1076" spans="1:6" x14ac:dyDescent="0.25">
      <c r="A1076" s="39">
        <v>41360</v>
      </c>
      <c r="B1076" s="38">
        <v>9.7071000000000005E-2</v>
      </c>
      <c r="C1076" s="38">
        <v>6.4049999999999996E-2</v>
      </c>
      <c r="D1076" s="38">
        <v>8.2999000000000003E-2</v>
      </c>
      <c r="E1076" s="38">
        <v>4.079E-2</v>
      </c>
      <c r="F1076" s="38">
        <v>6.3049999999999995E-2</v>
      </c>
    </row>
    <row r="1077" spans="1:6" x14ac:dyDescent="0.25">
      <c r="A1077" s="39">
        <v>41361</v>
      </c>
      <c r="B1077" s="38">
        <v>9.2218999999999995E-2</v>
      </c>
      <c r="C1077" s="38">
        <v>4.2433999999999999E-2</v>
      </c>
      <c r="D1077" s="38">
        <v>7.7607999999999996E-2</v>
      </c>
      <c r="E1077" s="38">
        <v>4.4221000000000003E-2</v>
      </c>
      <c r="F1077" s="38">
        <v>5.1755000000000002E-2</v>
      </c>
    </row>
    <row r="1078" spans="1:6" x14ac:dyDescent="0.25">
      <c r="A1078" s="39">
        <v>41366</v>
      </c>
      <c r="B1078" s="38">
        <v>8.8118000000000002E-2</v>
      </c>
      <c r="C1078" s="38">
        <v>4.0751999999999997E-2</v>
      </c>
      <c r="D1078" s="38">
        <v>7.5081999999999996E-2</v>
      </c>
      <c r="E1078" s="38">
        <v>4.4875999999999999E-2</v>
      </c>
      <c r="F1078" s="38">
        <v>4.4947000000000001E-2</v>
      </c>
    </row>
    <row r="1079" spans="1:6" x14ac:dyDescent="0.25">
      <c r="A1079" s="39">
        <v>41367</v>
      </c>
      <c r="B1079" s="38">
        <v>8.9091000000000004E-2</v>
      </c>
      <c r="C1079" s="38">
        <v>3.6885000000000001E-2</v>
      </c>
      <c r="D1079" s="38">
        <v>7.4755000000000002E-2</v>
      </c>
      <c r="E1079" s="38">
        <v>5.2580000000000002E-2</v>
      </c>
      <c r="F1079" s="38">
        <v>3.7624999999999999E-2</v>
      </c>
    </row>
    <row r="1080" spans="1:6" x14ac:dyDescent="0.25">
      <c r="A1080" s="39">
        <v>41368</v>
      </c>
      <c r="B1080" s="38">
        <v>8.9297000000000001E-2</v>
      </c>
      <c r="C1080" s="38">
        <v>4.5016E-2</v>
      </c>
      <c r="D1080" s="38">
        <v>7.5889999999999999E-2</v>
      </c>
      <c r="E1080" s="38">
        <v>3.8788999999999997E-2</v>
      </c>
      <c r="F1080" s="38">
        <v>4.6436999999999999E-2</v>
      </c>
    </row>
    <row r="1081" spans="1:6" x14ac:dyDescent="0.25">
      <c r="A1081" s="39">
        <v>41369</v>
      </c>
      <c r="B1081" s="38">
        <v>8.9573E-2</v>
      </c>
      <c r="C1081" s="38">
        <v>4.3025000000000001E-2</v>
      </c>
      <c r="D1081" s="38">
        <v>7.3438000000000003E-2</v>
      </c>
      <c r="E1081" s="38">
        <v>3.6119999999999999E-2</v>
      </c>
      <c r="F1081" s="38">
        <v>4.6979E-2</v>
      </c>
    </row>
    <row r="1082" spans="1:6" x14ac:dyDescent="0.25">
      <c r="A1082" s="39">
        <v>41372</v>
      </c>
      <c r="B1082" s="38">
        <v>8.6884000000000003E-2</v>
      </c>
      <c r="C1082" s="38">
        <v>4.1512E-2</v>
      </c>
      <c r="D1082" s="38">
        <v>6.7524000000000001E-2</v>
      </c>
      <c r="E1082" s="38">
        <v>3.3984E-2</v>
      </c>
      <c r="F1082" s="38">
        <v>4.3388999999999997E-2</v>
      </c>
    </row>
    <row r="1083" spans="1:6" x14ac:dyDescent="0.25">
      <c r="A1083" s="39">
        <v>41373</v>
      </c>
      <c r="B1083" s="38">
        <v>8.5157999999999998E-2</v>
      </c>
      <c r="C1083" s="38">
        <v>4.1141999999999998E-2</v>
      </c>
      <c r="D1083" s="38">
        <v>6.3913999999999999E-2</v>
      </c>
      <c r="E1083" s="38">
        <v>3.1408999999999999E-2</v>
      </c>
      <c r="F1083" s="38">
        <v>4.2008999999999998E-2</v>
      </c>
    </row>
    <row r="1084" spans="1:6" x14ac:dyDescent="0.25">
      <c r="A1084" s="39">
        <v>41374</v>
      </c>
      <c r="B1084" s="38">
        <v>8.0901000000000001E-2</v>
      </c>
      <c r="C1084" s="38">
        <v>2.8648E-2</v>
      </c>
      <c r="D1084" s="38">
        <v>6.2904000000000002E-2</v>
      </c>
      <c r="E1084" s="38">
        <v>3.1321000000000002E-2</v>
      </c>
      <c r="F1084" s="38">
        <v>4.5615000000000003E-2</v>
      </c>
    </row>
    <row r="1085" spans="1:6" x14ac:dyDescent="0.25">
      <c r="A1085" s="39">
        <v>41375</v>
      </c>
      <c r="B1085" s="38">
        <v>7.9780000000000004E-2</v>
      </c>
      <c r="C1085" s="38">
        <v>2.6148000000000001E-2</v>
      </c>
      <c r="D1085" s="38">
        <v>6.4631999999999995E-2</v>
      </c>
      <c r="E1085" s="38">
        <v>3.0779999999999998E-2</v>
      </c>
      <c r="F1085" s="38">
        <v>4.8035000000000001E-2</v>
      </c>
    </row>
    <row r="1086" spans="1:6" x14ac:dyDescent="0.25">
      <c r="A1086" s="39">
        <v>41376</v>
      </c>
      <c r="B1086" s="38">
        <v>8.3846000000000004E-2</v>
      </c>
      <c r="C1086" s="38">
        <v>3.3527000000000001E-2</v>
      </c>
      <c r="D1086" s="38">
        <v>6.9975999999999997E-2</v>
      </c>
      <c r="E1086" s="38">
        <v>3.2833000000000001E-2</v>
      </c>
      <c r="F1086" s="38">
        <v>4.6522000000000001E-2</v>
      </c>
    </row>
    <row r="1087" spans="1:6" x14ac:dyDescent="0.25">
      <c r="A1087" s="39">
        <v>41379</v>
      </c>
      <c r="B1087" s="38">
        <v>8.1020999999999996E-2</v>
      </c>
      <c r="C1087" s="38">
        <v>2.9631000000000001E-2</v>
      </c>
      <c r="D1087" s="38">
        <v>6.9350999999999996E-2</v>
      </c>
      <c r="E1087" s="38">
        <v>2.7917000000000001E-2</v>
      </c>
      <c r="F1087" s="38">
        <v>5.1177E-2</v>
      </c>
    </row>
    <row r="1088" spans="1:6" x14ac:dyDescent="0.25">
      <c r="A1088" s="39">
        <v>41380</v>
      </c>
      <c r="B1088" s="38">
        <v>8.4640999999999994E-2</v>
      </c>
      <c r="C1088" s="38">
        <v>3.4662999999999999E-2</v>
      </c>
      <c r="D1088" s="38">
        <v>7.1148000000000003E-2</v>
      </c>
      <c r="E1088" s="38">
        <v>3.1543000000000002E-2</v>
      </c>
      <c r="F1088" s="38">
        <v>4.648E-2</v>
      </c>
    </row>
    <row r="1089" spans="1:6" x14ac:dyDescent="0.25">
      <c r="A1089" s="39">
        <v>41381</v>
      </c>
      <c r="B1089" s="38">
        <v>9.5348000000000002E-2</v>
      </c>
      <c r="C1089" s="38">
        <v>5.9357E-2</v>
      </c>
      <c r="D1089" s="38">
        <v>8.2569000000000004E-2</v>
      </c>
      <c r="E1089" s="38">
        <v>3.9010000000000003E-2</v>
      </c>
      <c r="F1089" s="38">
        <v>4.0432999999999997E-2</v>
      </c>
    </row>
    <row r="1090" spans="1:6" x14ac:dyDescent="0.25">
      <c r="A1090" s="39">
        <v>41382</v>
      </c>
      <c r="B1090" s="38">
        <v>9.9422999999999997E-2</v>
      </c>
      <c r="C1090" s="38">
        <v>6.4843999999999999E-2</v>
      </c>
      <c r="D1090" s="38">
        <v>8.7983000000000006E-2</v>
      </c>
      <c r="E1090" s="38">
        <v>3.9289999999999999E-2</v>
      </c>
      <c r="F1090" s="38">
        <v>4.5044000000000001E-2</v>
      </c>
    </row>
    <row r="1091" spans="1:6" x14ac:dyDescent="0.25">
      <c r="A1091" s="39">
        <v>41383</v>
      </c>
      <c r="B1091" s="38">
        <v>0.100469</v>
      </c>
      <c r="C1091" s="38">
        <v>6.4009999999999997E-2</v>
      </c>
      <c r="D1091" s="38">
        <v>9.3568999999999999E-2</v>
      </c>
      <c r="E1091" s="38">
        <v>4.2508999999999998E-2</v>
      </c>
      <c r="F1091" s="38">
        <v>4.8403000000000002E-2</v>
      </c>
    </row>
    <row r="1092" spans="1:6" x14ac:dyDescent="0.25">
      <c r="A1092" s="39">
        <v>41386</v>
      </c>
      <c r="B1092" s="38">
        <v>0.100212</v>
      </c>
      <c r="C1092" s="38">
        <v>6.3191999999999998E-2</v>
      </c>
      <c r="D1092" s="38">
        <v>9.2894000000000004E-2</v>
      </c>
      <c r="E1092" s="38">
        <v>4.1966000000000003E-2</v>
      </c>
      <c r="F1092" s="38">
        <v>4.9785000000000003E-2</v>
      </c>
    </row>
    <row r="1093" spans="1:6" x14ac:dyDescent="0.25">
      <c r="A1093" s="39">
        <v>41387</v>
      </c>
      <c r="B1093" s="38">
        <v>0.101411</v>
      </c>
      <c r="C1093" s="38">
        <v>7.1947999999999998E-2</v>
      </c>
      <c r="D1093" s="38">
        <v>9.5860000000000001E-2</v>
      </c>
      <c r="E1093" s="38">
        <v>3.5153999999999998E-2</v>
      </c>
      <c r="F1093" s="38">
        <v>5.8196999999999999E-2</v>
      </c>
    </row>
    <row r="1094" spans="1:6" x14ac:dyDescent="0.25">
      <c r="A1094" s="39">
        <v>41388</v>
      </c>
      <c r="B1094" s="38">
        <v>0.100386</v>
      </c>
      <c r="C1094" s="38">
        <v>6.8869E-2</v>
      </c>
      <c r="D1094" s="38">
        <v>9.4852000000000006E-2</v>
      </c>
      <c r="E1094" s="38">
        <v>3.6465999999999998E-2</v>
      </c>
      <c r="F1094" s="38">
        <v>5.9270999999999997E-2</v>
      </c>
    </row>
    <row r="1095" spans="1:6" x14ac:dyDescent="0.25">
      <c r="A1095" s="39">
        <v>41389</v>
      </c>
      <c r="B1095" s="38">
        <v>9.9517999999999995E-2</v>
      </c>
      <c r="C1095" s="38">
        <v>6.4313999999999996E-2</v>
      </c>
      <c r="D1095" s="38">
        <v>9.4263E-2</v>
      </c>
      <c r="E1095" s="38">
        <v>4.1326000000000002E-2</v>
      </c>
      <c r="F1095" s="38">
        <v>5.6259000000000003E-2</v>
      </c>
    </row>
    <row r="1096" spans="1:6" x14ac:dyDescent="0.25">
      <c r="A1096" s="39">
        <v>41390</v>
      </c>
      <c r="B1096" s="38">
        <v>0.101455</v>
      </c>
      <c r="C1096" s="38">
        <v>7.1565000000000004E-2</v>
      </c>
      <c r="D1096" s="38">
        <v>9.5079999999999998E-2</v>
      </c>
      <c r="E1096" s="38">
        <v>4.2917999999999998E-2</v>
      </c>
      <c r="F1096" s="38">
        <v>5.7181999999999997E-2</v>
      </c>
    </row>
    <row r="1097" spans="1:6" x14ac:dyDescent="0.25">
      <c r="A1097" s="39">
        <v>41393</v>
      </c>
      <c r="B1097" s="38">
        <v>0.101498</v>
      </c>
      <c r="C1097" s="38">
        <v>7.4574000000000001E-2</v>
      </c>
      <c r="D1097" s="38">
        <v>9.4150999999999999E-2</v>
      </c>
      <c r="E1097" s="38">
        <v>4.4571E-2</v>
      </c>
      <c r="F1097" s="38">
        <v>5.8132000000000003E-2</v>
      </c>
    </row>
    <row r="1098" spans="1:6" x14ac:dyDescent="0.25">
      <c r="A1098" s="39">
        <v>41394</v>
      </c>
      <c r="B1098" s="38">
        <v>0.10353800000000001</v>
      </c>
      <c r="C1098" s="38">
        <v>7.0937E-2</v>
      </c>
      <c r="D1098" s="38">
        <v>9.2407000000000003E-2</v>
      </c>
      <c r="E1098" s="38">
        <v>5.9459999999999999E-2</v>
      </c>
      <c r="F1098" s="38">
        <v>4.9605999999999997E-2</v>
      </c>
    </row>
    <row r="1099" spans="1:6" x14ac:dyDescent="0.25">
      <c r="A1099" s="39">
        <v>41396</v>
      </c>
      <c r="B1099" s="38">
        <v>0.103684</v>
      </c>
      <c r="C1099" s="38">
        <v>6.8464999999999998E-2</v>
      </c>
      <c r="D1099" s="38">
        <v>9.7965999999999998E-2</v>
      </c>
      <c r="E1099" s="38">
        <v>5.7359E-2</v>
      </c>
      <c r="F1099" s="38">
        <v>5.5788999999999998E-2</v>
      </c>
    </row>
    <row r="1100" spans="1:6" x14ac:dyDescent="0.25">
      <c r="A1100" s="39">
        <v>41397</v>
      </c>
      <c r="B1100" s="38">
        <v>9.8359000000000002E-2</v>
      </c>
      <c r="C1100" s="38">
        <v>6.6228999999999996E-2</v>
      </c>
      <c r="D1100" s="38">
        <v>9.1467000000000007E-2</v>
      </c>
      <c r="E1100" s="38">
        <v>4.7564000000000002E-2</v>
      </c>
      <c r="F1100" s="38">
        <v>5.7391999999999999E-2</v>
      </c>
    </row>
    <row r="1101" spans="1:6" x14ac:dyDescent="0.25">
      <c r="A1101" s="39">
        <v>41400</v>
      </c>
      <c r="B1101" s="38">
        <v>9.4957E-2</v>
      </c>
      <c r="C1101" s="38">
        <v>5.6610000000000001E-2</v>
      </c>
      <c r="D1101" s="38">
        <v>9.0361999999999998E-2</v>
      </c>
      <c r="E1101" s="38">
        <v>4.7477999999999999E-2</v>
      </c>
      <c r="F1101" s="38">
        <v>5.4731000000000002E-2</v>
      </c>
    </row>
    <row r="1102" spans="1:6" x14ac:dyDescent="0.25">
      <c r="A1102" s="39">
        <v>41401</v>
      </c>
      <c r="B1102" s="38">
        <v>9.5032000000000005E-2</v>
      </c>
      <c r="C1102" s="38">
        <v>5.636E-2</v>
      </c>
      <c r="D1102" s="38">
        <v>8.8610999999999995E-2</v>
      </c>
      <c r="E1102" s="38">
        <v>5.2684000000000002E-2</v>
      </c>
      <c r="F1102" s="38">
        <v>4.8148000000000003E-2</v>
      </c>
    </row>
    <row r="1103" spans="1:6" x14ac:dyDescent="0.25">
      <c r="A1103" s="39">
        <v>41402</v>
      </c>
      <c r="B1103" s="38">
        <v>9.6153000000000002E-2</v>
      </c>
      <c r="C1103" s="38">
        <v>5.6986000000000002E-2</v>
      </c>
      <c r="D1103" s="38">
        <v>9.1037000000000007E-2</v>
      </c>
      <c r="E1103" s="38">
        <v>4.9952999999999997E-2</v>
      </c>
      <c r="F1103" s="38">
        <v>5.0545E-2</v>
      </c>
    </row>
    <row r="1104" spans="1:6" x14ac:dyDescent="0.25">
      <c r="A1104" s="39">
        <v>41404</v>
      </c>
      <c r="B1104" s="38">
        <v>0.101854</v>
      </c>
      <c r="C1104" s="38">
        <v>7.8032000000000004E-2</v>
      </c>
      <c r="D1104" s="38">
        <v>9.7364000000000006E-2</v>
      </c>
      <c r="E1104" s="38">
        <v>5.3777999999999999E-2</v>
      </c>
      <c r="F1104" s="38">
        <v>5.4641000000000002E-2</v>
      </c>
    </row>
    <row r="1105" spans="1:6" x14ac:dyDescent="0.25">
      <c r="A1105" s="39">
        <v>41407</v>
      </c>
      <c r="B1105" s="38">
        <v>0.10331600000000001</v>
      </c>
      <c r="C1105" s="38">
        <v>9.1186000000000003E-2</v>
      </c>
      <c r="D1105" s="38">
        <v>9.7769999999999996E-2</v>
      </c>
      <c r="E1105" s="38">
        <v>5.0436000000000002E-2</v>
      </c>
      <c r="F1105" s="38">
        <v>6.7358000000000001E-2</v>
      </c>
    </row>
    <row r="1106" spans="1:6" x14ac:dyDescent="0.25">
      <c r="A1106" s="39">
        <v>41408</v>
      </c>
      <c r="B1106" s="38">
        <v>0.105924</v>
      </c>
      <c r="C1106" s="38">
        <v>9.4225000000000003E-2</v>
      </c>
      <c r="D1106" s="38">
        <v>0.103454</v>
      </c>
      <c r="E1106" s="38">
        <v>5.5530000000000003E-2</v>
      </c>
      <c r="F1106" s="38">
        <v>7.9003000000000004E-2</v>
      </c>
    </row>
    <row r="1107" spans="1:6" x14ac:dyDescent="0.25">
      <c r="A1107" s="39">
        <v>41409</v>
      </c>
      <c r="B1107" s="38">
        <v>0.106645</v>
      </c>
      <c r="C1107" s="38">
        <v>9.8619999999999999E-2</v>
      </c>
      <c r="D1107" s="38">
        <v>0.101462</v>
      </c>
      <c r="E1107" s="38">
        <v>5.3332999999999998E-2</v>
      </c>
      <c r="F1107" s="38">
        <v>9.1925999999999994E-2</v>
      </c>
    </row>
    <row r="1108" spans="1:6" x14ac:dyDescent="0.25">
      <c r="A1108" s="39">
        <v>41410</v>
      </c>
      <c r="B1108" s="38">
        <v>0.109227</v>
      </c>
      <c r="C1108" s="38">
        <v>9.2816999999999997E-2</v>
      </c>
      <c r="D1108" s="38">
        <v>0.103794</v>
      </c>
      <c r="E1108" s="38">
        <v>6.0983000000000002E-2</v>
      </c>
      <c r="F1108" s="38">
        <v>9.4378000000000004E-2</v>
      </c>
    </row>
    <row r="1109" spans="1:6" x14ac:dyDescent="0.25">
      <c r="A1109" s="39">
        <v>41411</v>
      </c>
      <c r="B1109" s="38">
        <v>0.10832</v>
      </c>
      <c r="C1109" s="38">
        <v>9.5222000000000001E-2</v>
      </c>
      <c r="D1109" s="38">
        <v>0.106075</v>
      </c>
      <c r="E1109" s="38">
        <v>5.7889000000000003E-2</v>
      </c>
      <c r="F1109" s="38">
        <v>0.106906</v>
      </c>
    </row>
    <row r="1110" spans="1:6" x14ac:dyDescent="0.25">
      <c r="A1110" s="39">
        <v>41414</v>
      </c>
      <c r="B1110" s="38">
        <v>0.101322</v>
      </c>
      <c r="C1110" s="38">
        <v>6.9362999999999994E-2</v>
      </c>
      <c r="D1110" s="38">
        <v>0.100519</v>
      </c>
      <c r="E1110" s="38">
        <v>6.2322000000000002E-2</v>
      </c>
      <c r="F1110" s="38">
        <v>8.5618E-2</v>
      </c>
    </row>
    <row r="1111" spans="1:6" x14ac:dyDescent="0.25">
      <c r="A1111" s="39">
        <v>41415</v>
      </c>
      <c r="B1111" s="38">
        <v>9.6073000000000006E-2</v>
      </c>
      <c r="C1111" s="38">
        <v>6.0922999999999998E-2</v>
      </c>
      <c r="D1111" s="38">
        <v>9.0679999999999997E-2</v>
      </c>
      <c r="E1111" s="38">
        <v>5.5996999999999998E-2</v>
      </c>
      <c r="F1111" s="38">
        <v>7.7381000000000005E-2</v>
      </c>
    </row>
    <row r="1112" spans="1:6" x14ac:dyDescent="0.25">
      <c r="A1112" s="39">
        <v>41416</v>
      </c>
      <c r="B1112" s="38">
        <v>9.3715999999999994E-2</v>
      </c>
      <c r="C1112" s="38">
        <v>5.3310999999999997E-2</v>
      </c>
      <c r="D1112" s="38">
        <v>8.8761000000000007E-2</v>
      </c>
      <c r="E1112" s="38">
        <v>5.4912000000000002E-2</v>
      </c>
      <c r="F1112" s="38">
        <v>7.0384000000000002E-2</v>
      </c>
    </row>
    <row r="1113" spans="1:6" x14ac:dyDescent="0.25">
      <c r="A1113" s="39">
        <v>41417</v>
      </c>
      <c r="B1113" s="38">
        <v>0.10434</v>
      </c>
      <c r="C1113" s="38">
        <v>7.3196999999999998E-2</v>
      </c>
      <c r="D1113" s="38">
        <v>0.100007</v>
      </c>
      <c r="E1113" s="38">
        <v>7.9022999999999996E-2</v>
      </c>
      <c r="F1113" s="38">
        <v>7.0653999999999995E-2</v>
      </c>
    </row>
    <row r="1114" spans="1:6" x14ac:dyDescent="0.25">
      <c r="A1114" s="39">
        <v>41418</v>
      </c>
      <c r="B1114" s="38">
        <v>9.7302E-2</v>
      </c>
      <c r="C1114" s="38">
        <v>4.5933000000000002E-2</v>
      </c>
      <c r="D1114" s="38">
        <v>9.1170000000000001E-2</v>
      </c>
      <c r="E1114" s="38">
        <v>6.9877999999999996E-2</v>
      </c>
      <c r="F1114" s="38">
        <v>6.0173999999999998E-2</v>
      </c>
    </row>
    <row r="1115" spans="1:6" x14ac:dyDescent="0.25">
      <c r="A1115" s="39">
        <v>41421</v>
      </c>
      <c r="B1115" s="38">
        <v>9.3204999999999996E-2</v>
      </c>
      <c r="C1115" s="38">
        <v>4.3188999999999998E-2</v>
      </c>
      <c r="D1115" s="38">
        <v>8.2470000000000002E-2</v>
      </c>
      <c r="E1115" s="38">
        <v>6.5906000000000006E-2</v>
      </c>
      <c r="F1115" s="38">
        <v>5.2714999999999998E-2</v>
      </c>
    </row>
    <row r="1116" spans="1:6" x14ac:dyDescent="0.25">
      <c r="A1116" s="39">
        <v>41422</v>
      </c>
      <c r="B1116" s="38">
        <v>9.0727000000000002E-2</v>
      </c>
      <c r="C1116" s="38">
        <v>4.2365E-2</v>
      </c>
      <c r="D1116" s="38">
        <v>7.8437999999999994E-2</v>
      </c>
      <c r="E1116" s="38">
        <v>6.3565999999999998E-2</v>
      </c>
      <c r="F1116" s="38">
        <v>4.8408E-2</v>
      </c>
    </row>
    <row r="1117" spans="1:6" x14ac:dyDescent="0.25">
      <c r="A1117" s="39">
        <v>41423</v>
      </c>
      <c r="B1117" s="38">
        <v>9.7798999999999997E-2</v>
      </c>
      <c r="C1117" s="38">
        <v>5.4800000000000001E-2</v>
      </c>
      <c r="D1117" s="38">
        <v>8.2299999999999998E-2</v>
      </c>
      <c r="E1117" s="38">
        <v>7.8971E-2</v>
      </c>
      <c r="F1117" s="38">
        <v>4.5228999999999998E-2</v>
      </c>
    </row>
    <row r="1118" spans="1:6" x14ac:dyDescent="0.25">
      <c r="A1118" s="39">
        <v>41424</v>
      </c>
      <c r="B1118" s="38">
        <v>9.4658999999999993E-2</v>
      </c>
      <c r="C1118" s="38">
        <v>4.5497000000000003E-2</v>
      </c>
      <c r="D1118" s="38">
        <v>7.2649000000000005E-2</v>
      </c>
      <c r="E1118" s="38">
        <v>7.1873999999999993E-2</v>
      </c>
      <c r="F1118" s="38">
        <v>4.2636E-2</v>
      </c>
    </row>
    <row r="1119" spans="1:6" x14ac:dyDescent="0.25">
      <c r="A1119" s="39">
        <v>41425</v>
      </c>
      <c r="B1119" s="38">
        <v>9.5698000000000005E-2</v>
      </c>
      <c r="C1119" s="38">
        <v>5.2861999999999999E-2</v>
      </c>
      <c r="D1119" s="38">
        <v>7.4026999999999996E-2</v>
      </c>
      <c r="E1119" s="38">
        <v>7.4694999999999998E-2</v>
      </c>
      <c r="F1119" s="38">
        <v>4.1466000000000003E-2</v>
      </c>
    </row>
    <row r="1120" spans="1:6" x14ac:dyDescent="0.25">
      <c r="A1120" s="39">
        <v>41428</v>
      </c>
      <c r="B1120" s="38">
        <v>9.5961000000000005E-2</v>
      </c>
      <c r="C1120" s="38">
        <v>5.5816999999999999E-2</v>
      </c>
      <c r="D1120" s="38">
        <v>6.5870999999999999E-2</v>
      </c>
      <c r="E1120" s="38">
        <v>7.3746000000000006E-2</v>
      </c>
      <c r="F1120" s="38">
        <v>3.7164999999999997E-2</v>
      </c>
    </row>
    <row r="1121" spans="1:6" x14ac:dyDescent="0.25">
      <c r="A1121" s="39">
        <v>41429</v>
      </c>
      <c r="B1121" s="38">
        <v>9.1327000000000005E-2</v>
      </c>
      <c r="C1121" s="38">
        <v>5.2946E-2</v>
      </c>
      <c r="D1121" s="38">
        <v>6.0718000000000001E-2</v>
      </c>
      <c r="E1121" s="38">
        <v>6.8395999999999998E-2</v>
      </c>
      <c r="F1121" s="38">
        <v>3.3907E-2</v>
      </c>
    </row>
    <row r="1122" spans="1:6" x14ac:dyDescent="0.25">
      <c r="A1122" s="39">
        <v>41430</v>
      </c>
      <c r="B1122" s="38">
        <v>9.8219000000000001E-2</v>
      </c>
      <c r="C1122" s="38">
        <v>7.0212999999999998E-2</v>
      </c>
      <c r="D1122" s="38">
        <v>6.8744E-2</v>
      </c>
      <c r="E1122" s="38">
        <v>6.8171999999999996E-2</v>
      </c>
      <c r="F1122" s="38">
        <v>3.8248999999999998E-2</v>
      </c>
    </row>
    <row r="1123" spans="1:6" x14ac:dyDescent="0.25">
      <c r="A1123" s="39">
        <v>41432</v>
      </c>
      <c r="B1123" s="38">
        <v>0.10085</v>
      </c>
      <c r="C1123" s="38">
        <v>8.3112000000000005E-2</v>
      </c>
      <c r="D1123" s="38">
        <v>7.0635000000000003E-2</v>
      </c>
      <c r="E1123" s="38">
        <v>7.2355000000000003E-2</v>
      </c>
      <c r="F1123" s="38">
        <v>4.1732999999999999E-2</v>
      </c>
    </row>
    <row r="1124" spans="1:6" x14ac:dyDescent="0.25">
      <c r="A1124" s="39">
        <v>41435</v>
      </c>
      <c r="B1124" s="38">
        <v>9.6387E-2</v>
      </c>
      <c r="C1124" s="38">
        <v>8.3630999999999997E-2</v>
      </c>
      <c r="D1124" s="38">
        <v>6.6738000000000006E-2</v>
      </c>
      <c r="E1124" s="38">
        <v>5.1111999999999998E-2</v>
      </c>
      <c r="F1124" s="38">
        <v>4.8177999999999999E-2</v>
      </c>
    </row>
    <row r="1125" spans="1:6" x14ac:dyDescent="0.25">
      <c r="A1125" s="39">
        <v>41436</v>
      </c>
      <c r="B1125" s="38">
        <v>9.6379999999999993E-2</v>
      </c>
      <c r="C1125" s="38">
        <v>8.5130999999999998E-2</v>
      </c>
      <c r="D1125" s="38">
        <v>6.5270999999999996E-2</v>
      </c>
      <c r="E1125" s="38">
        <v>4.6669000000000002E-2</v>
      </c>
      <c r="F1125" s="38">
        <v>5.1721000000000003E-2</v>
      </c>
    </row>
    <row r="1126" spans="1:6" x14ac:dyDescent="0.25">
      <c r="A1126" s="39">
        <v>41437</v>
      </c>
      <c r="B1126" s="38">
        <v>9.6595E-2</v>
      </c>
      <c r="C1126" s="38">
        <v>7.5533000000000003E-2</v>
      </c>
      <c r="D1126" s="38">
        <v>6.0072E-2</v>
      </c>
      <c r="E1126" s="38">
        <v>4.7931000000000001E-2</v>
      </c>
      <c r="F1126" s="38">
        <v>4.7344999999999998E-2</v>
      </c>
    </row>
    <row r="1127" spans="1:6" x14ac:dyDescent="0.25">
      <c r="A1127" s="39">
        <v>41438</v>
      </c>
      <c r="B1127" s="38">
        <v>9.8682000000000006E-2</v>
      </c>
      <c r="C1127" s="38">
        <v>7.3122999999999994E-2</v>
      </c>
      <c r="D1127" s="38">
        <v>6.2880000000000005E-2</v>
      </c>
      <c r="E1127" s="38">
        <v>4.5973E-2</v>
      </c>
      <c r="F1127" s="38">
        <v>4.9960999999999998E-2</v>
      </c>
    </row>
    <row r="1128" spans="1:6" x14ac:dyDescent="0.25">
      <c r="A1128" s="39">
        <v>41439</v>
      </c>
      <c r="B1128" s="38">
        <v>9.4274999999999998E-2</v>
      </c>
      <c r="C1128" s="38">
        <v>5.944E-2</v>
      </c>
      <c r="D1128" s="38">
        <v>5.8846999999999997E-2</v>
      </c>
      <c r="E1128" s="38">
        <v>4.4769000000000003E-2</v>
      </c>
      <c r="F1128" s="38">
        <v>4.4277999999999998E-2</v>
      </c>
    </row>
    <row r="1129" spans="1:6" x14ac:dyDescent="0.25">
      <c r="A1129" s="39">
        <v>41442</v>
      </c>
      <c r="B1129" s="38">
        <v>9.1947000000000001E-2</v>
      </c>
      <c r="C1129" s="38">
        <v>4.7412999999999997E-2</v>
      </c>
      <c r="D1129" s="38">
        <v>5.5564000000000002E-2</v>
      </c>
      <c r="E1129" s="38">
        <v>4.1734E-2</v>
      </c>
      <c r="F1129" s="38">
        <v>4.1565999999999999E-2</v>
      </c>
    </row>
    <row r="1130" spans="1:6" x14ac:dyDescent="0.25">
      <c r="A1130" s="39">
        <v>41443</v>
      </c>
      <c r="B1130" s="38">
        <v>9.4626000000000002E-2</v>
      </c>
      <c r="C1130" s="38">
        <v>5.9346000000000003E-2</v>
      </c>
      <c r="D1130" s="38">
        <v>6.1008E-2</v>
      </c>
      <c r="E1130" s="38">
        <v>4.1408E-2</v>
      </c>
      <c r="F1130" s="38">
        <v>4.3831000000000002E-2</v>
      </c>
    </row>
    <row r="1131" spans="1:6" x14ac:dyDescent="0.25">
      <c r="A1131" s="39">
        <v>41444</v>
      </c>
      <c r="B1131" s="38">
        <v>9.8140000000000005E-2</v>
      </c>
      <c r="C1131" s="38">
        <v>6.8720000000000003E-2</v>
      </c>
      <c r="D1131" s="38">
        <v>6.6160999999999998E-2</v>
      </c>
      <c r="E1131" s="38">
        <v>4.5879999999999997E-2</v>
      </c>
      <c r="F1131" s="38">
        <v>4.5100000000000001E-2</v>
      </c>
    </row>
    <row r="1132" spans="1:6" x14ac:dyDescent="0.25">
      <c r="A1132" s="39">
        <v>41445</v>
      </c>
      <c r="B1132" s="38">
        <v>0.10381600000000001</v>
      </c>
      <c r="C1132" s="38">
        <v>7.2658E-2</v>
      </c>
      <c r="D1132" s="38">
        <v>7.2850999999999999E-2</v>
      </c>
      <c r="E1132" s="38">
        <v>5.4559000000000003E-2</v>
      </c>
      <c r="F1132" s="38">
        <v>4.6653E-2</v>
      </c>
    </row>
    <row r="1133" spans="1:6" x14ac:dyDescent="0.25">
      <c r="A1133" s="39">
        <v>41449</v>
      </c>
      <c r="B1133" s="38">
        <v>0.123734</v>
      </c>
      <c r="C1133" s="38">
        <v>0.13960700000000001</v>
      </c>
      <c r="D1133" s="38">
        <v>9.2775999999999997E-2</v>
      </c>
      <c r="E1133" s="38">
        <v>8.6915000000000006E-2</v>
      </c>
      <c r="F1133" s="38">
        <v>9.6030000000000004E-2</v>
      </c>
    </row>
    <row r="1134" spans="1:6" x14ac:dyDescent="0.25">
      <c r="A1134" s="39">
        <v>41450</v>
      </c>
      <c r="B1134" s="38">
        <v>0.118366</v>
      </c>
      <c r="C1134" s="38">
        <v>0.116398</v>
      </c>
      <c r="D1134" s="38">
        <v>8.6413000000000004E-2</v>
      </c>
      <c r="E1134" s="38">
        <v>7.0370000000000002E-2</v>
      </c>
      <c r="F1134" s="38">
        <v>0.100554</v>
      </c>
    </row>
    <row r="1135" spans="1:6" x14ac:dyDescent="0.25">
      <c r="A1135" s="39">
        <v>41451</v>
      </c>
      <c r="B1135" s="38">
        <v>0.117581</v>
      </c>
      <c r="C1135" s="38">
        <v>0.122824</v>
      </c>
      <c r="D1135" s="38">
        <v>8.3472000000000005E-2</v>
      </c>
      <c r="E1135" s="38">
        <v>6.5986000000000003E-2</v>
      </c>
      <c r="F1135" s="38">
        <v>0.111427</v>
      </c>
    </row>
    <row r="1136" spans="1:6" x14ac:dyDescent="0.25">
      <c r="A1136" s="39">
        <v>41452</v>
      </c>
      <c r="B1136" s="38">
        <v>0.119362</v>
      </c>
      <c r="C1136" s="38">
        <v>0.120826</v>
      </c>
      <c r="D1136" s="38">
        <v>8.8127999999999998E-2</v>
      </c>
      <c r="E1136" s="38">
        <v>6.8156999999999995E-2</v>
      </c>
      <c r="F1136" s="38">
        <v>0.11984</v>
      </c>
    </row>
    <row r="1137" spans="1:6" x14ac:dyDescent="0.25">
      <c r="A1137" s="39">
        <v>41453</v>
      </c>
      <c r="B1137" s="38">
        <v>0.116844</v>
      </c>
      <c r="C1137" s="38">
        <v>0.120293</v>
      </c>
      <c r="D1137" s="38">
        <v>8.0739000000000005E-2</v>
      </c>
      <c r="E1137" s="38">
        <v>5.8637000000000002E-2</v>
      </c>
      <c r="F1137" s="38">
        <v>0.12392</v>
      </c>
    </row>
    <row r="1138" spans="1:6" x14ac:dyDescent="0.25">
      <c r="A1138" s="39">
        <v>41456</v>
      </c>
      <c r="B1138" s="38">
        <v>0.11590300000000001</v>
      </c>
      <c r="C1138" s="38">
        <v>0.11093</v>
      </c>
      <c r="D1138" s="38">
        <v>8.0838999999999994E-2</v>
      </c>
      <c r="E1138" s="38">
        <v>6.3029000000000002E-2</v>
      </c>
      <c r="F1138" s="38">
        <v>0.11684</v>
      </c>
    </row>
    <row r="1139" spans="1:6" x14ac:dyDescent="0.25">
      <c r="A1139" s="39">
        <v>41457</v>
      </c>
      <c r="B1139" s="38">
        <v>0.113457</v>
      </c>
      <c r="C1139" s="38">
        <v>0.10682899999999999</v>
      </c>
      <c r="D1139" s="38">
        <v>7.6650999999999997E-2</v>
      </c>
      <c r="E1139" s="38">
        <v>5.8435000000000001E-2</v>
      </c>
      <c r="F1139" s="38">
        <v>0.115272</v>
      </c>
    </row>
    <row r="1140" spans="1:6" x14ac:dyDescent="0.25">
      <c r="A1140" s="39">
        <v>41458</v>
      </c>
      <c r="B1140" s="38">
        <v>0.115408</v>
      </c>
      <c r="C1140" s="38">
        <v>0.11232</v>
      </c>
      <c r="D1140" s="38">
        <v>7.8279000000000001E-2</v>
      </c>
      <c r="E1140" s="38">
        <v>5.8543999999999999E-2</v>
      </c>
      <c r="F1140" s="38">
        <v>0.12107800000000001</v>
      </c>
    </row>
    <row r="1141" spans="1:6" x14ac:dyDescent="0.25">
      <c r="A1141" s="39">
        <v>41459</v>
      </c>
      <c r="B1141" s="38">
        <v>0.11938600000000001</v>
      </c>
      <c r="C1141" s="38">
        <v>0.10987</v>
      </c>
      <c r="D1141" s="38">
        <v>8.3418000000000006E-2</v>
      </c>
      <c r="E1141" s="38">
        <v>7.3535000000000003E-2</v>
      </c>
      <c r="F1141" s="38">
        <v>0.11583300000000001</v>
      </c>
    </row>
    <row r="1142" spans="1:6" x14ac:dyDescent="0.25">
      <c r="A1142" s="39">
        <v>41460</v>
      </c>
      <c r="B1142" s="38">
        <v>0.11425100000000001</v>
      </c>
      <c r="C1142" s="38">
        <v>0.100005</v>
      </c>
      <c r="D1142" s="38">
        <v>8.2302E-2</v>
      </c>
      <c r="E1142" s="38">
        <v>6.6046999999999995E-2</v>
      </c>
      <c r="F1142" s="38">
        <v>0.115124</v>
      </c>
    </row>
    <row r="1143" spans="1:6" x14ac:dyDescent="0.25">
      <c r="A1143" s="39">
        <v>41463</v>
      </c>
      <c r="B1143" s="38">
        <v>0.12354999999999999</v>
      </c>
      <c r="C1143" s="38">
        <v>0.125193</v>
      </c>
      <c r="D1143" s="38">
        <v>8.5973999999999995E-2</v>
      </c>
      <c r="E1143" s="38">
        <v>9.0864E-2</v>
      </c>
      <c r="F1143" s="38">
        <v>0.13108800000000001</v>
      </c>
    </row>
    <row r="1144" spans="1:6" x14ac:dyDescent="0.25">
      <c r="A1144" s="39">
        <v>41464</v>
      </c>
      <c r="B1144" s="38">
        <v>0.114274</v>
      </c>
      <c r="C1144" s="38">
        <v>8.6093000000000003E-2</v>
      </c>
      <c r="D1144" s="38">
        <v>8.1167000000000003E-2</v>
      </c>
      <c r="E1144" s="38">
        <v>8.3114999999999994E-2</v>
      </c>
      <c r="F1144" s="38">
        <v>0.110573</v>
      </c>
    </row>
    <row r="1145" spans="1:6" x14ac:dyDescent="0.25">
      <c r="A1145" s="39">
        <v>41465</v>
      </c>
      <c r="B1145" s="38">
        <v>0.111739</v>
      </c>
      <c r="C1145" s="38">
        <v>8.3207000000000003E-2</v>
      </c>
      <c r="D1145" s="38">
        <v>7.3748999999999995E-2</v>
      </c>
      <c r="E1145" s="38">
        <v>7.9246999999999998E-2</v>
      </c>
      <c r="F1145" s="38">
        <v>0.108208</v>
      </c>
    </row>
    <row r="1146" spans="1:6" x14ac:dyDescent="0.25">
      <c r="A1146" s="39">
        <v>41466</v>
      </c>
      <c r="B1146" s="38">
        <v>0.112487</v>
      </c>
      <c r="C1146" s="38">
        <v>9.1691999999999996E-2</v>
      </c>
      <c r="D1146" s="38">
        <v>7.7157000000000003E-2</v>
      </c>
      <c r="E1146" s="38">
        <v>8.2568000000000003E-2</v>
      </c>
      <c r="F1146" s="38">
        <v>0.11848400000000001</v>
      </c>
    </row>
    <row r="1147" spans="1:6" x14ac:dyDescent="0.25">
      <c r="A1147" s="39">
        <v>41467</v>
      </c>
      <c r="B1147" s="38">
        <v>0.11565599999999999</v>
      </c>
      <c r="C1147" s="38">
        <v>9.7893999999999995E-2</v>
      </c>
      <c r="D1147" s="38">
        <v>7.9559000000000005E-2</v>
      </c>
      <c r="E1147" s="38">
        <v>8.4391999999999995E-2</v>
      </c>
      <c r="F1147" s="38">
        <v>0.13125500000000001</v>
      </c>
    </row>
    <row r="1148" spans="1:6" x14ac:dyDescent="0.25">
      <c r="A1148" s="39">
        <v>41470</v>
      </c>
      <c r="B1148" s="38">
        <v>0.118669</v>
      </c>
      <c r="C1148" s="38">
        <v>9.4225000000000003E-2</v>
      </c>
      <c r="D1148" s="38">
        <v>8.1573000000000007E-2</v>
      </c>
      <c r="E1148" s="38">
        <v>0.10004200000000001</v>
      </c>
      <c r="F1148" s="38">
        <v>0.14200499999999999</v>
      </c>
    </row>
    <row r="1149" spans="1:6" x14ac:dyDescent="0.25">
      <c r="A1149" s="39">
        <v>41471</v>
      </c>
      <c r="B1149" s="38">
        <v>0.115491</v>
      </c>
      <c r="C1149" s="38">
        <v>9.5542000000000002E-2</v>
      </c>
      <c r="D1149" s="38">
        <v>7.9311000000000006E-2</v>
      </c>
      <c r="E1149" s="38">
        <v>8.4613999999999995E-2</v>
      </c>
      <c r="F1149" s="38">
        <v>0.150288</v>
      </c>
    </row>
    <row r="1150" spans="1:6" x14ac:dyDescent="0.25">
      <c r="A1150" s="39">
        <v>41472</v>
      </c>
      <c r="B1150" s="38">
        <v>0.11119900000000001</v>
      </c>
      <c r="C1150" s="38">
        <v>7.9421000000000005E-2</v>
      </c>
      <c r="D1150" s="38">
        <v>7.2811000000000001E-2</v>
      </c>
      <c r="E1150" s="38">
        <v>7.9881999999999995E-2</v>
      </c>
      <c r="F1150" s="38">
        <v>0.13691</v>
      </c>
    </row>
    <row r="1151" spans="1:6" x14ac:dyDescent="0.25">
      <c r="A1151" s="39">
        <v>41473</v>
      </c>
      <c r="B1151" s="38">
        <v>0.107678</v>
      </c>
      <c r="C1151" s="38">
        <v>7.1776999999999994E-2</v>
      </c>
      <c r="D1151" s="38">
        <v>7.3254E-2</v>
      </c>
      <c r="E1151" s="38">
        <v>7.3454000000000005E-2</v>
      </c>
      <c r="F1151" s="38">
        <v>0.13131100000000001</v>
      </c>
    </row>
    <row r="1152" spans="1:6" x14ac:dyDescent="0.25">
      <c r="A1152" s="39">
        <v>41474</v>
      </c>
      <c r="B1152" s="38">
        <v>0.11000699999999999</v>
      </c>
      <c r="C1152" s="38">
        <v>9.0168999999999999E-2</v>
      </c>
      <c r="D1152" s="38">
        <v>7.5442999999999996E-2</v>
      </c>
      <c r="E1152" s="38">
        <v>7.2512999999999994E-2</v>
      </c>
      <c r="F1152" s="38">
        <v>0.14599200000000001</v>
      </c>
    </row>
    <row r="1153" spans="1:6" x14ac:dyDescent="0.25">
      <c r="A1153" s="39">
        <v>41477</v>
      </c>
      <c r="B1153" s="38">
        <v>0.108233</v>
      </c>
      <c r="C1153" s="38">
        <v>6.2323000000000003E-2</v>
      </c>
      <c r="D1153" s="38">
        <v>7.2251999999999997E-2</v>
      </c>
      <c r="E1153" s="38">
        <v>9.1629000000000002E-2</v>
      </c>
      <c r="F1153" s="38">
        <v>0.12701399999999999</v>
      </c>
    </row>
    <row r="1154" spans="1:6" x14ac:dyDescent="0.25">
      <c r="A1154" s="39">
        <v>41478</v>
      </c>
      <c r="B1154" s="38">
        <v>0.10875799999999999</v>
      </c>
      <c r="C1154" s="38">
        <v>8.5525000000000004E-2</v>
      </c>
      <c r="D1154" s="38">
        <v>7.1523000000000003E-2</v>
      </c>
      <c r="E1154" s="38">
        <v>8.7598999999999996E-2</v>
      </c>
      <c r="F1154" s="38">
        <v>0.14183899999999999</v>
      </c>
    </row>
    <row r="1155" spans="1:6" x14ac:dyDescent="0.25">
      <c r="A1155" s="39">
        <v>41479</v>
      </c>
      <c r="B1155" s="38">
        <v>0.110125</v>
      </c>
      <c r="C1155" s="38">
        <v>8.8640999999999998E-2</v>
      </c>
      <c r="D1155" s="38">
        <v>6.8974999999999995E-2</v>
      </c>
      <c r="E1155" s="38">
        <v>7.3224999999999998E-2</v>
      </c>
      <c r="F1155" s="38">
        <v>0.14218</v>
      </c>
    </row>
    <row r="1156" spans="1:6" x14ac:dyDescent="0.25">
      <c r="A1156" s="39">
        <v>41480</v>
      </c>
      <c r="B1156" s="38">
        <v>0.1145</v>
      </c>
      <c r="C1156" s="38">
        <v>0.10212400000000001</v>
      </c>
      <c r="D1156" s="38">
        <v>7.7464000000000005E-2</v>
      </c>
      <c r="E1156" s="38">
        <v>7.5437000000000004E-2</v>
      </c>
      <c r="F1156" s="38">
        <v>0.15743499999999999</v>
      </c>
    </row>
    <row r="1157" spans="1:6" x14ac:dyDescent="0.25">
      <c r="A1157" s="39">
        <v>41481</v>
      </c>
      <c r="B1157" s="38">
        <v>0.112094</v>
      </c>
      <c r="C1157" s="38">
        <v>9.1840000000000005E-2</v>
      </c>
      <c r="D1157" s="38">
        <v>7.5069999999999998E-2</v>
      </c>
      <c r="E1157" s="38">
        <v>7.7022999999999994E-2</v>
      </c>
      <c r="F1157" s="38">
        <v>0.15013799999999999</v>
      </c>
    </row>
    <row r="1158" spans="1:6" x14ac:dyDescent="0.25">
      <c r="A1158" s="39">
        <v>41484</v>
      </c>
      <c r="B1158" s="38">
        <v>0.11235100000000001</v>
      </c>
      <c r="C1158" s="38">
        <v>9.9981E-2</v>
      </c>
      <c r="D1158" s="38">
        <v>7.2836999999999999E-2</v>
      </c>
      <c r="E1158" s="38">
        <v>7.5079999999999994E-2</v>
      </c>
      <c r="F1158" s="38">
        <v>0.15324599999999999</v>
      </c>
    </row>
    <row r="1159" spans="1:6" x14ac:dyDescent="0.25">
      <c r="A1159" s="39">
        <v>41485</v>
      </c>
      <c r="B1159" s="38">
        <v>0.109681</v>
      </c>
      <c r="C1159" s="38">
        <v>8.7989999999999999E-2</v>
      </c>
      <c r="D1159" s="38">
        <v>7.2682999999999998E-2</v>
      </c>
      <c r="E1159" s="38">
        <v>7.4967000000000006E-2</v>
      </c>
      <c r="F1159" s="38">
        <v>0.14363500000000001</v>
      </c>
    </row>
    <row r="1160" spans="1:6" x14ac:dyDescent="0.25">
      <c r="A1160" s="39">
        <v>41486</v>
      </c>
      <c r="B1160" s="38">
        <v>0.10782799999999999</v>
      </c>
      <c r="C1160" s="38">
        <v>8.1923999999999997E-2</v>
      </c>
      <c r="D1160" s="38">
        <v>6.7646999999999999E-2</v>
      </c>
      <c r="E1160" s="38">
        <v>7.3069999999999996E-2</v>
      </c>
      <c r="F1160" s="38">
        <v>0.13409399999999999</v>
      </c>
    </row>
    <row r="1161" spans="1:6" x14ac:dyDescent="0.25">
      <c r="A1161" s="39">
        <v>41487</v>
      </c>
      <c r="B1161" s="38">
        <v>9.9167000000000005E-2</v>
      </c>
      <c r="C1161" s="38">
        <v>5.8023999999999999E-2</v>
      </c>
      <c r="D1161" s="38">
        <v>6.5994999999999998E-2</v>
      </c>
      <c r="E1161" s="38">
        <v>5.8321999999999999E-2</v>
      </c>
      <c r="F1161" s="38">
        <v>0.109693</v>
      </c>
    </row>
    <row r="1162" spans="1:6" x14ac:dyDescent="0.25">
      <c r="A1162" s="39">
        <v>41488</v>
      </c>
      <c r="B1162" s="38">
        <v>9.8413E-2</v>
      </c>
      <c r="C1162" s="38">
        <v>5.3792E-2</v>
      </c>
      <c r="D1162" s="38">
        <v>6.3982999999999998E-2</v>
      </c>
      <c r="E1162" s="38">
        <v>5.6383999999999997E-2</v>
      </c>
      <c r="F1162" s="38">
        <v>0.10126300000000001</v>
      </c>
    </row>
    <row r="1163" spans="1:6" x14ac:dyDescent="0.25">
      <c r="A1163" s="39">
        <v>41491</v>
      </c>
      <c r="B1163" s="38">
        <v>9.5309000000000005E-2</v>
      </c>
      <c r="C1163" s="38">
        <v>5.2713999999999997E-2</v>
      </c>
      <c r="D1163" s="38">
        <v>5.9655E-2</v>
      </c>
      <c r="E1163" s="38">
        <v>5.1138000000000003E-2</v>
      </c>
      <c r="F1163" s="38">
        <v>9.3379000000000004E-2</v>
      </c>
    </row>
    <row r="1164" spans="1:6" x14ac:dyDescent="0.25">
      <c r="A1164" s="39">
        <v>41492</v>
      </c>
      <c r="B1164" s="38">
        <v>9.8197000000000007E-2</v>
      </c>
      <c r="C1164" s="38">
        <v>5.2413000000000001E-2</v>
      </c>
      <c r="D1164" s="38">
        <v>5.8978000000000003E-2</v>
      </c>
      <c r="E1164" s="38">
        <v>6.2460000000000002E-2</v>
      </c>
      <c r="F1164" s="38">
        <v>8.7973999999999997E-2</v>
      </c>
    </row>
    <row r="1165" spans="1:6" x14ac:dyDescent="0.25">
      <c r="A1165" s="39">
        <v>41493</v>
      </c>
      <c r="B1165" s="38">
        <v>9.8656999999999995E-2</v>
      </c>
      <c r="C1165" s="38">
        <v>5.6751999999999997E-2</v>
      </c>
      <c r="D1165" s="38">
        <v>5.3823000000000003E-2</v>
      </c>
      <c r="E1165" s="38">
        <v>6.3157000000000005E-2</v>
      </c>
      <c r="F1165" s="38">
        <v>8.2780999999999993E-2</v>
      </c>
    </row>
    <row r="1166" spans="1:6" x14ac:dyDescent="0.25">
      <c r="A1166" s="39">
        <v>41494</v>
      </c>
      <c r="B1166" s="38">
        <v>0.104051</v>
      </c>
      <c r="C1166" s="38">
        <v>7.7470999999999998E-2</v>
      </c>
      <c r="D1166" s="38">
        <v>5.8203999999999999E-2</v>
      </c>
      <c r="E1166" s="38">
        <v>6.0384E-2</v>
      </c>
      <c r="F1166" s="38">
        <v>9.0957999999999997E-2</v>
      </c>
    </row>
    <row r="1167" spans="1:6" x14ac:dyDescent="0.25">
      <c r="A1167" s="39">
        <v>41495</v>
      </c>
      <c r="B1167" s="38">
        <v>9.7033999999999995E-2</v>
      </c>
      <c r="C1167" s="38">
        <v>5.9018000000000001E-2</v>
      </c>
      <c r="D1167" s="38">
        <v>5.2742999999999998E-2</v>
      </c>
      <c r="E1167" s="38">
        <v>5.4087999999999997E-2</v>
      </c>
      <c r="F1167" s="38">
        <v>7.3125999999999997E-2</v>
      </c>
    </row>
    <row r="1168" spans="1:6" x14ac:dyDescent="0.25">
      <c r="A1168" s="39">
        <v>41498</v>
      </c>
      <c r="B1168" s="38">
        <v>9.3546000000000004E-2</v>
      </c>
      <c r="C1168" s="38">
        <v>4.9839000000000001E-2</v>
      </c>
      <c r="D1168" s="38">
        <v>5.1708999999999998E-2</v>
      </c>
      <c r="E1168" s="38">
        <v>4.9564999999999998E-2</v>
      </c>
      <c r="F1168" s="38">
        <v>6.3613000000000003E-2</v>
      </c>
    </row>
    <row r="1169" spans="1:6" x14ac:dyDescent="0.25">
      <c r="A1169" s="39">
        <v>41499</v>
      </c>
      <c r="B1169" s="38">
        <v>9.6466999999999997E-2</v>
      </c>
      <c r="C1169" s="38">
        <v>5.8915000000000002E-2</v>
      </c>
      <c r="D1169" s="38">
        <v>5.3428999999999997E-2</v>
      </c>
      <c r="E1169" s="38">
        <v>5.1966999999999999E-2</v>
      </c>
      <c r="F1169" s="38">
        <v>6.6405000000000006E-2</v>
      </c>
    </row>
    <row r="1170" spans="1:6" x14ac:dyDescent="0.25">
      <c r="A1170" s="39">
        <v>41500</v>
      </c>
      <c r="B1170" s="38">
        <v>9.8302E-2</v>
      </c>
      <c r="C1170" s="38">
        <v>6.1547999999999999E-2</v>
      </c>
      <c r="D1170" s="38">
        <v>5.0538E-2</v>
      </c>
      <c r="E1170" s="38">
        <v>5.1400000000000001E-2</v>
      </c>
      <c r="F1170" s="38">
        <v>6.4104999999999995E-2</v>
      </c>
    </row>
    <row r="1171" spans="1:6" x14ac:dyDescent="0.25">
      <c r="A1171" s="39">
        <v>41501</v>
      </c>
      <c r="B1171" s="38">
        <v>0.10216500000000001</v>
      </c>
      <c r="C1171" s="38">
        <v>6.6914000000000001E-2</v>
      </c>
      <c r="D1171" s="38">
        <v>5.6959000000000003E-2</v>
      </c>
      <c r="E1171" s="38">
        <v>5.9014999999999998E-2</v>
      </c>
      <c r="F1171" s="38">
        <v>6.6101999999999994E-2</v>
      </c>
    </row>
    <row r="1172" spans="1:6" x14ac:dyDescent="0.25">
      <c r="A1172" s="39">
        <v>41502</v>
      </c>
      <c r="B1172" s="38">
        <v>9.3167E-2</v>
      </c>
      <c r="C1172" s="38">
        <v>4.1645000000000001E-2</v>
      </c>
      <c r="D1172" s="38">
        <v>5.1586E-2</v>
      </c>
      <c r="E1172" s="38">
        <v>5.1152000000000003E-2</v>
      </c>
      <c r="F1172" s="38">
        <v>4.6457999999999999E-2</v>
      </c>
    </row>
    <row r="1173" spans="1:6" x14ac:dyDescent="0.25">
      <c r="A1173" s="39">
        <v>41505</v>
      </c>
      <c r="B1173" s="38">
        <v>0.100817</v>
      </c>
      <c r="C1173" s="38">
        <v>6.7547999999999997E-2</v>
      </c>
      <c r="D1173" s="38">
        <v>5.6335999999999997E-2</v>
      </c>
      <c r="E1173" s="38">
        <v>5.6355000000000002E-2</v>
      </c>
      <c r="F1173" s="38">
        <v>5.9567000000000002E-2</v>
      </c>
    </row>
    <row r="1174" spans="1:6" x14ac:dyDescent="0.25">
      <c r="A1174" s="39">
        <v>41506</v>
      </c>
      <c r="B1174" s="38">
        <v>9.9751999999999993E-2</v>
      </c>
      <c r="C1174" s="38">
        <v>7.7269000000000004E-2</v>
      </c>
      <c r="D1174" s="38">
        <v>5.7395000000000002E-2</v>
      </c>
      <c r="E1174" s="38">
        <v>5.8755000000000002E-2</v>
      </c>
      <c r="F1174" s="38">
        <v>6.2302000000000003E-2</v>
      </c>
    </row>
    <row r="1175" spans="1:6" x14ac:dyDescent="0.25">
      <c r="A1175" s="39">
        <v>41507</v>
      </c>
      <c r="B1175" s="38">
        <v>0.10627</v>
      </c>
      <c r="C1175" s="38">
        <v>8.9319999999999997E-2</v>
      </c>
      <c r="D1175" s="38">
        <v>5.8284000000000002E-2</v>
      </c>
      <c r="E1175" s="38">
        <v>6.2517000000000003E-2</v>
      </c>
      <c r="F1175" s="38">
        <v>6.5553E-2</v>
      </c>
    </row>
    <row r="1176" spans="1:6" x14ac:dyDescent="0.25">
      <c r="A1176" s="39">
        <v>41508</v>
      </c>
      <c r="B1176" s="38">
        <v>0.108598</v>
      </c>
      <c r="C1176" s="38">
        <v>9.0256000000000003E-2</v>
      </c>
      <c r="D1176" s="38">
        <v>6.0136000000000002E-2</v>
      </c>
      <c r="E1176" s="38">
        <v>6.9785E-2</v>
      </c>
      <c r="F1176" s="38">
        <v>6.5367999999999996E-2</v>
      </c>
    </row>
    <row r="1177" spans="1:6" x14ac:dyDescent="0.25">
      <c r="A1177" s="39">
        <v>41509</v>
      </c>
      <c r="B1177" s="38">
        <v>0.108791</v>
      </c>
      <c r="C1177" s="38">
        <v>9.2085E-2</v>
      </c>
      <c r="D1177" s="38">
        <v>6.0436999999999998E-2</v>
      </c>
      <c r="E1177" s="38">
        <v>6.2925999999999996E-2</v>
      </c>
      <c r="F1177" s="38">
        <v>6.2246999999999997E-2</v>
      </c>
    </row>
    <row r="1178" spans="1:6" x14ac:dyDescent="0.25">
      <c r="A1178" s="39">
        <v>41512</v>
      </c>
      <c r="B1178" s="38">
        <v>0.10542</v>
      </c>
      <c r="C1178" s="38">
        <v>8.3238000000000006E-2</v>
      </c>
      <c r="D1178" s="38">
        <v>5.8852000000000002E-2</v>
      </c>
      <c r="E1178" s="38">
        <v>5.5378999999999998E-2</v>
      </c>
      <c r="F1178" s="38">
        <v>5.3349000000000001E-2</v>
      </c>
    </row>
    <row r="1179" spans="1:6" x14ac:dyDescent="0.25">
      <c r="A1179" s="39">
        <v>41513</v>
      </c>
      <c r="B1179" s="38">
        <v>0.10201200000000001</v>
      </c>
      <c r="C1179" s="38">
        <v>7.6453999999999994E-2</v>
      </c>
      <c r="D1179" s="38">
        <v>5.7504E-2</v>
      </c>
      <c r="E1179" s="38">
        <v>5.1124999999999997E-2</v>
      </c>
      <c r="F1179" s="38">
        <v>4.6861E-2</v>
      </c>
    </row>
    <row r="1180" spans="1:6" x14ac:dyDescent="0.25">
      <c r="A1180" s="39">
        <v>41514</v>
      </c>
      <c r="B1180" s="38">
        <v>0.10560700000000001</v>
      </c>
      <c r="C1180" s="38">
        <v>7.7635999999999997E-2</v>
      </c>
      <c r="D1180" s="38">
        <v>6.2933000000000003E-2</v>
      </c>
      <c r="E1180" s="38">
        <v>6.3550999999999996E-2</v>
      </c>
      <c r="F1180" s="38">
        <v>4.6002000000000001E-2</v>
      </c>
    </row>
    <row r="1181" spans="1:6" x14ac:dyDescent="0.25">
      <c r="A1181" s="39">
        <v>41515</v>
      </c>
      <c r="B1181" s="38">
        <v>0.111758</v>
      </c>
      <c r="C1181" s="38">
        <v>9.7244999999999998E-2</v>
      </c>
      <c r="D1181" s="38">
        <v>6.6969000000000001E-2</v>
      </c>
      <c r="E1181" s="38">
        <v>7.0319000000000007E-2</v>
      </c>
      <c r="F1181" s="38">
        <v>5.7098000000000003E-2</v>
      </c>
    </row>
    <row r="1182" spans="1:6" x14ac:dyDescent="0.25">
      <c r="A1182" s="39">
        <v>41516</v>
      </c>
      <c r="B1182" s="38">
        <v>0.102545</v>
      </c>
      <c r="C1182" s="38">
        <v>7.8005000000000005E-2</v>
      </c>
      <c r="D1182" s="38">
        <v>6.1699999999999998E-2</v>
      </c>
      <c r="E1182" s="38">
        <v>5.1729999999999998E-2</v>
      </c>
      <c r="F1182" s="38">
        <v>4.5040999999999998E-2</v>
      </c>
    </row>
    <row r="1183" spans="1:6" x14ac:dyDescent="0.25">
      <c r="A1183" s="39">
        <v>41519</v>
      </c>
      <c r="B1183" s="38">
        <v>0.100397</v>
      </c>
      <c r="C1183" s="38">
        <v>7.2484999999999994E-2</v>
      </c>
      <c r="D1183" s="38">
        <v>6.0998999999999998E-2</v>
      </c>
      <c r="E1183" s="38">
        <v>5.3304999999999998E-2</v>
      </c>
      <c r="F1183" s="38">
        <v>4.0190999999999998E-2</v>
      </c>
    </row>
    <row r="1184" spans="1:6" x14ac:dyDescent="0.25">
      <c r="A1184" s="39">
        <v>41520</v>
      </c>
      <c r="B1184" s="38">
        <v>9.9248000000000003E-2</v>
      </c>
      <c r="C1184" s="38">
        <v>7.2357000000000005E-2</v>
      </c>
      <c r="D1184" s="38">
        <v>5.9524000000000001E-2</v>
      </c>
      <c r="E1184" s="38">
        <v>5.1296000000000001E-2</v>
      </c>
      <c r="F1184" s="38">
        <v>3.8954000000000003E-2</v>
      </c>
    </row>
    <row r="1185" spans="1:6" x14ac:dyDescent="0.25">
      <c r="A1185" s="39">
        <v>41521</v>
      </c>
      <c r="B1185" s="38">
        <v>9.7146999999999997E-2</v>
      </c>
      <c r="C1185" s="38">
        <v>6.5420000000000006E-2</v>
      </c>
      <c r="D1185" s="38">
        <v>5.7946999999999999E-2</v>
      </c>
      <c r="E1185" s="38">
        <v>4.8966000000000003E-2</v>
      </c>
      <c r="F1185" s="38">
        <v>3.4823E-2</v>
      </c>
    </row>
    <row r="1186" spans="1:6" x14ac:dyDescent="0.25">
      <c r="A1186" s="39">
        <v>41522</v>
      </c>
      <c r="B1186" s="38">
        <v>9.9242999999999998E-2</v>
      </c>
      <c r="C1186" s="38">
        <v>6.1860999999999999E-2</v>
      </c>
      <c r="D1186" s="38">
        <v>6.1610999999999999E-2</v>
      </c>
      <c r="E1186" s="38">
        <v>4.7137999999999999E-2</v>
      </c>
      <c r="F1186" s="38">
        <v>3.1973000000000001E-2</v>
      </c>
    </row>
    <row r="1187" spans="1:6" x14ac:dyDescent="0.25">
      <c r="A1187" s="39">
        <v>41523</v>
      </c>
      <c r="B1187" s="38">
        <v>9.8332000000000003E-2</v>
      </c>
      <c r="C1187" s="38">
        <v>5.9568000000000003E-2</v>
      </c>
      <c r="D1187" s="38">
        <v>6.0539999999999997E-2</v>
      </c>
      <c r="E1187" s="38">
        <v>4.7611000000000001E-2</v>
      </c>
      <c r="F1187" s="38">
        <v>2.9721000000000001E-2</v>
      </c>
    </row>
    <row r="1188" spans="1:6" x14ac:dyDescent="0.25">
      <c r="A1188" s="39">
        <v>41526</v>
      </c>
      <c r="B1188" s="38">
        <v>9.9602999999999997E-2</v>
      </c>
      <c r="C1188" s="38">
        <v>6.8582000000000004E-2</v>
      </c>
      <c r="D1188" s="38">
        <v>5.9308E-2</v>
      </c>
      <c r="E1188" s="38">
        <v>4.3847999999999998E-2</v>
      </c>
      <c r="F1188" s="38">
        <v>3.3961999999999999E-2</v>
      </c>
    </row>
    <row r="1189" spans="1:6" x14ac:dyDescent="0.25">
      <c r="A1189" s="39">
        <v>41527</v>
      </c>
      <c r="B1189" s="38">
        <v>9.4426999999999997E-2</v>
      </c>
      <c r="C1189" s="38">
        <v>4.8434999999999999E-2</v>
      </c>
      <c r="D1189" s="38">
        <v>5.6531999999999999E-2</v>
      </c>
      <c r="E1189" s="38">
        <v>4.1239999999999999E-2</v>
      </c>
      <c r="F1189" s="38">
        <v>2.3349999999999999E-2</v>
      </c>
    </row>
    <row r="1190" spans="1:6" x14ac:dyDescent="0.25">
      <c r="A1190" s="39">
        <v>41528</v>
      </c>
      <c r="B1190" s="38">
        <v>9.2813999999999994E-2</v>
      </c>
      <c r="C1190" s="38">
        <v>4.3194999999999997E-2</v>
      </c>
      <c r="D1190" s="38">
        <v>5.7153000000000002E-2</v>
      </c>
      <c r="E1190" s="38">
        <v>4.0215000000000001E-2</v>
      </c>
      <c r="F1190" s="38">
        <v>1.9431E-2</v>
      </c>
    </row>
    <row r="1191" spans="1:6" x14ac:dyDescent="0.25">
      <c r="A1191" s="39">
        <v>41529</v>
      </c>
      <c r="B1191" s="38">
        <v>9.2385999999999996E-2</v>
      </c>
      <c r="C1191" s="38">
        <v>4.3066E-2</v>
      </c>
      <c r="D1191" s="38">
        <v>5.6785000000000002E-2</v>
      </c>
      <c r="E1191" s="38">
        <v>4.2026000000000001E-2</v>
      </c>
      <c r="F1191" s="38">
        <v>1.8131000000000001E-2</v>
      </c>
    </row>
    <row r="1192" spans="1:6" x14ac:dyDescent="0.25">
      <c r="A1192" s="39">
        <v>41530</v>
      </c>
      <c r="B1192" s="38">
        <v>9.5016000000000003E-2</v>
      </c>
      <c r="C1192" s="38">
        <v>5.5564000000000002E-2</v>
      </c>
      <c r="D1192" s="38">
        <v>6.2292E-2</v>
      </c>
      <c r="E1192" s="38">
        <v>4.0698999999999999E-2</v>
      </c>
      <c r="F1192" s="38">
        <v>2.1847999999999999E-2</v>
      </c>
    </row>
    <row r="1193" spans="1:6" x14ac:dyDescent="0.25">
      <c r="A1193" s="39">
        <v>41533</v>
      </c>
      <c r="B1193" s="38">
        <v>9.5355999999999996E-2</v>
      </c>
      <c r="C1193" s="38">
        <v>5.7033E-2</v>
      </c>
      <c r="D1193" s="38">
        <v>6.4704999999999999E-2</v>
      </c>
      <c r="E1193" s="38">
        <v>4.8854000000000002E-2</v>
      </c>
      <c r="F1193" s="38">
        <v>2.2367999999999999E-2</v>
      </c>
    </row>
    <row r="1194" spans="1:6" x14ac:dyDescent="0.25">
      <c r="A1194" s="39">
        <v>41534</v>
      </c>
      <c r="B1194" s="38">
        <v>9.6286999999999998E-2</v>
      </c>
      <c r="C1194" s="38">
        <v>5.7529999999999998E-2</v>
      </c>
      <c r="D1194" s="38">
        <v>6.2522999999999995E-2</v>
      </c>
      <c r="E1194" s="38">
        <v>4.7897000000000002E-2</v>
      </c>
      <c r="F1194" s="38">
        <v>2.1631999999999998E-2</v>
      </c>
    </row>
    <row r="1195" spans="1:6" x14ac:dyDescent="0.25">
      <c r="A1195" s="39">
        <v>41535</v>
      </c>
      <c r="B1195" s="38">
        <v>9.4202999999999995E-2</v>
      </c>
      <c r="C1195" s="38">
        <v>5.1656000000000001E-2</v>
      </c>
      <c r="D1195" s="38">
        <v>6.1149000000000002E-2</v>
      </c>
      <c r="E1195" s="38">
        <v>4.5116000000000003E-2</v>
      </c>
      <c r="F1195" s="38">
        <v>1.8328000000000001E-2</v>
      </c>
    </row>
    <row r="1196" spans="1:6" x14ac:dyDescent="0.25">
      <c r="A1196" s="39">
        <v>41536</v>
      </c>
      <c r="B1196" s="38">
        <v>9.3306E-2</v>
      </c>
      <c r="C1196" s="38">
        <v>6.3904000000000002E-2</v>
      </c>
      <c r="D1196" s="38">
        <v>6.3233999999999999E-2</v>
      </c>
      <c r="E1196" s="38">
        <v>4.7022000000000001E-2</v>
      </c>
      <c r="F1196" s="38">
        <v>2.3087E-2</v>
      </c>
    </row>
    <row r="1197" spans="1:6" x14ac:dyDescent="0.25">
      <c r="A1197" s="39">
        <v>41537</v>
      </c>
      <c r="B1197" s="38">
        <v>9.1888999999999998E-2</v>
      </c>
      <c r="C1197" s="38">
        <v>5.9720000000000002E-2</v>
      </c>
      <c r="D1197" s="38">
        <v>5.7962E-2</v>
      </c>
      <c r="E1197" s="38">
        <v>4.6384000000000002E-2</v>
      </c>
      <c r="F1197" s="38">
        <v>2.1100000000000001E-2</v>
      </c>
    </row>
    <row r="1198" spans="1:6" x14ac:dyDescent="0.25">
      <c r="A1198" s="39">
        <v>41540</v>
      </c>
      <c r="B1198" s="38">
        <v>9.2955999999999997E-2</v>
      </c>
      <c r="C1198" s="38">
        <v>5.8018E-2</v>
      </c>
      <c r="D1198" s="38">
        <v>6.1747999999999997E-2</v>
      </c>
      <c r="E1198" s="38">
        <v>5.3463999999999998E-2</v>
      </c>
      <c r="F1198" s="38">
        <v>2.1149999999999999E-2</v>
      </c>
    </row>
    <row r="1199" spans="1:6" x14ac:dyDescent="0.25">
      <c r="A1199" s="39">
        <v>41541</v>
      </c>
      <c r="B1199" s="38">
        <v>9.3343999999999996E-2</v>
      </c>
      <c r="C1199" s="38">
        <v>5.9383999999999999E-2</v>
      </c>
      <c r="D1199" s="38">
        <v>6.5289E-2</v>
      </c>
      <c r="E1199" s="38">
        <v>4.9347000000000002E-2</v>
      </c>
      <c r="F1199" s="38">
        <v>2.0999E-2</v>
      </c>
    </row>
    <row r="1200" spans="1:6" x14ac:dyDescent="0.25">
      <c r="A1200" s="39">
        <v>41542</v>
      </c>
      <c r="B1200" s="38">
        <v>9.3124999999999999E-2</v>
      </c>
      <c r="C1200" s="38">
        <v>4.9625000000000002E-2</v>
      </c>
      <c r="D1200" s="38">
        <v>6.8668000000000007E-2</v>
      </c>
      <c r="E1200" s="38">
        <v>5.4130999999999999E-2</v>
      </c>
      <c r="F1200" s="38">
        <v>1.7693E-2</v>
      </c>
    </row>
    <row r="1201" spans="1:6" x14ac:dyDescent="0.25">
      <c r="A1201" s="39">
        <v>41543</v>
      </c>
      <c r="B1201" s="38">
        <v>9.5893999999999993E-2</v>
      </c>
      <c r="C1201" s="38">
        <v>5.8505000000000001E-2</v>
      </c>
      <c r="D1201" s="38">
        <v>7.3692999999999995E-2</v>
      </c>
      <c r="E1201" s="38">
        <v>5.3657999999999997E-2</v>
      </c>
      <c r="F1201" s="38">
        <v>2.1360000000000001E-2</v>
      </c>
    </row>
    <row r="1202" spans="1:6" x14ac:dyDescent="0.25">
      <c r="A1202" s="39">
        <v>41544</v>
      </c>
      <c r="B1202" s="38">
        <v>9.2176999999999995E-2</v>
      </c>
      <c r="C1202" s="38">
        <v>4.0454999999999998E-2</v>
      </c>
      <c r="D1202" s="38">
        <v>7.0916999999999994E-2</v>
      </c>
      <c r="E1202" s="38">
        <v>5.7251999999999997E-2</v>
      </c>
      <c r="F1202" s="38">
        <v>1.6863E-2</v>
      </c>
    </row>
    <row r="1203" spans="1:6" x14ac:dyDescent="0.25">
      <c r="A1203" s="39">
        <v>41547</v>
      </c>
      <c r="B1203" s="38">
        <v>0.102463</v>
      </c>
      <c r="C1203" s="38">
        <v>6.5976000000000007E-2</v>
      </c>
      <c r="D1203" s="38">
        <v>8.4628999999999996E-2</v>
      </c>
      <c r="E1203" s="38">
        <v>6.9004999999999997E-2</v>
      </c>
      <c r="F1203" s="38">
        <v>3.0612E-2</v>
      </c>
    </row>
    <row r="1204" spans="1:6" x14ac:dyDescent="0.25">
      <c r="A1204" s="39">
        <v>41548</v>
      </c>
      <c r="B1204" s="38">
        <v>0.110069</v>
      </c>
      <c r="C1204" s="38">
        <v>9.1208999999999998E-2</v>
      </c>
      <c r="D1204" s="38">
        <v>8.9012999999999995E-2</v>
      </c>
      <c r="E1204" s="38">
        <v>7.5839000000000004E-2</v>
      </c>
      <c r="F1204" s="38">
        <v>5.6104000000000001E-2</v>
      </c>
    </row>
    <row r="1205" spans="1:6" x14ac:dyDescent="0.25">
      <c r="A1205" s="39">
        <v>41549</v>
      </c>
      <c r="B1205" s="38">
        <v>0.104185</v>
      </c>
      <c r="C1205" s="38">
        <v>7.8754000000000005E-2</v>
      </c>
      <c r="D1205" s="38">
        <v>7.9459000000000002E-2</v>
      </c>
      <c r="E1205" s="38">
        <v>7.0680999999999994E-2</v>
      </c>
      <c r="F1205" s="38">
        <v>5.6253999999999998E-2</v>
      </c>
    </row>
    <row r="1206" spans="1:6" x14ac:dyDescent="0.25">
      <c r="A1206" s="39">
        <v>41550</v>
      </c>
      <c r="B1206" s="38">
        <v>0.108227</v>
      </c>
      <c r="C1206" s="38">
        <v>8.6222999999999994E-2</v>
      </c>
      <c r="D1206" s="38">
        <v>8.5344000000000003E-2</v>
      </c>
      <c r="E1206" s="38">
        <v>6.9773000000000002E-2</v>
      </c>
      <c r="F1206" s="38">
        <v>7.1914000000000006E-2</v>
      </c>
    </row>
    <row r="1207" spans="1:6" x14ac:dyDescent="0.25">
      <c r="A1207" s="39">
        <v>41551</v>
      </c>
      <c r="B1207" s="38">
        <v>0.102351</v>
      </c>
      <c r="C1207" s="38">
        <v>7.0818000000000006E-2</v>
      </c>
      <c r="D1207" s="38">
        <v>8.3485000000000004E-2</v>
      </c>
      <c r="E1207" s="38">
        <v>6.0762999999999998E-2</v>
      </c>
      <c r="F1207" s="38">
        <v>6.7732000000000001E-2</v>
      </c>
    </row>
    <row r="1208" spans="1:6" x14ac:dyDescent="0.25">
      <c r="A1208" s="39">
        <v>41554</v>
      </c>
      <c r="B1208" s="38">
        <v>0.10034700000000001</v>
      </c>
      <c r="C1208" s="38">
        <v>7.1874999999999994E-2</v>
      </c>
      <c r="D1208" s="38">
        <v>8.0254000000000006E-2</v>
      </c>
      <c r="E1208" s="38">
        <v>5.3179999999999998E-2</v>
      </c>
      <c r="F1208" s="38">
        <v>6.8140000000000006E-2</v>
      </c>
    </row>
    <row r="1209" spans="1:6" x14ac:dyDescent="0.25">
      <c r="A1209" s="39">
        <v>41555</v>
      </c>
      <c r="B1209" s="38">
        <v>9.8094000000000001E-2</v>
      </c>
      <c r="C1209" s="38">
        <v>6.8375000000000005E-2</v>
      </c>
      <c r="D1209" s="38">
        <v>7.7881000000000006E-2</v>
      </c>
      <c r="E1209" s="38">
        <v>4.8487000000000002E-2</v>
      </c>
      <c r="F1209" s="38">
        <v>6.6425999999999999E-2</v>
      </c>
    </row>
    <row r="1210" spans="1:6" x14ac:dyDescent="0.25">
      <c r="A1210" s="39">
        <v>41556</v>
      </c>
      <c r="B1210" s="38">
        <v>9.4083E-2</v>
      </c>
      <c r="C1210" s="38">
        <v>5.6665E-2</v>
      </c>
      <c r="D1210" s="38">
        <v>7.3284000000000002E-2</v>
      </c>
      <c r="E1210" s="38">
        <v>4.7843999999999998E-2</v>
      </c>
      <c r="F1210" s="38">
        <v>5.7279999999999998E-2</v>
      </c>
    </row>
    <row r="1211" spans="1:6" x14ac:dyDescent="0.25">
      <c r="A1211" s="39">
        <v>41557</v>
      </c>
      <c r="B1211" s="38">
        <v>9.5016000000000003E-2</v>
      </c>
      <c r="C1211" s="38">
        <v>5.2091999999999999E-2</v>
      </c>
      <c r="D1211" s="38">
        <v>7.6772000000000007E-2</v>
      </c>
      <c r="E1211" s="38">
        <v>5.2934000000000002E-2</v>
      </c>
      <c r="F1211" s="38">
        <v>5.2049999999999999E-2</v>
      </c>
    </row>
    <row r="1212" spans="1:6" x14ac:dyDescent="0.25">
      <c r="A1212" s="39">
        <v>41558</v>
      </c>
      <c r="B1212" s="38">
        <v>8.9008000000000004E-2</v>
      </c>
      <c r="C1212" s="38">
        <v>4.6898000000000002E-2</v>
      </c>
      <c r="D1212" s="38">
        <v>6.5310999999999994E-2</v>
      </c>
      <c r="E1212" s="38">
        <v>4.1513000000000001E-2</v>
      </c>
      <c r="F1212" s="38">
        <v>4.6945000000000001E-2</v>
      </c>
    </row>
    <row r="1213" spans="1:6" x14ac:dyDescent="0.25">
      <c r="A1213" s="39">
        <v>41561</v>
      </c>
      <c r="B1213" s="38">
        <v>8.8141999999999998E-2</v>
      </c>
      <c r="C1213" s="38">
        <v>5.2733000000000002E-2</v>
      </c>
      <c r="D1213" s="38">
        <v>5.9216999999999999E-2</v>
      </c>
      <c r="E1213" s="38">
        <v>3.9350999999999997E-2</v>
      </c>
      <c r="F1213" s="38">
        <v>4.4464999999999998E-2</v>
      </c>
    </row>
    <row r="1214" spans="1:6" x14ac:dyDescent="0.25">
      <c r="A1214" s="39">
        <v>41562</v>
      </c>
      <c r="B1214" s="38">
        <v>8.5922999999999999E-2</v>
      </c>
      <c r="C1214" s="38">
        <v>4.2199E-2</v>
      </c>
      <c r="D1214" s="38">
        <v>5.7038999999999999E-2</v>
      </c>
      <c r="E1214" s="38">
        <v>4.0169000000000003E-2</v>
      </c>
      <c r="F1214" s="38">
        <v>4.0910000000000002E-2</v>
      </c>
    </row>
    <row r="1215" spans="1:6" x14ac:dyDescent="0.25">
      <c r="A1215" s="39">
        <v>41563</v>
      </c>
      <c r="B1215" s="38">
        <v>8.9302999999999993E-2</v>
      </c>
      <c r="C1215" s="38">
        <v>5.4135000000000003E-2</v>
      </c>
      <c r="D1215" s="38">
        <v>5.4407999999999998E-2</v>
      </c>
      <c r="E1215" s="38">
        <v>4.2276000000000001E-2</v>
      </c>
      <c r="F1215" s="38">
        <v>3.9553999999999999E-2</v>
      </c>
    </row>
    <row r="1216" spans="1:6" x14ac:dyDescent="0.25">
      <c r="A1216" s="39">
        <v>41564</v>
      </c>
      <c r="B1216" s="38">
        <v>8.1687999999999997E-2</v>
      </c>
      <c r="C1216" s="38">
        <v>4.0468999999999998E-2</v>
      </c>
      <c r="D1216" s="38">
        <v>5.2054000000000003E-2</v>
      </c>
      <c r="E1216" s="38">
        <v>3.0145000000000002E-2</v>
      </c>
      <c r="F1216" s="38">
        <v>3.9184999999999998E-2</v>
      </c>
    </row>
    <row r="1217" spans="1:6" x14ac:dyDescent="0.25">
      <c r="A1217" s="39">
        <v>41565</v>
      </c>
      <c r="B1217" s="38">
        <v>8.5943000000000006E-2</v>
      </c>
      <c r="C1217" s="38">
        <v>5.3485999999999999E-2</v>
      </c>
      <c r="D1217" s="38">
        <v>5.5368000000000001E-2</v>
      </c>
      <c r="E1217" s="38">
        <v>3.5943000000000003E-2</v>
      </c>
      <c r="F1217" s="38">
        <v>4.0285000000000001E-2</v>
      </c>
    </row>
    <row r="1218" spans="1:6" x14ac:dyDescent="0.25">
      <c r="A1218" s="39">
        <v>41568</v>
      </c>
      <c r="B1218" s="38">
        <v>9.3068999999999999E-2</v>
      </c>
      <c r="C1218" s="38">
        <v>7.3902999999999996E-2</v>
      </c>
      <c r="D1218" s="38">
        <v>5.7102E-2</v>
      </c>
      <c r="E1218" s="38">
        <v>3.4424000000000003E-2</v>
      </c>
      <c r="F1218" s="38">
        <v>4.3935000000000002E-2</v>
      </c>
    </row>
    <row r="1219" spans="1:6" x14ac:dyDescent="0.25">
      <c r="A1219" s="39">
        <v>41569</v>
      </c>
      <c r="B1219" s="38">
        <v>8.9578000000000005E-2</v>
      </c>
      <c r="C1219" s="38">
        <v>6.6417000000000004E-2</v>
      </c>
      <c r="D1219" s="38">
        <v>5.4625E-2</v>
      </c>
      <c r="E1219" s="38">
        <v>3.1252000000000002E-2</v>
      </c>
      <c r="F1219" s="38">
        <v>3.9379999999999998E-2</v>
      </c>
    </row>
    <row r="1220" spans="1:6" x14ac:dyDescent="0.25">
      <c r="A1220" s="39">
        <v>41570</v>
      </c>
      <c r="B1220" s="38">
        <v>8.831E-2</v>
      </c>
      <c r="C1220" s="38">
        <v>6.6257999999999997E-2</v>
      </c>
      <c r="D1220" s="38">
        <v>5.1623000000000002E-2</v>
      </c>
      <c r="E1220" s="38">
        <v>3.3370999999999998E-2</v>
      </c>
      <c r="F1220" s="38">
        <v>3.5085999999999999E-2</v>
      </c>
    </row>
    <row r="1221" spans="1:6" x14ac:dyDescent="0.25">
      <c r="A1221" s="39">
        <v>41571</v>
      </c>
      <c r="B1221" s="38">
        <v>9.0057999999999999E-2</v>
      </c>
      <c r="C1221" s="38">
        <v>5.2589999999999998E-2</v>
      </c>
      <c r="D1221" s="38">
        <v>5.4476999999999998E-2</v>
      </c>
      <c r="E1221" s="38">
        <v>3.7270999999999999E-2</v>
      </c>
      <c r="F1221" s="38">
        <v>3.1394999999999999E-2</v>
      </c>
    </row>
    <row r="1222" spans="1:6" x14ac:dyDescent="0.25">
      <c r="A1222" s="39">
        <v>41572</v>
      </c>
      <c r="B1222" s="38">
        <v>8.6146E-2</v>
      </c>
      <c r="C1222" s="38">
        <v>4.0696000000000003E-2</v>
      </c>
      <c r="D1222" s="38">
        <v>5.5326E-2</v>
      </c>
      <c r="E1222" s="38">
        <v>3.4612999999999998E-2</v>
      </c>
      <c r="F1222" s="38">
        <v>2.9152000000000001E-2</v>
      </c>
    </row>
    <row r="1223" spans="1:6" x14ac:dyDescent="0.25">
      <c r="A1223" s="39">
        <v>41575</v>
      </c>
      <c r="B1223" s="38">
        <v>8.8523000000000004E-2</v>
      </c>
      <c r="C1223" s="38">
        <v>3.9172999999999999E-2</v>
      </c>
      <c r="D1223" s="38">
        <v>5.9795000000000001E-2</v>
      </c>
      <c r="E1223" s="38">
        <v>4.0468999999999998E-2</v>
      </c>
      <c r="F1223" s="38">
        <v>2.8856E-2</v>
      </c>
    </row>
    <row r="1224" spans="1:6" x14ac:dyDescent="0.25">
      <c r="A1224" s="39">
        <v>41576</v>
      </c>
      <c r="B1224" s="38">
        <v>8.7669999999999998E-2</v>
      </c>
      <c r="C1224" s="38">
        <v>3.8288000000000003E-2</v>
      </c>
      <c r="D1224" s="38">
        <v>6.1338999999999998E-2</v>
      </c>
      <c r="E1224" s="38">
        <v>4.1603000000000001E-2</v>
      </c>
      <c r="F1224" s="38">
        <v>2.8046999999999999E-2</v>
      </c>
    </row>
    <row r="1225" spans="1:6" x14ac:dyDescent="0.25">
      <c r="A1225" s="39">
        <v>41577</v>
      </c>
      <c r="B1225" s="38">
        <v>8.8947999999999999E-2</v>
      </c>
      <c r="C1225" s="38">
        <v>4.0556000000000002E-2</v>
      </c>
      <c r="D1225" s="38">
        <v>6.0289000000000002E-2</v>
      </c>
      <c r="E1225" s="38">
        <v>4.3788000000000001E-2</v>
      </c>
      <c r="F1225" s="38">
        <v>2.6546E-2</v>
      </c>
    </row>
    <row r="1226" spans="1:6" x14ac:dyDescent="0.25">
      <c r="A1226" s="39">
        <v>41578</v>
      </c>
      <c r="B1226" s="38">
        <v>9.4171000000000005E-2</v>
      </c>
      <c r="C1226" s="38">
        <v>5.7160000000000002E-2</v>
      </c>
      <c r="D1226" s="38">
        <v>6.6938999999999999E-2</v>
      </c>
      <c r="E1226" s="38">
        <v>4.8801999999999998E-2</v>
      </c>
      <c r="F1226" s="38">
        <v>3.0332999999999999E-2</v>
      </c>
    </row>
    <row r="1227" spans="1:6" x14ac:dyDescent="0.25">
      <c r="A1227" s="39">
        <v>41579</v>
      </c>
      <c r="B1227" s="38">
        <v>9.2304999999999998E-2</v>
      </c>
      <c r="C1227" s="38">
        <v>6.6685999999999995E-2</v>
      </c>
      <c r="D1227" s="38">
        <v>7.1625999999999995E-2</v>
      </c>
      <c r="E1227" s="38">
        <v>3.7097999999999999E-2</v>
      </c>
      <c r="F1227" s="38">
        <v>3.5436000000000002E-2</v>
      </c>
    </row>
    <row r="1228" spans="1:6" x14ac:dyDescent="0.25">
      <c r="A1228" s="39">
        <v>41582</v>
      </c>
      <c r="B1228" s="38">
        <v>8.9177999999999993E-2</v>
      </c>
      <c r="C1228" s="38">
        <v>6.8665000000000004E-2</v>
      </c>
      <c r="D1228" s="38">
        <v>7.4880000000000002E-2</v>
      </c>
      <c r="E1228" s="38">
        <v>5.1471000000000003E-2</v>
      </c>
      <c r="F1228" s="38">
        <v>3.8650999999999998E-2</v>
      </c>
    </row>
    <row r="1229" spans="1:6" x14ac:dyDescent="0.25">
      <c r="A1229" s="39">
        <v>41583</v>
      </c>
      <c r="B1229" s="38">
        <v>0.102314</v>
      </c>
      <c r="C1229" s="38">
        <v>7.6327000000000006E-2</v>
      </c>
      <c r="D1229" s="38">
        <v>7.9727000000000006E-2</v>
      </c>
      <c r="E1229" s="38">
        <v>5.4921999999999999E-2</v>
      </c>
      <c r="F1229" s="38">
        <v>4.7666E-2</v>
      </c>
    </row>
    <row r="1230" spans="1:6" x14ac:dyDescent="0.25">
      <c r="A1230" s="39">
        <v>41584</v>
      </c>
      <c r="B1230" s="38">
        <v>0.100149</v>
      </c>
      <c r="C1230" s="38">
        <v>7.2574E-2</v>
      </c>
      <c r="D1230" s="38">
        <v>7.5985999999999998E-2</v>
      </c>
      <c r="E1230" s="38">
        <v>5.4675000000000001E-2</v>
      </c>
      <c r="F1230" s="38">
        <v>4.8779000000000003E-2</v>
      </c>
    </row>
    <row r="1231" spans="1:6" x14ac:dyDescent="0.25">
      <c r="A1231" s="39">
        <v>41585</v>
      </c>
      <c r="B1231" s="38">
        <v>8.3751999999999993E-2</v>
      </c>
      <c r="C1231" s="38">
        <v>3.4623000000000001E-2</v>
      </c>
      <c r="D1231" s="38">
        <v>7.1418999999999996E-2</v>
      </c>
      <c r="E1231" s="38">
        <v>4.8329999999999998E-2</v>
      </c>
      <c r="F1231" s="38">
        <v>3.6679000000000003E-2</v>
      </c>
    </row>
    <row r="1232" spans="1:6" x14ac:dyDescent="0.25">
      <c r="A1232" s="39">
        <v>41586</v>
      </c>
      <c r="B1232" s="38">
        <v>9.6940999999999999E-2</v>
      </c>
      <c r="C1232" s="38">
        <v>7.0560999999999999E-2</v>
      </c>
      <c r="D1232" s="38">
        <v>8.0784999999999996E-2</v>
      </c>
      <c r="E1232" s="38">
        <v>5.6519E-2</v>
      </c>
      <c r="F1232" s="38">
        <v>4.4770999999999998E-2</v>
      </c>
    </row>
    <row r="1233" spans="1:6" x14ac:dyDescent="0.25">
      <c r="A1233" s="39">
        <v>41589</v>
      </c>
      <c r="B1233" s="38">
        <v>8.7145E-2</v>
      </c>
      <c r="C1233" s="38">
        <v>3.6974E-2</v>
      </c>
      <c r="D1233" s="38">
        <v>7.1481000000000003E-2</v>
      </c>
      <c r="E1233" s="38">
        <v>4.6677000000000003E-2</v>
      </c>
      <c r="F1233" s="38">
        <v>3.7564E-2</v>
      </c>
    </row>
    <row r="1234" spans="1:6" x14ac:dyDescent="0.25">
      <c r="A1234" s="39">
        <v>41590</v>
      </c>
      <c r="B1234" s="38">
        <v>9.6239000000000005E-2</v>
      </c>
      <c r="C1234" s="38">
        <v>7.7995999999999996E-2</v>
      </c>
      <c r="D1234" s="38">
        <v>8.3873000000000003E-2</v>
      </c>
      <c r="E1234" s="38">
        <v>4.6449999999999998E-2</v>
      </c>
      <c r="F1234" s="38">
        <v>4.8842999999999998E-2</v>
      </c>
    </row>
    <row r="1235" spans="1:6" x14ac:dyDescent="0.25">
      <c r="A1235" s="39">
        <v>41591</v>
      </c>
      <c r="B1235" s="38">
        <v>9.3812000000000006E-2</v>
      </c>
      <c r="C1235" s="38">
        <v>9.1733999999999996E-2</v>
      </c>
      <c r="D1235" s="38">
        <v>8.1531999999999993E-2</v>
      </c>
      <c r="E1235" s="38">
        <v>4.3554000000000002E-2</v>
      </c>
      <c r="F1235" s="38">
        <v>5.9648E-2</v>
      </c>
    </row>
    <row r="1236" spans="1:6" x14ac:dyDescent="0.25">
      <c r="A1236" s="39">
        <v>41592</v>
      </c>
      <c r="B1236" s="38">
        <v>9.4217999999999996E-2</v>
      </c>
      <c r="C1236" s="38">
        <v>8.0072000000000004E-2</v>
      </c>
      <c r="D1236" s="38">
        <v>8.2922999999999997E-2</v>
      </c>
      <c r="E1236" s="38">
        <v>5.1136000000000001E-2</v>
      </c>
      <c r="F1236" s="38">
        <v>5.8667999999999998E-2</v>
      </c>
    </row>
    <row r="1237" spans="1:6" x14ac:dyDescent="0.25">
      <c r="A1237" s="39">
        <v>41593</v>
      </c>
      <c r="B1237" s="38">
        <v>9.2177999999999996E-2</v>
      </c>
      <c r="C1237" s="38">
        <v>8.0162999999999998E-2</v>
      </c>
      <c r="D1237" s="38">
        <v>8.0407000000000006E-2</v>
      </c>
      <c r="E1237" s="38">
        <v>5.5080999999999998E-2</v>
      </c>
      <c r="F1237" s="38">
        <v>5.8736999999999998E-2</v>
      </c>
    </row>
    <row r="1238" spans="1:6" x14ac:dyDescent="0.25">
      <c r="A1238" s="39">
        <v>41596</v>
      </c>
      <c r="B1238" s="38">
        <v>9.1832999999999998E-2</v>
      </c>
      <c r="C1238" s="38">
        <v>7.5063000000000005E-2</v>
      </c>
      <c r="D1238" s="38">
        <v>7.5814000000000006E-2</v>
      </c>
      <c r="E1238" s="38">
        <v>5.0292000000000003E-2</v>
      </c>
      <c r="F1238" s="38">
        <v>5.9612999999999999E-2</v>
      </c>
    </row>
    <row r="1239" spans="1:6" x14ac:dyDescent="0.25">
      <c r="A1239" s="39">
        <v>41597</v>
      </c>
      <c r="B1239" s="38">
        <v>8.516E-2</v>
      </c>
      <c r="C1239" s="38">
        <v>7.9884999999999998E-2</v>
      </c>
      <c r="D1239" s="38">
        <v>7.0377999999999996E-2</v>
      </c>
      <c r="E1239" s="38">
        <v>3.7672999999999998E-2</v>
      </c>
      <c r="F1239" s="38">
        <v>6.7210000000000006E-2</v>
      </c>
    </row>
    <row r="1240" spans="1:6" x14ac:dyDescent="0.25">
      <c r="A1240" s="39">
        <v>41598</v>
      </c>
      <c r="B1240" s="38">
        <v>8.8489999999999999E-2</v>
      </c>
      <c r="C1240" s="38">
        <v>7.5783000000000003E-2</v>
      </c>
      <c r="D1240" s="38">
        <v>6.7573999999999995E-2</v>
      </c>
      <c r="E1240" s="38">
        <v>3.3633000000000003E-2</v>
      </c>
      <c r="F1240" s="38">
        <v>7.1214E-2</v>
      </c>
    </row>
    <row r="1241" spans="1:6" x14ac:dyDescent="0.25">
      <c r="A1241" s="39">
        <v>41599</v>
      </c>
      <c r="B1241" s="38">
        <v>8.8596999999999995E-2</v>
      </c>
      <c r="C1241" s="38">
        <v>7.6286000000000007E-2</v>
      </c>
      <c r="D1241" s="38">
        <v>6.8889000000000006E-2</v>
      </c>
      <c r="E1241" s="38">
        <v>3.6650000000000002E-2</v>
      </c>
      <c r="F1241" s="38">
        <v>7.1883000000000002E-2</v>
      </c>
    </row>
    <row r="1242" spans="1:6" x14ac:dyDescent="0.25">
      <c r="A1242" s="39">
        <v>41600</v>
      </c>
      <c r="B1242" s="38">
        <v>8.3304000000000003E-2</v>
      </c>
      <c r="C1242" s="38">
        <v>6.9779999999999995E-2</v>
      </c>
      <c r="D1242" s="38">
        <v>6.1003000000000002E-2</v>
      </c>
      <c r="E1242" s="38">
        <v>2.5832000000000001E-2</v>
      </c>
      <c r="F1242" s="38">
        <v>7.4435000000000001E-2</v>
      </c>
    </row>
    <row r="1243" spans="1:6" x14ac:dyDescent="0.25">
      <c r="A1243" s="39">
        <v>41603</v>
      </c>
      <c r="B1243" s="38">
        <v>8.6951000000000001E-2</v>
      </c>
      <c r="C1243" s="38">
        <v>7.4218999999999993E-2</v>
      </c>
      <c r="D1243" s="38">
        <v>6.0363E-2</v>
      </c>
      <c r="E1243" s="38">
        <v>3.6589999999999998E-2</v>
      </c>
      <c r="F1243" s="38">
        <v>6.6026000000000001E-2</v>
      </c>
    </row>
    <row r="1244" spans="1:6" x14ac:dyDescent="0.25">
      <c r="A1244" s="39">
        <v>41604</v>
      </c>
      <c r="B1244" s="38">
        <v>8.8955999999999993E-2</v>
      </c>
      <c r="C1244" s="38">
        <v>8.0125000000000002E-2</v>
      </c>
      <c r="D1244" s="38">
        <v>6.7912E-2</v>
      </c>
      <c r="E1244" s="38">
        <v>4.2351E-2</v>
      </c>
      <c r="F1244" s="38">
        <v>7.0053000000000004E-2</v>
      </c>
    </row>
    <row r="1245" spans="1:6" x14ac:dyDescent="0.25">
      <c r="A1245" s="39">
        <v>41605</v>
      </c>
      <c r="B1245" s="38">
        <v>9.0344999999999995E-2</v>
      </c>
      <c r="C1245" s="38">
        <v>8.2614000000000007E-2</v>
      </c>
      <c r="D1245" s="38">
        <v>7.0680000000000007E-2</v>
      </c>
      <c r="E1245" s="38">
        <v>3.9551000000000003E-2</v>
      </c>
      <c r="F1245" s="38">
        <v>7.9311000000000006E-2</v>
      </c>
    </row>
    <row r="1246" spans="1:6" x14ac:dyDescent="0.25">
      <c r="A1246" s="39">
        <v>41606</v>
      </c>
      <c r="B1246" s="38">
        <v>9.1590000000000005E-2</v>
      </c>
      <c r="C1246" s="38">
        <v>8.1550999999999998E-2</v>
      </c>
      <c r="D1246" s="38">
        <v>6.9309999999999997E-2</v>
      </c>
      <c r="E1246" s="38">
        <v>4.0125000000000001E-2</v>
      </c>
      <c r="F1246" s="38">
        <v>8.0765000000000003E-2</v>
      </c>
    </row>
    <row r="1247" spans="1:6" x14ac:dyDescent="0.25">
      <c r="A1247" s="39">
        <v>41607</v>
      </c>
      <c r="B1247" s="38">
        <v>9.4561999999999993E-2</v>
      </c>
      <c r="C1247" s="38">
        <v>7.7463000000000004E-2</v>
      </c>
      <c r="D1247" s="38">
        <v>7.1357000000000004E-2</v>
      </c>
      <c r="E1247" s="38">
        <v>4.7962999999999999E-2</v>
      </c>
      <c r="F1247" s="38">
        <v>7.5974E-2</v>
      </c>
    </row>
    <row r="1248" spans="1:6" x14ac:dyDescent="0.25">
      <c r="A1248" s="39">
        <v>41610</v>
      </c>
      <c r="B1248" s="38">
        <v>9.4239000000000003E-2</v>
      </c>
      <c r="C1248" s="38">
        <v>6.4616000000000007E-2</v>
      </c>
      <c r="D1248" s="38">
        <v>6.8833000000000005E-2</v>
      </c>
      <c r="E1248" s="38">
        <v>4.8635999999999999E-2</v>
      </c>
      <c r="F1248" s="38">
        <v>6.7756999999999998E-2</v>
      </c>
    </row>
    <row r="1249" spans="1:6" x14ac:dyDescent="0.25">
      <c r="A1249" s="39">
        <v>41611</v>
      </c>
      <c r="B1249" s="38">
        <v>9.1427999999999995E-2</v>
      </c>
      <c r="C1249" s="38">
        <v>5.3938E-2</v>
      </c>
      <c r="D1249" s="38">
        <v>6.5615000000000007E-2</v>
      </c>
      <c r="E1249" s="38">
        <v>5.1263000000000003E-2</v>
      </c>
      <c r="F1249" s="38">
        <v>5.5515000000000002E-2</v>
      </c>
    </row>
    <row r="1250" spans="1:6" x14ac:dyDescent="0.25">
      <c r="A1250" s="39">
        <v>41612</v>
      </c>
      <c r="B1250" s="38">
        <v>9.0307999999999999E-2</v>
      </c>
      <c r="C1250" s="38">
        <v>4.5399000000000002E-2</v>
      </c>
      <c r="D1250" s="38">
        <v>6.5823999999999994E-2</v>
      </c>
      <c r="E1250" s="38">
        <v>4.8119000000000002E-2</v>
      </c>
      <c r="F1250" s="38">
        <v>5.1665999999999997E-2</v>
      </c>
    </row>
    <row r="1251" spans="1:6" x14ac:dyDescent="0.25">
      <c r="A1251" s="39">
        <v>41613</v>
      </c>
      <c r="B1251" s="38">
        <v>9.1397000000000006E-2</v>
      </c>
      <c r="C1251" s="38">
        <v>5.2988E-2</v>
      </c>
      <c r="D1251" s="38">
        <v>6.8270999999999998E-2</v>
      </c>
      <c r="E1251" s="38">
        <v>4.5907999999999997E-2</v>
      </c>
      <c r="F1251" s="38">
        <v>5.4730000000000001E-2</v>
      </c>
    </row>
    <row r="1252" spans="1:6" x14ac:dyDescent="0.25">
      <c r="A1252" s="39">
        <v>41614</v>
      </c>
      <c r="B1252" s="38">
        <v>9.0150999999999995E-2</v>
      </c>
      <c r="C1252" s="38">
        <v>5.0411999999999998E-2</v>
      </c>
      <c r="D1252" s="38">
        <v>7.0525000000000004E-2</v>
      </c>
      <c r="E1252" s="38">
        <v>4.9418999999999998E-2</v>
      </c>
      <c r="F1252" s="38">
        <v>4.9169999999999998E-2</v>
      </c>
    </row>
    <row r="1253" spans="1:6" x14ac:dyDescent="0.25">
      <c r="A1253" s="39">
        <v>41617</v>
      </c>
      <c r="B1253" s="38">
        <v>9.4972000000000001E-2</v>
      </c>
      <c r="C1253" s="38">
        <v>6.9602999999999998E-2</v>
      </c>
      <c r="D1253" s="38">
        <v>7.6606999999999995E-2</v>
      </c>
      <c r="E1253" s="38">
        <v>4.7571000000000002E-2</v>
      </c>
      <c r="F1253" s="38">
        <v>6.0963000000000003E-2</v>
      </c>
    </row>
    <row r="1254" spans="1:6" x14ac:dyDescent="0.25">
      <c r="A1254" s="39">
        <v>41618</v>
      </c>
      <c r="B1254" s="38">
        <v>9.1286000000000006E-2</v>
      </c>
      <c r="C1254" s="38">
        <v>5.7183999999999999E-2</v>
      </c>
      <c r="D1254" s="38">
        <v>7.5852000000000003E-2</v>
      </c>
      <c r="E1254" s="38">
        <v>4.5333999999999999E-2</v>
      </c>
      <c r="F1254" s="38">
        <v>5.6078000000000003E-2</v>
      </c>
    </row>
    <row r="1255" spans="1:6" x14ac:dyDescent="0.25">
      <c r="A1255" s="39">
        <v>41619</v>
      </c>
      <c r="B1255" s="38">
        <v>9.1750999999999999E-2</v>
      </c>
      <c r="C1255" s="38">
        <v>6.2866000000000005E-2</v>
      </c>
      <c r="D1255" s="38">
        <v>7.6616000000000004E-2</v>
      </c>
      <c r="E1255" s="38">
        <v>4.2653999999999997E-2</v>
      </c>
      <c r="F1255" s="38">
        <v>5.9182999999999999E-2</v>
      </c>
    </row>
    <row r="1256" spans="1:6" x14ac:dyDescent="0.25">
      <c r="A1256" s="39">
        <v>41620</v>
      </c>
      <c r="B1256" s="38">
        <v>9.6532000000000007E-2</v>
      </c>
      <c r="C1256" s="38">
        <v>8.2621E-2</v>
      </c>
      <c r="D1256" s="38">
        <v>7.9229999999999995E-2</v>
      </c>
      <c r="E1256" s="38">
        <v>4.3414000000000001E-2</v>
      </c>
      <c r="F1256" s="38">
        <v>7.3022000000000004E-2</v>
      </c>
    </row>
    <row r="1257" spans="1:6" x14ac:dyDescent="0.25">
      <c r="A1257" s="39">
        <v>41621</v>
      </c>
      <c r="B1257" s="38">
        <v>9.0981999999999993E-2</v>
      </c>
      <c r="C1257" s="38">
        <v>6.4049999999999996E-2</v>
      </c>
      <c r="D1257" s="38">
        <v>7.5649999999999995E-2</v>
      </c>
      <c r="E1257" s="38">
        <v>4.1849999999999998E-2</v>
      </c>
      <c r="F1257" s="38">
        <v>6.5092999999999998E-2</v>
      </c>
    </row>
    <row r="1258" spans="1:6" x14ac:dyDescent="0.25">
      <c r="A1258" s="39">
        <v>41624</v>
      </c>
      <c r="B1258" s="38">
        <v>8.6382E-2</v>
      </c>
      <c r="C1258" s="38">
        <v>5.2235999999999998E-2</v>
      </c>
      <c r="D1258" s="38">
        <v>7.3205000000000006E-2</v>
      </c>
      <c r="E1258" s="38">
        <v>4.0492E-2</v>
      </c>
      <c r="F1258" s="38">
        <v>5.7072999999999999E-2</v>
      </c>
    </row>
    <row r="1259" spans="1:6" x14ac:dyDescent="0.25">
      <c r="A1259" s="39">
        <v>41625</v>
      </c>
      <c r="B1259" s="38">
        <v>8.1970000000000001E-2</v>
      </c>
      <c r="C1259" s="38">
        <v>4.7368E-2</v>
      </c>
      <c r="D1259" s="38">
        <v>6.1330000000000003E-2</v>
      </c>
      <c r="E1259" s="38">
        <v>3.5612999999999999E-2</v>
      </c>
      <c r="F1259" s="38">
        <v>5.0434E-2</v>
      </c>
    </row>
    <row r="1260" spans="1:6" x14ac:dyDescent="0.25">
      <c r="A1260" s="39">
        <v>41626</v>
      </c>
      <c r="B1260" s="38">
        <v>8.1287999999999999E-2</v>
      </c>
      <c r="C1260" s="38">
        <v>3.8829000000000002E-2</v>
      </c>
      <c r="D1260" s="38">
        <v>6.2154000000000001E-2</v>
      </c>
      <c r="E1260" s="38">
        <v>3.7178000000000003E-2</v>
      </c>
      <c r="F1260" s="38">
        <v>4.6622999999999998E-2</v>
      </c>
    </row>
    <row r="1261" spans="1:6" x14ac:dyDescent="0.25">
      <c r="A1261" s="39">
        <v>41627</v>
      </c>
      <c r="B1261" s="38">
        <v>7.9247999999999999E-2</v>
      </c>
      <c r="C1261" s="38">
        <v>3.125E-2</v>
      </c>
      <c r="D1261" s="38">
        <v>5.6866E-2</v>
      </c>
      <c r="E1261" s="38">
        <v>2.6863999999999999E-2</v>
      </c>
      <c r="F1261" s="38">
        <v>5.1882999999999999E-2</v>
      </c>
    </row>
    <row r="1262" spans="1:6" x14ac:dyDescent="0.25">
      <c r="A1262" s="39">
        <v>41628</v>
      </c>
      <c r="B1262" s="38">
        <v>8.3339999999999997E-2</v>
      </c>
      <c r="C1262" s="38">
        <v>3.6833999999999999E-2</v>
      </c>
      <c r="D1262" s="38">
        <v>5.8602000000000001E-2</v>
      </c>
      <c r="E1262" s="38">
        <v>3.6201999999999998E-2</v>
      </c>
      <c r="F1262" s="38">
        <v>4.3414000000000001E-2</v>
      </c>
    </row>
    <row r="1263" spans="1:6" x14ac:dyDescent="0.25">
      <c r="A1263" s="39">
        <v>41631</v>
      </c>
      <c r="B1263" s="38">
        <v>8.1517999999999993E-2</v>
      </c>
      <c r="C1263" s="38">
        <v>3.4710999999999999E-2</v>
      </c>
      <c r="D1263" s="38">
        <v>5.3097999999999999E-2</v>
      </c>
      <c r="E1263" s="38">
        <v>3.6137000000000002E-2</v>
      </c>
      <c r="F1263" s="38">
        <v>3.7665999999999998E-2</v>
      </c>
    </row>
    <row r="1264" spans="1:6" x14ac:dyDescent="0.25">
      <c r="A1264" s="39">
        <v>41635</v>
      </c>
      <c r="B1264" s="38">
        <v>8.9177999999999993E-2</v>
      </c>
      <c r="C1264" s="38">
        <v>4.8887E-2</v>
      </c>
      <c r="D1264" s="38">
        <v>5.9062000000000003E-2</v>
      </c>
      <c r="E1264" s="38">
        <v>4.1829999999999999E-2</v>
      </c>
      <c r="F1264" s="38">
        <v>3.7740999999999997E-2</v>
      </c>
    </row>
    <row r="1265" spans="1:6" x14ac:dyDescent="0.25">
      <c r="A1265" s="39">
        <v>41638</v>
      </c>
      <c r="B1265" s="38">
        <v>9.3049999999999994E-2</v>
      </c>
      <c r="C1265" s="38">
        <v>6.2918000000000002E-2</v>
      </c>
      <c r="D1265" s="38">
        <v>6.2810000000000005E-2</v>
      </c>
      <c r="E1265" s="38">
        <v>4.4302000000000001E-2</v>
      </c>
      <c r="F1265" s="38">
        <v>3.9576E-2</v>
      </c>
    </row>
    <row r="1266" spans="1:6" x14ac:dyDescent="0.25">
      <c r="A1266" s="39">
        <v>41641</v>
      </c>
      <c r="B1266" s="38">
        <v>9.6562999999999996E-2</v>
      </c>
      <c r="C1266" s="38">
        <v>6.6575999999999996E-2</v>
      </c>
      <c r="D1266" s="38">
        <v>6.6177E-2</v>
      </c>
      <c r="E1266" s="38">
        <v>5.3249999999999999E-2</v>
      </c>
      <c r="F1266" s="38">
        <v>3.8360999999999999E-2</v>
      </c>
    </row>
    <row r="1267" spans="1:6" x14ac:dyDescent="0.25">
      <c r="A1267" s="39">
        <v>41642</v>
      </c>
      <c r="B1267" s="38">
        <v>9.6777000000000002E-2</v>
      </c>
      <c r="C1267" s="38">
        <v>6.4572000000000004E-2</v>
      </c>
      <c r="D1267" s="38">
        <v>7.4467000000000005E-2</v>
      </c>
      <c r="E1267" s="38">
        <v>5.9748000000000002E-2</v>
      </c>
      <c r="F1267" s="38">
        <v>4.1066999999999999E-2</v>
      </c>
    </row>
    <row r="1268" spans="1:6" x14ac:dyDescent="0.25">
      <c r="A1268" s="39">
        <v>41646</v>
      </c>
      <c r="B1268" s="38">
        <v>9.6553E-2</v>
      </c>
      <c r="C1268" s="38">
        <v>6.2253000000000003E-2</v>
      </c>
      <c r="D1268" s="38">
        <v>7.8628000000000003E-2</v>
      </c>
      <c r="E1268" s="38">
        <v>6.3076999999999994E-2</v>
      </c>
      <c r="F1268" s="38">
        <v>4.3070999999999998E-2</v>
      </c>
    </row>
    <row r="1269" spans="1:6" x14ac:dyDescent="0.25">
      <c r="A1269" s="39">
        <v>41647</v>
      </c>
      <c r="B1269" s="38">
        <v>9.0734999999999996E-2</v>
      </c>
      <c r="C1269" s="38">
        <v>5.0175999999999998E-2</v>
      </c>
      <c r="D1269" s="38">
        <v>7.4286000000000005E-2</v>
      </c>
      <c r="E1269" s="38">
        <v>5.7987999999999998E-2</v>
      </c>
      <c r="F1269" s="38">
        <v>3.9023000000000002E-2</v>
      </c>
    </row>
    <row r="1270" spans="1:6" x14ac:dyDescent="0.25">
      <c r="A1270" s="39">
        <v>41648</v>
      </c>
      <c r="B1270" s="38">
        <v>8.7180999999999995E-2</v>
      </c>
      <c r="C1270" s="38">
        <v>3.8982000000000003E-2</v>
      </c>
      <c r="D1270" s="38">
        <v>6.6908999999999996E-2</v>
      </c>
      <c r="E1270" s="38">
        <v>5.4091E-2</v>
      </c>
      <c r="F1270" s="38">
        <v>3.4667000000000003E-2</v>
      </c>
    </row>
    <row r="1271" spans="1:6" x14ac:dyDescent="0.25">
      <c r="A1271" s="39">
        <v>41649</v>
      </c>
      <c r="B1271" s="38">
        <v>8.9799000000000004E-2</v>
      </c>
      <c r="C1271" s="38">
        <v>5.1116000000000002E-2</v>
      </c>
      <c r="D1271" s="38">
        <v>7.0163000000000003E-2</v>
      </c>
      <c r="E1271" s="38">
        <v>5.5064000000000002E-2</v>
      </c>
      <c r="F1271" s="38">
        <v>3.4445999999999997E-2</v>
      </c>
    </row>
    <row r="1272" spans="1:6" x14ac:dyDescent="0.25">
      <c r="A1272" s="39">
        <v>41652</v>
      </c>
      <c r="B1272" s="38">
        <v>9.6213000000000007E-2</v>
      </c>
      <c r="C1272" s="38">
        <v>6.9678000000000004E-2</v>
      </c>
      <c r="D1272" s="38">
        <v>7.8122999999999998E-2</v>
      </c>
      <c r="E1272" s="38">
        <v>6.4036999999999997E-2</v>
      </c>
      <c r="F1272" s="38">
        <v>3.9314000000000002E-2</v>
      </c>
    </row>
    <row r="1273" spans="1:6" x14ac:dyDescent="0.25">
      <c r="A1273" s="39">
        <v>41653</v>
      </c>
      <c r="B1273" s="38">
        <v>9.9757999999999999E-2</v>
      </c>
      <c r="C1273" s="38">
        <v>7.0721000000000006E-2</v>
      </c>
      <c r="D1273" s="38">
        <v>7.8710000000000002E-2</v>
      </c>
      <c r="E1273" s="38">
        <v>7.1259000000000003E-2</v>
      </c>
      <c r="F1273" s="38">
        <v>4.3006999999999997E-2</v>
      </c>
    </row>
    <row r="1274" spans="1:6" x14ac:dyDescent="0.25">
      <c r="A1274" s="39">
        <v>41654</v>
      </c>
      <c r="B1274" s="38">
        <v>9.7128000000000006E-2</v>
      </c>
      <c r="C1274" s="38">
        <v>6.9680000000000006E-2</v>
      </c>
      <c r="D1274" s="38">
        <v>6.8865999999999997E-2</v>
      </c>
      <c r="E1274" s="38">
        <v>5.9223999999999999E-2</v>
      </c>
      <c r="F1274" s="38">
        <v>4.1724999999999998E-2</v>
      </c>
    </row>
    <row r="1275" spans="1:6" x14ac:dyDescent="0.25">
      <c r="A1275" s="39">
        <v>41655</v>
      </c>
      <c r="B1275" s="38">
        <v>9.9285999999999999E-2</v>
      </c>
      <c r="C1275" s="38">
        <v>7.0142999999999997E-2</v>
      </c>
      <c r="D1275" s="38">
        <v>7.3280999999999999E-2</v>
      </c>
      <c r="E1275" s="38">
        <v>7.1605000000000002E-2</v>
      </c>
      <c r="F1275" s="38">
        <v>4.3869999999999999E-2</v>
      </c>
    </row>
    <row r="1276" spans="1:6" x14ac:dyDescent="0.25">
      <c r="A1276" s="39">
        <v>41656</v>
      </c>
      <c r="B1276" s="38">
        <v>9.3714000000000006E-2</v>
      </c>
      <c r="C1276" s="38">
        <v>7.1846999999999994E-2</v>
      </c>
      <c r="D1276" s="38">
        <v>7.2396000000000002E-2</v>
      </c>
      <c r="E1276" s="38">
        <v>5.6087999999999999E-2</v>
      </c>
      <c r="F1276" s="38">
        <v>4.7919999999999997E-2</v>
      </c>
    </row>
    <row r="1277" spans="1:6" x14ac:dyDescent="0.25">
      <c r="A1277" s="39">
        <v>41659</v>
      </c>
      <c r="B1277" s="38">
        <v>9.2797000000000004E-2</v>
      </c>
      <c r="C1277" s="38">
        <v>6.6854999999999998E-2</v>
      </c>
      <c r="D1277" s="38">
        <v>7.4892E-2</v>
      </c>
      <c r="E1277" s="38">
        <v>6.3227000000000005E-2</v>
      </c>
      <c r="F1277" s="38">
        <v>4.7618000000000001E-2</v>
      </c>
    </row>
    <row r="1278" spans="1:6" x14ac:dyDescent="0.25">
      <c r="A1278" s="39">
        <v>41660</v>
      </c>
      <c r="B1278" s="38">
        <v>8.9869000000000004E-2</v>
      </c>
      <c r="C1278" s="38">
        <v>6.5989999999999993E-2</v>
      </c>
      <c r="D1278" s="38">
        <v>6.9682999999999995E-2</v>
      </c>
      <c r="E1278" s="38">
        <v>5.6530999999999998E-2</v>
      </c>
      <c r="F1278" s="38">
        <v>4.6401999999999999E-2</v>
      </c>
    </row>
    <row r="1279" spans="1:6" x14ac:dyDescent="0.25">
      <c r="A1279" s="39">
        <v>41661</v>
      </c>
      <c r="B1279" s="38">
        <v>9.0196999999999999E-2</v>
      </c>
      <c r="C1279" s="38">
        <v>6.1838999999999998E-2</v>
      </c>
      <c r="D1279" s="38">
        <v>6.6559999999999994E-2</v>
      </c>
      <c r="E1279" s="38">
        <v>5.6628999999999999E-2</v>
      </c>
      <c r="F1279" s="38">
        <v>4.3839999999999997E-2</v>
      </c>
    </row>
    <row r="1280" spans="1:6" x14ac:dyDescent="0.25">
      <c r="A1280" s="39">
        <v>41662</v>
      </c>
      <c r="B1280" s="38">
        <v>9.9098000000000006E-2</v>
      </c>
      <c r="C1280" s="38">
        <v>7.4427999999999994E-2</v>
      </c>
      <c r="D1280" s="38">
        <v>7.4865000000000001E-2</v>
      </c>
      <c r="E1280" s="38">
        <v>9.1581999999999997E-2</v>
      </c>
      <c r="F1280" s="38">
        <v>5.2797999999999998E-2</v>
      </c>
    </row>
    <row r="1281" spans="1:6" x14ac:dyDescent="0.25">
      <c r="A1281" s="39">
        <v>41663</v>
      </c>
      <c r="B1281" s="38">
        <v>8.9384000000000005E-2</v>
      </c>
      <c r="C1281" s="38">
        <v>6.8100999999999995E-2</v>
      </c>
      <c r="D1281" s="38">
        <v>7.1031999999999998E-2</v>
      </c>
      <c r="E1281" s="38">
        <v>6.3358999999999999E-2</v>
      </c>
      <c r="F1281" s="38">
        <v>5.2261000000000002E-2</v>
      </c>
    </row>
    <row r="1282" spans="1:6" x14ac:dyDescent="0.25">
      <c r="A1282" s="39">
        <v>41666</v>
      </c>
      <c r="B1282" s="38">
        <v>9.3090999999999993E-2</v>
      </c>
      <c r="C1282" s="38">
        <v>7.3662000000000005E-2</v>
      </c>
      <c r="D1282" s="38">
        <v>7.0891999999999997E-2</v>
      </c>
      <c r="E1282" s="38">
        <v>6.8541000000000005E-2</v>
      </c>
      <c r="F1282" s="38">
        <v>5.5635999999999998E-2</v>
      </c>
    </row>
    <row r="1283" spans="1:6" x14ac:dyDescent="0.25">
      <c r="A1283" s="39">
        <v>41667</v>
      </c>
      <c r="B1283" s="38">
        <v>8.0446000000000004E-2</v>
      </c>
      <c r="C1283" s="38">
        <v>5.7731999999999999E-2</v>
      </c>
      <c r="D1283" s="38">
        <v>5.1832000000000003E-2</v>
      </c>
      <c r="E1283" s="38">
        <v>3.5277999999999997E-2</v>
      </c>
      <c r="F1283" s="38">
        <v>4.7326E-2</v>
      </c>
    </row>
    <row r="1284" spans="1:6" x14ac:dyDescent="0.25">
      <c r="A1284" s="39">
        <v>41668</v>
      </c>
      <c r="B1284" s="38">
        <v>8.0134999999999998E-2</v>
      </c>
      <c r="C1284" s="38">
        <v>5.8989E-2</v>
      </c>
      <c r="D1284" s="38">
        <v>5.4651999999999999E-2</v>
      </c>
      <c r="E1284" s="38">
        <v>3.9886999999999999E-2</v>
      </c>
      <c r="F1284" s="38">
        <v>4.5939000000000001E-2</v>
      </c>
    </row>
    <row r="1285" spans="1:6" x14ac:dyDescent="0.25">
      <c r="A1285" s="39">
        <v>41669</v>
      </c>
      <c r="B1285" s="38">
        <v>8.0611000000000002E-2</v>
      </c>
      <c r="C1285" s="38">
        <v>5.9435000000000002E-2</v>
      </c>
      <c r="D1285" s="38">
        <v>5.4142000000000003E-2</v>
      </c>
      <c r="E1285" s="38">
        <v>4.1908000000000001E-2</v>
      </c>
      <c r="F1285" s="38">
        <v>4.3654999999999999E-2</v>
      </c>
    </row>
    <row r="1286" spans="1:6" x14ac:dyDescent="0.25">
      <c r="A1286" s="39">
        <v>41670</v>
      </c>
      <c r="B1286" s="38">
        <v>7.2208999999999995E-2</v>
      </c>
      <c r="C1286" s="38">
        <v>4.4160999999999999E-2</v>
      </c>
      <c r="D1286" s="38">
        <v>5.0310000000000001E-2</v>
      </c>
      <c r="E1286" s="38">
        <v>4.0259000000000003E-2</v>
      </c>
      <c r="F1286" s="38">
        <v>4.0651E-2</v>
      </c>
    </row>
    <row r="1287" spans="1:6" x14ac:dyDescent="0.25">
      <c r="A1287" s="39">
        <v>41673</v>
      </c>
      <c r="B1287" s="38">
        <v>7.0649000000000003E-2</v>
      </c>
      <c r="C1287" s="38">
        <v>4.2458999999999997E-2</v>
      </c>
      <c r="D1287" s="38">
        <v>4.8398999999999998E-2</v>
      </c>
      <c r="E1287" s="38">
        <v>4.1222000000000002E-2</v>
      </c>
      <c r="F1287" s="38">
        <v>4.0781999999999999E-2</v>
      </c>
    </row>
    <row r="1288" spans="1:6" x14ac:dyDescent="0.25">
      <c r="A1288" s="39">
        <v>41674</v>
      </c>
      <c r="B1288" s="38">
        <v>7.2392999999999999E-2</v>
      </c>
      <c r="C1288" s="38">
        <v>4.5261000000000003E-2</v>
      </c>
      <c r="D1288" s="38">
        <v>4.9092999999999998E-2</v>
      </c>
      <c r="E1288" s="38">
        <v>4.0107999999999998E-2</v>
      </c>
      <c r="F1288" s="38">
        <v>4.2213000000000001E-2</v>
      </c>
    </row>
    <row r="1289" spans="1:6" x14ac:dyDescent="0.25">
      <c r="A1289" s="39">
        <v>41675</v>
      </c>
      <c r="B1289" s="38">
        <v>6.9640999999999995E-2</v>
      </c>
      <c r="C1289" s="38">
        <v>3.6695999999999999E-2</v>
      </c>
      <c r="D1289" s="38">
        <v>4.9578999999999998E-2</v>
      </c>
      <c r="E1289" s="38">
        <v>3.9539999999999999E-2</v>
      </c>
      <c r="F1289" s="38">
        <v>4.1050000000000003E-2</v>
      </c>
    </row>
    <row r="1290" spans="1:6" x14ac:dyDescent="0.25">
      <c r="A1290" s="39">
        <v>41676</v>
      </c>
      <c r="B1290" s="38">
        <v>7.0191000000000003E-2</v>
      </c>
      <c r="C1290" s="38">
        <v>4.0099999999999997E-2</v>
      </c>
      <c r="D1290" s="38">
        <v>4.5996000000000002E-2</v>
      </c>
      <c r="E1290" s="38">
        <v>3.6459999999999999E-2</v>
      </c>
      <c r="F1290" s="38">
        <v>3.9661000000000002E-2</v>
      </c>
    </row>
    <row r="1291" spans="1:6" x14ac:dyDescent="0.25">
      <c r="A1291" s="39">
        <v>41677</v>
      </c>
      <c r="B1291" s="38">
        <v>6.3990000000000005E-2</v>
      </c>
      <c r="C1291" s="38">
        <v>2.9139999999999999E-2</v>
      </c>
      <c r="D1291" s="38">
        <v>4.1288999999999999E-2</v>
      </c>
      <c r="E1291" s="38">
        <v>3.2098000000000002E-2</v>
      </c>
      <c r="F1291" s="38">
        <v>3.4680999999999997E-2</v>
      </c>
    </row>
    <row r="1292" spans="1:6" x14ac:dyDescent="0.25">
      <c r="A1292" s="39">
        <v>41680</v>
      </c>
      <c r="B1292" s="38">
        <v>6.7669000000000007E-2</v>
      </c>
      <c r="C1292" s="38">
        <v>3.9503000000000003E-2</v>
      </c>
      <c r="D1292" s="38">
        <v>4.3325000000000002E-2</v>
      </c>
      <c r="E1292" s="38">
        <v>3.5858000000000001E-2</v>
      </c>
      <c r="F1292" s="38">
        <v>3.8970999999999999E-2</v>
      </c>
    </row>
    <row r="1293" spans="1:6" x14ac:dyDescent="0.25">
      <c r="A1293" s="39">
        <v>41681</v>
      </c>
      <c r="B1293" s="38">
        <v>6.6751000000000005E-2</v>
      </c>
      <c r="C1293" s="38">
        <v>3.6589999999999998E-2</v>
      </c>
      <c r="D1293" s="38">
        <v>4.1855000000000003E-2</v>
      </c>
      <c r="E1293" s="38">
        <v>3.6194999999999998E-2</v>
      </c>
      <c r="F1293" s="38">
        <v>3.6531000000000001E-2</v>
      </c>
    </row>
    <row r="1294" spans="1:6" x14ac:dyDescent="0.25">
      <c r="A1294" s="39">
        <v>41682</v>
      </c>
      <c r="B1294" s="38">
        <v>6.6906999999999994E-2</v>
      </c>
      <c r="C1294" s="38">
        <v>4.2738999999999999E-2</v>
      </c>
      <c r="D1294" s="38">
        <v>4.2916000000000003E-2</v>
      </c>
      <c r="E1294" s="38">
        <v>3.6821E-2</v>
      </c>
      <c r="F1294" s="38">
        <v>3.9106000000000002E-2</v>
      </c>
    </row>
    <row r="1295" spans="1:6" x14ac:dyDescent="0.25">
      <c r="A1295" s="39">
        <v>41683</v>
      </c>
      <c r="B1295" s="38">
        <v>6.3009999999999997E-2</v>
      </c>
      <c r="C1295" s="38">
        <v>2.9797000000000001E-2</v>
      </c>
      <c r="D1295" s="38">
        <v>4.0687000000000001E-2</v>
      </c>
      <c r="E1295" s="38">
        <v>3.4541000000000002E-2</v>
      </c>
      <c r="F1295" s="38">
        <v>3.2494000000000002E-2</v>
      </c>
    </row>
    <row r="1296" spans="1:6" x14ac:dyDescent="0.25">
      <c r="A1296" s="39">
        <v>41684</v>
      </c>
      <c r="B1296" s="38">
        <v>6.5629000000000007E-2</v>
      </c>
      <c r="C1296" s="38">
        <v>3.0498999999999998E-2</v>
      </c>
      <c r="D1296" s="38">
        <v>4.0835000000000003E-2</v>
      </c>
      <c r="E1296" s="38">
        <v>3.8948999999999998E-2</v>
      </c>
      <c r="F1296" s="38">
        <v>3.2348000000000002E-2</v>
      </c>
    </row>
    <row r="1297" spans="1:6" x14ac:dyDescent="0.25">
      <c r="A1297" s="39">
        <v>41687</v>
      </c>
      <c r="B1297" s="38">
        <v>6.1527999999999999E-2</v>
      </c>
      <c r="C1297" s="38">
        <v>2.7382E-2</v>
      </c>
      <c r="D1297" s="38">
        <v>3.9240999999999998E-2</v>
      </c>
      <c r="E1297" s="38">
        <v>3.3556000000000002E-2</v>
      </c>
      <c r="F1297" s="38">
        <v>2.9373E-2</v>
      </c>
    </row>
    <row r="1298" spans="1:6" x14ac:dyDescent="0.25">
      <c r="A1298" s="39">
        <v>41688</v>
      </c>
      <c r="B1298" s="38">
        <v>6.2784999999999994E-2</v>
      </c>
      <c r="C1298" s="38">
        <v>4.4004000000000001E-2</v>
      </c>
      <c r="D1298" s="38">
        <v>4.4683E-2</v>
      </c>
      <c r="E1298" s="38">
        <v>2.9356E-2</v>
      </c>
      <c r="F1298" s="38">
        <v>3.8255999999999998E-2</v>
      </c>
    </row>
    <row r="1299" spans="1:6" x14ac:dyDescent="0.25">
      <c r="A1299" s="39">
        <v>41689</v>
      </c>
      <c r="B1299" s="38">
        <v>6.2548000000000006E-2</v>
      </c>
      <c r="C1299" s="38">
        <v>4.5116999999999997E-2</v>
      </c>
      <c r="D1299" s="38">
        <v>4.6648000000000002E-2</v>
      </c>
      <c r="E1299" s="38">
        <v>3.0974999999999999E-2</v>
      </c>
      <c r="F1299" s="38">
        <v>4.0328999999999997E-2</v>
      </c>
    </row>
    <row r="1300" spans="1:6" x14ac:dyDescent="0.25">
      <c r="A1300" s="39">
        <v>41690</v>
      </c>
      <c r="B1300" s="38">
        <v>6.3023999999999997E-2</v>
      </c>
      <c r="C1300" s="38">
        <v>5.1512000000000002E-2</v>
      </c>
      <c r="D1300" s="38">
        <v>4.5284999999999999E-2</v>
      </c>
      <c r="E1300" s="38">
        <v>3.2299000000000001E-2</v>
      </c>
      <c r="F1300" s="38">
        <v>4.2173000000000002E-2</v>
      </c>
    </row>
    <row r="1301" spans="1:6" x14ac:dyDescent="0.25">
      <c r="A1301" s="39">
        <v>41691</v>
      </c>
      <c r="B1301" s="38">
        <v>6.8815000000000001E-2</v>
      </c>
      <c r="C1301" s="38">
        <v>5.0571999999999999E-2</v>
      </c>
      <c r="D1301" s="38">
        <v>5.0838000000000001E-2</v>
      </c>
      <c r="E1301" s="38">
        <v>3.3589000000000001E-2</v>
      </c>
      <c r="F1301" s="38">
        <v>4.2301999999999999E-2</v>
      </c>
    </row>
    <row r="1302" spans="1:6" x14ac:dyDescent="0.25">
      <c r="A1302" s="39">
        <v>41694</v>
      </c>
      <c r="B1302" s="38">
        <v>6.9695999999999994E-2</v>
      </c>
      <c r="C1302" s="38">
        <v>5.1729999999999998E-2</v>
      </c>
      <c r="D1302" s="38">
        <v>5.1075000000000002E-2</v>
      </c>
      <c r="E1302" s="38">
        <v>3.4386E-2</v>
      </c>
      <c r="F1302" s="38">
        <v>4.1924999999999997E-2</v>
      </c>
    </row>
    <row r="1303" spans="1:6" x14ac:dyDescent="0.25">
      <c r="A1303" s="39">
        <v>41695</v>
      </c>
      <c r="B1303" s="38">
        <v>6.9745000000000001E-2</v>
      </c>
      <c r="C1303" s="38">
        <v>4.5213999999999997E-2</v>
      </c>
      <c r="D1303" s="38">
        <v>5.1708999999999998E-2</v>
      </c>
      <c r="E1303" s="38">
        <v>4.1278000000000002E-2</v>
      </c>
      <c r="F1303" s="38">
        <v>4.0816999999999999E-2</v>
      </c>
    </row>
    <row r="1304" spans="1:6" x14ac:dyDescent="0.25">
      <c r="A1304" s="39">
        <v>41696</v>
      </c>
      <c r="B1304" s="38">
        <v>7.1168999999999996E-2</v>
      </c>
      <c r="C1304" s="38">
        <v>4.7682000000000002E-2</v>
      </c>
      <c r="D1304" s="38">
        <v>5.6903000000000002E-2</v>
      </c>
      <c r="E1304" s="38">
        <v>4.2068000000000001E-2</v>
      </c>
      <c r="F1304" s="38">
        <v>4.4173999999999998E-2</v>
      </c>
    </row>
    <row r="1305" spans="1:6" x14ac:dyDescent="0.25">
      <c r="A1305" s="39">
        <v>41697</v>
      </c>
      <c r="B1305" s="38">
        <v>7.1576000000000001E-2</v>
      </c>
      <c r="C1305" s="38">
        <v>4.9527000000000002E-2</v>
      </c>
      <c r="D1305" s="38">
        <v>5.7346000000000001E-2</v>
      </c>
      <c r="E1305" s="38">
        <v>4.6726999999999998E-2</v>
      </c>
      <c r="F1305" s="38">
        <v>4.6595999999999999E-2</v>
      </c>
    </row>
    <row r="1306" spans="1:6" x14ac:dyDescent="0.25">
      <c r="A1306" s="39">
        <v>41698</v>
      </c>
      <c r="B1306" s="38">
        <v>6.6578999999999999E-2</v>
      </c>
      <c r="C1306" s="38">
        <v>2.6119E-2</v>
      </c>
      <c r="D1306" s="38">
        <v>4.6491999999999999E-2</v>
      </c>
      <c r="E1306" s="38">
        <v>4.0251000000000002E-2</v>
      </c>
      <c r="F1306" s="38">
        <v>2.7342000000000002E-2</v>
      </c>
    </row>
    <row r="1307" spans="1:6" x14ac:dyDescent="0.25">
      <c r="A1307" s="39">
        <v>41701</v>
      </c>
      <c r="B1307" s="38">
        <v>7.0261000000000004E-2</v>
      </c>
      <c r="C1307" s="38">
        <v>3.0927E-2</v>
      </c>
      <c r="D1307" s="38">
        <v>5.2533000000000003E-2</v>
      </c>
      <c r="E1307" s="38">
        <v>5.9471999999999997E-2</v>
      </c>
      <c r="F1307" s="38">
        <v>3.6822000000000001E-2</v>
      </c>
    </row>
    <row r="1308" spans="1:6" x14ac:dyDescent="0.25">
      <c r="A1308" s="39">
        <v>41702</v>
      </c>
      <c r="B1308" s="38">
        <v>6.5674999999999997E-2</v>
      </c>
      <c r="C1308" s="38">
        <v>2.3192999999999998E-2</v>
      </c>
      <c r="D1308" s="38">
        <v>4.6556E-2</v>
      </c>
      <c r="E1308" s="38">
        <v>4.8118000000000001E-2</v>
      </c>
      <c r="F1308" s="38">
        <v>2.6491000000000001E-2</v>
      </c>
    </row>
    <row r="1309" spans="1:6" x14ac:dyDescent="0.25">
      <c r="A1309" s="39">
        <v>41703</v>
      </c>
      <c r="B1309" s="38">
        <v>6.6116999999999995E-2</v>
      </c>
      <c r="C1309" s="38">
        <v>2.2131000000000001E-2</v>
      </c>
      <c r="D1309" s="38">
        <v>4.7660000000000001E-2</v>
      </c>
      <c r="E1309" s="38">
        <v>4.6786000000000001E-2</v>
      </c>
      <c r="F1309" s="38">
        <v>2.5041000000000001E-2</v>
      </c>
    </row>
    <row r="1310" spans="1:6" x14ac:dyDescent="0.25">
      <c r="A1310" s="39">
        <v>41704</v>
      </c>
      <c r="B1310" s="38">
        <v>6.6470000000000001E-2</v>
      </c>
      <c r="C1310" s="38">
        <v>2.1772E-2</v>
      </c>
      <c r="D1310" s="38">
        <v>4.9185E-2</v>
      </c>
      <c r="E1310" s="38">
        <v>4.5517000000000002E-2</v>
      </c>
      <c r="F1310" s="38">
        <v>2.4316999999999998E-2</v>
      </c>
    </row>
    <row r="1311" spans="1:6" x14ac:dyDescent="0.25">
      <c r="A1311" s="39">
        <v>41705</v>
      </c>
      <c r="B1311" s="38">
        <v>6.6467999999999999E-2</v>
      </c>
      <c r="C1311" s="38">
        <v>1.9254E-2</v>
      </c>
      <c r="D1311" s="38">
        <v>4.7105000000000001E-2</v>
      </c>
      <c r="E1311" s="38">
        <v>5.4052000000000003E-2</v>
      </c>
      <c r="F1311" s="38">
        <v>2.4414999999999999E-2</v>
      </c>
    </row>
    <row r="1312" spans="1:6" x14ac:dyDescent="0.25">
      <c r="A1312" s="39">
        <v>41708</v>
      </c>
      <c r="B1312" s="38">
        <v>6.8153000000000005E-2</v>
      </c>
      <c r="C1312" s="38">
        <v>2.5434999999999999E-2</v>
      </c>
      <c r="D1312" s="38">
        <v>4.4373999999999997E-2</v>
      </c>
      <c r="E1312" s="38">
        <v>5.2122000000000002E-2</v>
      </c>
      <c r="F1312" s="38">
        <v>2.1826000000000002E-2</v>
      </c>
    </row>
    <row r="1313" spans="1:6" x14ac:dyDescent="0.25">
      <c r="A1313" s="39">
        <v>41709</v>
      </c>
      <c r="B1313" s="38">
        <v>6.6797999999999996E-2</v>
      </c>
      <c r="C1313" s="38">
        <v>3.1184E-2</v>
      </c>
      <c r="D1313" s="38">
        <v>4.6017000000000002E-2</v>
      </c>
      <c r="E1313" s="38">
        <v>5.2929999999999998E-2</v>
      </c>
      <c r="F1313" s="38">
        <v>2.4170000000000001E-2</v>
      </c>
    </row>
    <row r="1314" spans="1:6" x14ac:dyDescent="0.25">
      <c r="A1314" s="39">
        <v>41710</v>
      </c>
      <c r="B1314" s="38">
        <v>6.3301999999999997E-2</v>
      </c>
      <c r="C1314" s="38">
        <v>2.5763999999999999E-2</v>
      </c>
      <c r="D1314" s="38">
        <v>4.4585E-2</v>
      </c>
      <c r="E1314" s="38">
        <v>5.2285999999999999E-2</v>
      </c>
      <c r="F1314" s="38">
        <v>2.2204000000000002E-2</v>
      </c>
    </row>
    <row r="1315" spans="1:6" x14ac:dyDescent="0.25">
      <c r="A1315" s="39">
        <v>41711</v>
      </c>
      <c r="B1315" s="38">
        <v>6.3897999999999996E-2</v>
      </c>
      <c r="C1315" s="38">
        <v>2.5500999999999999E-2</v>
      </c>
      <c r="D1315" s="38">
        <v>4.7532999999999999E-2</v>
      </c>
      <c r="E1315" s="38">
        <v>5.1515999999999999E-2</v>
      </c>
      <c r="F1315" s="38">
        <v>2.2473E-2</v>
      </c>
    </row>
    <row r="1316" spans="1:6" x14ac:dyDescent="0.25">
      <c r="A1316" s="39">
        <v>41712</v>
      </c>
      <c r="B1316" s="38">
        <v>6.3996999999999998E-2</v>
      </c>
      <c r="C1316" s="38">
        <v>2.5831E-2</v>
      </c>
      <c r="D1316" s="38">
        <v>4.7503999999999998E-2</v>
      </c>
      <c r="E1316" s="38">
        <v>4.3235000000000003E-2</v>
      </c>
      <c r="F1316" s="38">
        <v>1.9392E-2</v>
      </c>
    </row>
    <row r="1317" spans="1:6" x14ac:dyDescent="0.25">
      <c r="A1317" s="39">
        <v>41715</v>
      </c>
      <c r="B1317" s="38">
        <v>6.6844000000000001E-2</v>
      </c>
      <c r="C1317" s="38">
        <v>2.2487E-2</v>
      </c>
      <c r="D1317" s="38">
        <v>4.691E-2</v>
      </c>
      <c r="E1317" s="38">
        <v>4.9202999999999997E-2</v>
      </c>
      <c r="F1317" s="38">
        <v>1.8588E-2</v>
      </c>
    </row>
    <row r="1318" spans="1:6" x14ac:dyDescent="0.25">
      <c r="A1318" s="39">
        <v>41716</v>
      </c>
      <c r="B1318" s="38">
        <v>6.6381999999999997E-2</v>
      </c>
      <c r="C1318" s="38">
        <v>3.2909000000000001E-2</v>
      </c>
      <c r="D1318" s="38">
        <v>4.3469000000000001E-2</v>
      </c>
      <c r="E1318" s="38">
        <v>4.5829000000000002E-2</v>
      </c>
      <c r="F1318" s="38">
        <v>1.8696000000000001E-2</v>
      </c>
    </row>
    <row r="1319" spans="1:6" x14ac:dyDescent="0.25">
      <c r="A1319" s="39">
        <v>41717</v>
      </c>
      <c r="B1319" s="38">
        <v>6.6686999999999996E-2</v>
      </c>
      <c r="C1319" s="38">
        <v>3.1140999999999999E-2</v>
      </c>
      <c r="D1319" s="38">
        <v>4.4807E-2</v>
      </c>
      <c r="E1319" s="38">
        <v>4.5297999999999998E-2</v>
      </c>
      <c r="F1319" s="38">
        <v>1.8121000000000002E-2</v>
      </c>
    </row>
    <row r="1320" spans="1:6" x14ac:dyDescent="0.25">
      <c r="A1320" s="39">
        <v>41718</v>
      </c>
      <c r="B1320" s="38">
        <v>6.4687999999999996E-2</v>
      </c>
      <c r="C1320" s="38">
        <v>1.736E-2</v>
      </c>
      <c r="D1320" s="38">
        <v>3.9447000000000003E-2</v>
      </c>
      <c r="E1320" s="38">
        <v>3.8938E-2</v>
      </c>
      <c r="F1320" s="38">
        <v>1.0711E-2</v>
      </c>
    </row>
    <row r="1321" spans="1:6" x14ac:dyDescent="0.25">
      <c r="A1321" s="39">
        <v>41719</v>
      </c>
      <c r="B1321" s="38">
        <v>7.3204000000000005E-2</v>
      </c>
      <c r="C1321" s="38">
        <v>3.5149E-2</v>
      </c>
      <c r="D1321" s="38">
        <v>4.3846000000000003E-2</v>
      </c>
      <c r="E1321" s="38">
        <v>4.4989000000000001E-2</v>
      </c>
      <c r="F1321" s="38">
        <v>1.5446E-2</v>
      </c>
    </row>
    <row r="1322" spans="1:6" x14ac:dyDescent="0.25">
      <c r="A1322" s="39">
        <v>41722</v>
      </c>
      <c r="B1322" s="38">
        <v>7.2301000000000004E-2</v>
      </c>
      <c r="C1322" s="38">
        <v>4.0051999999999997E-2</v>
      </c>
      <c r="D1322" s="38">
        <v>4.2095E-2</v>
      </c>
      <c r="E1322" s="38">
        <v>3.9116999999999999E-2</v>
      </c>
      <c r="F1322" s="38">
        <v>1.4184E-2</v>
      </c>
    </row>
    <row r="1323" spans="1:6" x14ac:dyDescent="0.25">
      <c r="A1323" s="39">
        <v>41723</v>
      </c>
      <c r="B1323" s="38">
        <v>7.1290000000000006E-2</v>
      </c>
      <c r="C1323" s="38">
        <v>4.4558E-2</v>
      </c>
      <c r="D1323" s="38">
        <v>4.2645000000000002E-2</v>
      </c>
      <c r="E1323" s="38">
        <v>3.4901000000000001E-2</v>
      </c>
      <c r="F1323" s="38">
        <v>1.4458E-2</v>
      </c>
    </row>
    <row r="1324" spans="1:6" x14ac:dyDescent="0.25">
      <c r="A1324" s="39">
        <v>41724</v>
      </c>
      <c r="B1324" s="38">
        <v>6.9097000000000006E-2</v>
      </c>
      <c r="C1324" s="38">
        <v>4.0147000000000002E-2</v>
      </c>
      <c r="D1324" s="38">
        <v>4.4971999999999998E-2</v>
      </c>
      <c r="E1324" s="38">
        <v>3.4796000000000001E-2</v>
      </c>
      <c r="F1324" s="38">
        <v>1.4474000000000001E-2</v>
      </c>
    </row>
    <row r="1325" spans="1:6" x14ac:dyDescent="0.25">
      <c r="A1325" s="39">
        <v>41725</v>
      </c>
      <c r="B1325" s="38">
        <v>6.2003999999999997E-2</v>
      </c>
      <c r="C1325" s="38">
        <v>2.2550000000000001E-2</v>
      </c>
      <c r="D1325" s="38">
        <v>4.5761000000000003E-2</v>
      </c>
      <c r="E1325" s="38">
        <v>2.5819999999999999E-2</v>
      </c>
      <c r="F1325" s="38">
        <v>8.8050000000000003E-3</v>
      </c>
    </row>
    <row r="1326" spans="1:6" x14ac:dyDescent="0.25">
      <c r="A1326" s="39">
        <v>41726</v>
      </c>
      <c r="B1326" s="38">
        <v>6.0568999999999998E-2</v>
      </c>
      <c r="C1326" s="38">
        <v>1.5605000000000001E-2</v>
      </c>
      <c r="D1326" s="38">
        <v>4.4674999999999999E-2</v>
      </c>
      <c r="E1326" s="38">
        <v>2.4237000000000002E-2</v>
      </c>
      <c r="F1326" s="38">
        <v>6.4539999999999997E-3</v>
      </c>
    </row>
    <row r="1327" spans="1:6" x14ac:dyDescent="0.25">
      <c r="A1327" s="39">
        <v>41729</v>
      </c>
      <c r="B1327" s="38">
        <v>6.4041000000000001E-2</v>
      </c>
      <c r="C1327" s="38">
        <v>1.6913999999999998E-2</v>
      </c>
      <c r="D1327" s="38">
        <v>4.6363000000000001E-2</v>
      </c>
      <c r="E1327" s="38">
        <v>2.6277999999999999E-2</v>
      </c>
      <c r="F1327" s="38">
        <v>6.4809999999999998E-3</v>
      </c>
    </row>
    <row r="1328" spans="1:6" x14ac:dyDescent="0.25">
      <c r="A1328" s="39">
        <v>41730</v>
      </c>
      <c r="B1328" s="38">
        <v>7.0163000000000003E-2</v>
      </c>
      <c r="C1328" s="38">
        <v>2.6587E-2</v>
      </c>
      <c r="D1328" s="38">
        <v>4.9763000000000002E-2</v>
      </c>
      <c r="E1328" s="38">
        <v>2.8313999999999999E-2</v>
      </c>
      <c r="F1328" s="38">
        <v>8.4449999999999994E-3</v>
      </c>
    </row>
    <row r="1329" spans="1:6" x14ac:dyDescent="0.25">
      <c r="A1329" s="39">
        <v>41731</v>
      </c>
      <c r="B1329" s="38">
        <v>7.2861999999999996E-2</v>
      </c>
      <c r="C1329" s="38">
        <v>2.7834000000000001E-2</v>
      </c>
      <c r="D1329" s="38">
        <v>4.8094999999999999E-2</v>
      </c>
      <c r="E1329" s="38">
        <v>3.2335999999999997E-2</v>
      </c>
      <c r="F1329" s="38">
        <v>8.3850000000000001E-3</v>
      </c>
    </row>
    <row r="1330" spans="1:6" x14ac:dyDescent="0.25">
      <c r="A1330" s="39">
        <v>41732</v>
      </c>
      <c r="B1330" s="38">
        <v>7.5405E-2</v>
      </c>
      <c r="C1330" s="38">
        <v>3.1015000000000001E-2</v>
      </c>
      <c r="D1330" s="38">
        <v>5.3004999999999997E-2</v>
      </c>
      <c r="E1330" s="38">
        <v>3.9083E-2</v>
      </c>
      <c r="F1330" s="38">
        <v>1.2279999999999999E-2</v>
      </c>
    </row>
    <row r="1331" spans="1:6" x14ac:dyDescent="0.25">
      <c r="A1331" s="39">
        <v>41733</v>
      </c>
      <c r="B1331" s="38">
        <v>7.4387999999999996E-2</v>
      </c>
      <c r="C1331" s="38">
        <v>3.2641999999999997E-2</v>
      </c>
      <c r="D1331" s="38">
        <v>4.9606999999999998E-2</v>
      </c>
      <c r="E1331" s="38">
        <v>2.9732999999999999E-2</v>
      </c>
      <c r="F1331" s="38">
        <v>9.6799999999999994E-3</v>
      </c>
    </row>
    <row r="1332" spans="1:6" x14ac:dyDescent="0.25">
      <c r="A1332" s="39">
        <v>41736</v>
      </c>
      <c r="B1332" s="38">
        <v>7.1335999999999997E-2</v>
      </c>
      <c r="C1332" s="38">
        <v>3.9315000000000003E-2</v>
      </c>
      <c r="D1332" s="38">
        <v>4.8330999999999999E-2</v>
      </c>
      <c r="E1332" s="38">
        <v>2.8299999999999999E-2</v>
      </c>
      <c r="F1332" s="38">
        <v>1.1679999999999999E-2</v>
      </c>
    </row>
    <row r="1333" spans="1:6" x14ac:dyDescent="0.25">
      <c r="A1333" s="39">
        <v>41737</v>
      </c>
      <c r="B1333" s="38">
        <v>7.7482999999999996E-2</v>
      </c>
      <c r="C1333" s="38">
        <v>4.1418000000000003E-2</v>
      </c>
      <c r="D1333" s="38">
        <v>4.9014000000000002E-2</v>
      </c>
      <c r="E1333" s="38">
        <v>3.7835000000000001E-2</v>
      </c>
      <c r="F1333" s="38">
        <v>1.2869999999999999E-2</v>
      </c>
    </row>
    <row r="1334" spans="1:6" x14ac:dyDescent="0.25">
      <c r="A1334" s="39">
        <v>41738</v>
      </c>
      <c r="B1334" s="38">
        <v>7.4848999999999999E-2</v>
      </c>
      <c r="C1334" s="38">
        <v>4.2703999999999999E-2</v>
      </c>
      <c r="D1334" s="38">
        <v>4.6462000000000003E-2</v>
      </c>
      <c r="E1334" s="38">
        <v>3.7088999999999997E-2</v>
      </c>
      <c r="F1334" s="38">
        <v>1.2975E-2</v>
      </c>
    </row>
    <row r="1335" spans="1:6" x14ac:dyDescent="0.25">
      <c r="A1335" s="39">
        <v>41739</v>
      </c>
      <c r="B1335" s="38">
        <v>6.9961999999999996E-2</v>
      </c>
      <c r="C1335" s="38">
        <v>4.3874999999999997E-2</v>
      </c>
      <c r="D1335" s="38">
        <v>4.5920999999999997E-2</v>
      </c>
      <c r="E1335" s="38">
        <v>3.3926999999999999E-2</v>
      </c>
      <c r="F1335" s="38">
        <v>1.4239E-2</v>
      </c>
    </row>
    <row r="1336" spans="1:6" x14ac:dyDescent="0.25">
      <c r="A1336" s="39">
        <v>41740</v>
      </c>
      <c r="B1336" s="38">
        <v>6.9034999999999999E-2</v>
      </c>
      <c r="C1336" s="38">
        <v>4.7163999999999998E-2</v>
      </c>
      <c r="D1336" s="38">
        <v>4.5617999999999999E-2</v>
      </c>
      <c r="E1336" s="38">
        <v>3.5800999999999999E-2</v>
      </c>
      <c r="F1336" s="38">
        <v>1.6385E-2</v>
      </c>
    </row>
    <row r="1337" spans="1:6" x14ac:dyDescent="0.25">
      <c r="A1337" s="39">
        <v>41743</v>
      </c>
      <c r="B1337" s="38">
        <v>7.4108999999999994E-2</v>
      </c>
      <c r="C1337" s="38">
        <v>5.2403999999999999E-2</v>
      </c>
      <c r="D1337" s="38">
        <v>5.0269000000000001E-2</v>
      </c>
      <c r="E1337" s="38">
        <v>5.0896999999999998E-2</v>
      </c>
      <c r="F1337" s="38">
        <v>2.3965E-2</v>
      </c>
    </row>
    <row r="1338" spans="1:6" x14ac:dyDescent="0.25">
      <c r="A1338" s="39">
        <v>41744</v>
      </c>
      <c r="B1338" s="38">
        <v>7.4633000000000005E-2</v>
      </c>
      <c r="C1338" s="38">
        <v>5.2934000000000002E-2</v>
      </c>
      <c r="D1338" s="38">
        <v>5.3012999999999998E-2</v>
      </c>
      <c r="E1338" s="38">
        <v>5.2771999999999999E-2</v>
      </c>
      <c r="F1338" s="38">
        <v>2.6112E-2</v>
      </c>
    </row>
    <row r="1339" spans="1:6" x14ac:dyDescent="0.25">
      <c r="A1339" s="39">
        <v>41745</v>
      </c>
      <c r="B1339" s="38">
        <v>8.1332000000000002E-2</v>
      </c>
      <c r="C1339" s="38">
        <v>5.2922999999999998E-2</v>
      </c>
      <c r="D1339" s="38">
        <v>5.4283999999999999E-2</v>
      </c>
      <c r="E1339" s="38">
        <v>5.2627E-2</v>
      </c>
      <c r="F1339" s="38">
        <v>2.3154000000000001E-2</v>
      </c>
    </row>
    <row r="1340" spans="1:6" x14ac:dyDescent="0.25">
      <c r="A1340" s="39">
        <v>41746</v>
      </c>
      <c r="B1340" s="38">
        <v>7.9065999999999997E-2</v>
      </c>
      <c r="C1340" s="38">
        <v>4.9907E-2</v>
      </c>
      <c r="D1340" s="38">
        <v>5.0493999999999997E-2</v>
      </c>
      <c r="E1340" s="38">
        <v>3.8552999999999997E-2</v>
      </c>
      <c r="F1340" s="38">
        <v>1.6022000000000002E-2</v>
      </c>
    </row>
    <row r="1341" spans="1:6" x14ac:dyDescent="0.25">
      <c r="A1341" s="39">
        <v>41751</v>
      </c>
      <c r="B1341" s="38">
        <v>8.0092999999999998E-2</v>
      </c>
      <c r="C1341" s="38">
        <v>5.1494999999999999E-2</v>
      </c>
      <c r="D1341" s="38">
        <v>4.6712999999999998E-2</v>
      </c>
      <c r="E1341" s="38">
        <v>4.2182999999999998E-2</v>
      </c>
      <c r="F1341" s="38">
        <v>1.5841000000000001E-2</v>
      </c>
    </row>
    <row r="1342" spans="1:6" x14ac:dyDescent="0.25">
      <c r="A1342" s="39">
        <v>41752</v>
      </c>
      <c r="B1342" s="38">
        <v>7.8659999999999994E-2</v>
      </c>
      <c r="C1342" s="38">
        <v>4.9859000000000001E-2</v>
      </c>
      <c r="D1342" s="38">
        <v>4.5471999999999999E-2</v>
      </c>
      <c r="E1342" s="38">
        <v>4.3962000000000001E-2</v>
      </c>
      <c r="F1342" s="38">
        <v>1.5767E-2</v>
      </c>
    </row>
    <row r="1343" spans="1:6" x14ac:dyDescent="0.25">
      <c r="A1343" s="39">
        <v>41753</v>
      </c>
      <c r="B1343" s="38">
        <v>7.9142000000000004E-2</v>
      </c>
      <c r="C1343" s="38">
        <v>4.7902E-2</v>
      </c>
      <c r="D1343" s="38">
        <v>4.4037E-2</v>
      </c>
      <c r="E1343" s="38">
        <v>4.9147999999999997E-2</v>
      </c>
      <c r="F1343" s="38">
        <v>1.5872000000000001E-2</v>
      </c>
    </row>
    <row r="1344" spans="1:6" x14ac:dyDescent="0.25">
      <c r="A1344" s="39">
        <v>41754</v>
      </c>
      <c r="B1344" s="38">
        <v>7.6543E-2</v>
      </c>
      <c r="C1344" s="38">
        <v>4.8669999999999998E-2</v>
      </c>
      <c r="D1344" s="38">
        <v>4.4283999999999997E-2</v>
      </c>
      <c r="E1344" s="38">
        <v>4.4968000000000001E-2</v>
      </c>
      <c r="F1344" s="38">
        <v>1.576E-2</v>
      </c>
    </row>
    <row r="1345" spans="1:6" x14ac:dyDescent="0.25">
      <c r="A1345" s="39">
        <v>41757</v>
      </c>
      <c r="B1345" s="38">
        <v>7.6059000000000002E-2</v>
      </c>
      <c r="C1345" s="38">
        <v>3.8295000000000003E-2</v>
      </c>
      <c r="D1345" s="38">
        <v>4.2326999999999997E-2</v>
      </c>
      <c r="E1345" s="38">
        <v>5.0039E-2</v>
      </c>
      <c r="F1345" s="38">
        <v>1.2762000000000001E-2</v>
      </c>
    </row>
    <row r="1346" spans="1:6" x14ac:dyDescent="0.25">
      <c r="A1346" s="39">
        <v>41758</v>
      </c>
      <c r="B1346" s="38">
        <v>7.3783000000000001E-2</v>
      </c>
      <c r="C1346" s="38">
        <v>3.7184000000000002E-2</v>
      </c>
      <c r="D1346" s="38">
        <v>4.1211999999999999E-2</v>
      </c>
      <c r="E1346" s="38">
        <v>4.0944000000000001E-2</v>
      </c>
      <c r="F1346" s="38">
        <v>9.8580000000000004E-3</v>
      </c>
    </row>
    <row r="1347" spans="1:6" x14ac:dyDescent="0.25">
      <c r="A1347" s="39">
        <v>41759</v>
      </c>
      <c r="B1347" s="38">
        <v>7.3962E-2</v>
      </c>
      <c r="C1347" s="38">
        <v>3.8425000000000001E-2</v>
      </c>
      <c r="D1347" s="38">
        <v>4.9508000000000003E-2</v>
      </c>
      <c r="E1347" s="38">
        <v>3.8994000000000001E-2</v>
      </c>
      <c r="F1347" s="38">
        <v>1.2191E-2</v>
      </c>
    </row>
    <row r="1348" spans="1:6" x14ac:dyDescent="0.25">
      <c r="A1348" s="39">
        <v>41761</v>
      </c>
      <c r="B1348" s="38">
        <v>6.3861000000000001E-2</v>
      </c>
      <c r="C1348" s="38">
        <v>3.6294E-2</v>
      </c>
      <c r="D1348" s="38">
        <v>5.4761999999999998E-2</v>
      </c>
      <c r="E1348" s="38">
        <v>2.4712999999999999E-2</v>
      </c>
      <c r="F1348" s="38">
        <v>1.1944E-2</v>
      </c>
    </row>
    <row r="1349" spans="1:6" x14ac:dyDescent="0.25">
      <c r="A1349" s="39">
        <v>41764</v>
      </c>
      <c r="B1349" s="38">
        <v>6.5792000000000003E-2</v>
      </c>
      <c r="C1349" s="38">
        <v>3.8209E-2</v>
      </c>
      <c r="D1349" s="38">
        <v>6.4501000000000003E-2</v>
      </c>
      <c r="E1349" s="38">
        <v>2.8126999999999999E-2</v>
      </c>
      <c r="F1349" s="38">
        <v>1.4789999999999999E-2</v>
      </c>
    </row>
    <row r="1350" spans="1:6" x14ac:dyDescent="0.25">
      <c r="A1350" s="39">
        <v>41765</v>
      </c>
      <c r="B1350" s="38">
        <v>6.3143000000000005E-2</v>
      </c>
      <c r="C1350" s="38">
        <v>3.2093000000000003E-2</v>
      </c>
      <c r="D1350" s="38">
        <v>6.2995999999999996E-2</v>
      </c>
      <c r="E1350" s="38">
        <v>2.6946999999999999E-2</v>
      </c>
      <c r="F1350" s="38">
        <v>1.1068E-2</v>
      </c>
    </row>
    <row r="1351" spans="1:6" x14ac:dyDescent="0.25">
      <c r="A1351" s="39">
        <v>41766</v>
      </c>
      <c r="B1351" s="38">
        <v>6.2794000000000003E-2</v>
      </c>
      <c r="C1351" s="38">
        <v>3.0189000000000001E-2</v>
      </c>
      <c r="D1351" s="38">
        <v>6.2025999999999998E-2</v>
      </c>
      <c r="E1351" s="38">
        <v>2.6924E-2</v>
      </c>
      <c r="F1351" s="38">
        <v>9.0119999999999992E-3</v>
      </c>
    </row>
    <row r="1352" spans="1:6" x14ac:dyDescent="0.25">
      <c r="A1352" s="39">
        <v>41767</v>
      </c>
      <c r="B1352" s="38">
        <v>6.7572999999999994E-2</v>
      </c>
      <c r="C1352" s="38">
        <v>2.8393000000000002E-2</v>
      </c>
      <c r="D1352" s="38">
        <v>6.9376999999999994E-2</v>
      </c>
      <c r="E1352" s="38">
        <v>3.3110000000000001E-2</v>
      </c>
      <c r="F1352" s="38">
        <v>9.8659999999999998E-3</v>
      </c>
    </row>
    <row r="1353" spans="1:6" x14ac:dyDescent="0.25">
      <c r="A1353" s="39">
        <v>41768</v>
      </c>
      <c r="B1353" s="38">
        <v>6.3048999999999994E-2</v>
      </c>
      <c r="C1353" s="38">
        <v>2.8910000000000002E-2</v>
      </c>
      <c r="D1353" s="38">
        <v>6.6820000000000004E-2</v>
      </c>
      <c r="E1353" s="38">
        <v>2.7028E-2</v>
      </c>
      <c r="F1353" s="38">
        <v>9.3500000000000007E-3</v>
      </c>
    </row>
    <row r="1354" spans="1:6" x14ac:dyDescent="0.25">
      <c r="A1354" s="39">
        <v>41771</v>
      </c>
      <c r="B1354" s="38">
        <v>6.1670999999999997E-2</v>
      </c>
      <c r="C1354" s="38">
        <v>1.7916000000000001E-2</v>
      </c>
      <c r="D1354" s="38">
        <v>6.4714999999999995E-2</v>
      </c>
      <c r="E1354" s="38">
        <v>3.0785E-2</v>
      </c>
      <c r="F1354" s="38">
        <v>9.3810000000000004E-3</v>
      </c>
    </row>
    <row r="1355" spans="1:6" x14ac:dyDescent="0.25">
      <c r="A1355" s="39">
        <v>41772</v>
      </c>
      <c r="B1355" s="38">
        <v>6.6167000000000004E-2</v>
      </c>
      <c r="C1355" s="38">
        <v>2.5753999999999999E-2</v>
      </c>
      <c r="D1355" s="38">
        <v>7.2500999999999996E-2</v>
      </c>
      <c r="E1355" s="38">
        <v>3.6457999999999997E-2</v>
      </c>
      <c r="F1355" s="38">
        <v>1.0104E-2</v>
      </c>
    </row>
    <row r="1356" spans="1:6" x14ac:dyDescent="0.25">
      <c r="A1356" s="39">
        <v>41773</v>
      </c>
      <c r="B1356" s="38">
        <v>6.7455000000000001E-2</v>
      </c>
      <c r="C1356" s="38">
        <v>2.4927000000000001E-2</v>
      </c>
      <c r="D1356" s="38">
        <v>7.3885999999999993E-2</v>
      </c>
      <c r="E1356" s="38">
        <v>3.6935000000000003E-2</v>
      </c>
      <c r="F1356" s="38">
        <v>1.1644E-2</v>
      </c>
    </row>
    <row r="1357" spans="1:6" x14ac:dyDescent="0.25">
      <c r="A1357" s="39">
        <v>41774</v>
      </c>
      <c r="B1357" s="38">
        <v>6.9920999999999997E-2</v>
      </c>
      <c r="C1357" s="38">
        <v>2.9391E-2</v>
      </c>
      <c r="D1357" s="38">
        <v>8.1525E-2</v>
      </c>
      <c r="E1357" s="38">
        <v>3.8589999999999999E-2</v>
      </c>
      <c r="F1357" s="38">
        <v>1.447E-2</v>
      </c>
    </row>
    <row r="1358" spans="1:6" x14ac:dyDescent="0.25">
      <c r="A1358" s="39">
        <v>41775</v>
      </c>
      <c r="B1358" s="38">
        <v>7.1801000000000004E-2</v>
      </c>
      <c r="C1358" s="38">
        <v>2.7650999999999998E-2</v>
      </c>
      <c r="D1358" s="38">
        <v>8.5356000000000001E-2</v>
      </c>
      <c r="E1358" s="38">
        <v>4.5457999999999998E-2</v>
      </c>
      <c r="F1358" s="38">
        <v>1.6847000000000001E-2</v>
      </c>
    </row>
    <row r="1359" spans="1:6" x14ac:dyDescent="0.25">
      <c r="A1359" s="39">
        <v>41778</v>
      </c>
      <c r="B1359" s="38">
        <v>6.8867999999999999E-2</v>
      </c>
      <c r="C1359" s="38">
        <v>1.8165000000000001E-2</v>
      </c>
      <c r="D1359" s="38">
        <v>8.0859E-2</v>
      </c>
      <c r="E1359" s="38">
        <v>3.6977999999999997E-2</v>
      </c>
      <c r="F1359" s="38">
        <v>2.4146999999999998E-2</v>
      </c>
    </row>
    <row r="1360" spans="1:6" x14ac:dyDescent="0.25">
      <c r="A1360" s="39">
        <v>41779</v>
      </c>
      <c r="B1360" s="38">
        <v>7.0236000000000007E-2</v>
      </c>
      <c r="C1360" s="38">
        <v>2.4684000000000001E-2</v>
      </c>
      <c r="D1360" s="38">
        <v>8.1636E-2</v>
      </c>
      <c r="E1360" s="38">
        <v>3.8751000000000001E-2</v>
      </c>
      <c r="F1360" s="38">
        <v>2.1274999999999999E-2</v>
      </c>
    </row>
    <row r="1361" spans="1:6" x14ac:dyDescent="0.25">
      <c r="A1361" s="39">
        <v>41780</v>
      </c>
      <c r="B1361" s="38">
        <v>7.0446999999999996E-2</v>
      </c>
      <c r="C1361" s="38">
        <v>2.7331000000000001E-2</v>
      </c>
      <c r="D1361" s="38">
        <v>8.0169000000000004E-2</v>
      </c>
      <c r="E1361" s="38">
        <v>3.6700000000000003E-2</v>
      </c>
      <c r="F1361" s="38">
        <v>2.1099E-2</v>
      </c>
    </row>
    <row r="1362" spans="1:6" x14ac:dyDescent="0.25">
      <c r="A1362" s="39">
        <v>41781</v>
      </c>
      <c r="B1362" s="38">
        <v>7.3449E-2</v>
      </c>
      <c r="C1362" s="38">
        <v>2.9097999999999999E-2</v>
      </c>
      <c r="D1362" s="38">
        <v>8.4489999999999996E-2</v>
      </c>
      <c r="E1362" s="38">
        <v>3.7650000000000003E-2</v>
      </c>
      <c r="F1362" s="38">
        <v>2.3889000000000001E-2</v>
      </c>
    </row>
    <row r="1363" spans="1:6" x14ac:dyDescent="0.25">
      <c r="A1363" s="39">
        <v>41782</v>
      </c>
      <c r="B1363" s="38">
        <v>6.6876000000000005E-2</v>
      </c>
      <c r="C1363" s="38">
        <v>2.0993999999999999E-2</v>
      </c>
      <c r="D1363" s="38">
        <v>7.7383999999999994E-2</v>
      </c>
      <c r="E1363" s="38">
        <v>2.7883000000000002E-2</v>
      </c>
      <c r="F1363" s="38">
        <v>3.1273000000000002E-2</v>
      </c>
    </row>
    <row r="1364" spans="1:6" x14ac:dyDescent="0.25">
      <c r="A1364" s="39">
        <v>41785</v>
      </c>
      <c r="B1364" s="38">
        <v>6.9399000000000002E-2</v>
      </c>
      <c r="C1364" s="38">
        <v>2.4271999999999998E-2</v>
      </c>
      <c r="D1364" s="38">
        <v>7.5050000000000006E-2</v>
      </c>
      <c r="E1364" s="38">
        <v>3.2230000000000002E-2</v>
      </c>
      <c r="F1364" s="38">
        <v>2.597E-2</v>
      </c>
    </row>
    <row r="1365" spans="1:6" x14ac:dyDescent="0.25">
      <c r="A1365" s="39">
        <v>41786</v>
      </c>
      <c r="B1365" s="38">
        <v>6.7859000000000003E-2</v>
      </c>
      <c r="C1365" s="38">
        <v>1.9075000000000002E-2</v>
      </c>
      <c r="D1365" s="38">
        <v>7.2135000000000005E-2</v>
      </c>
      <c r="E1365" s="38">
        <v>3.2402E-2</v>
      </c>
      <c r="F1365" s="38">
        <v>2.8677000000000001E-2</v>
      </c>
    </row>
    <row r="1366" spans="1:6" x14ac:dyDescent="0.25">
      <c r="A1366" s="39">
        <v>41787</v>
      </c>
      <c r="B1366" s="38">
        <v>7.1546999999999999E-2</v>
      </c>
      <c r="C1366" s="38">
        <v>1.9781E-2</v>
      </c>
      <c r="D1366" s="38">
        <v>7.6058000000000001E-2</v>
      </c>
      <c r="E1366" s="38">
        <v>3.4313000000000003E-2</v>
      </c>
      <c r="F1366" s="38">
        <v>3.1594999999999998E-2</v>
      </c>
    </row>
    <row r="1367" spans="1:6" x14ac:dyDescent="0.25">
      <c r="A1367" s="39">
        <v>41789</v>
      </c>
      <c r="B1367" s="38">
        <v>6.9346000000000005E-2</v>
      </c>
      <c r="C1367" s="38">
        <v>3.4529999999999998E-2</v>
      </c>
      <c r="D1367" s="38">
        <v>6.8371000000000001E-2</v>
      </c>
      <c r="E1367" s="38">
        <v>3.2363000000000003E-2</v>
      </c>
      <c r="F1367" s="38">
        <v>1.7430999999999999E-2</v>
      </c>
    </row>
    <row r="1368" spans="1:6" x14ac:dyDescent="0.25">
      <c r="A1368" s="39">
        <v>41792</v>
      </c>
      <c r="B1368" s="38">
        <v>7.1337999999999999E-2</v>
      </c>
      <c r="C1368" s="38">
        <v>3.9934999999999998E-2</v>
      </c>
      <c r="D1368" s="38">
        <v>6.9209000000000007E-2</v>
      </c>
      <c r="E1368" s="38">
        <v>4.0112000000000002E-2</v>
      </c>
      <c r="F1368" s="38">
        <v>1.2031E-2</v>
      </c>
    </row>
    <row r="1369" spans="1:6" x14ac:dyDescent="0.25">
      <c r="A1369" s="39">
        <v>41793</v>
      </c>
      <c r="B1369" s="38">
        <v>7.4509000000000006E-2</v>
      </c>
      <c r="C1369" s="38">
        <v>4.8159E-2</v>
      </c>
      <c r="D1369" s="38">
        <v>7.1760000000000004E-2</v>
      </c>
      <c r="E1369" s="38">
        <v>4.2877999999999999E-2</v>
      </c>
      <c r="F1369" s="38">
        <v>9.8099999999999993E-3</v>
      </c>
    </row>
    <row r="1370" spans="1:6" x14ac:dyDescent="0.25">
      <c r="A1370" s="39">
        <v>41794</v>
      </c>
      <c r="B1370" s="38">
        <v>7.1914000000000006E-2</v>
      </c>
      <c r="C1370" s="38">
        <v>4.4831000000000003E-2</v>
      </c>
      <c r="D1370" s="38">
        <v>7.0374999999999993E-2</v>
      </c>
      <c r="E1370" s="38">
        <v>4.2112999999999998E-2</v>
      </c>
      <c r="F1370" s="38">
        <v>1.0399E-2</v>
      </c>
    </row>
    <row r="1371" spans="1:6" x14ac:dyDescent="0.25">
      <c r="A1371" s="39">
        <v>41795</v>
      </c>
      <c r="B1371" s="38">
        <v>6.5018999999999993E-2</v>
      </c>
      <c r="C1371" s="38">
        <v>1.8848E-2</v>
      </c>
      <c r="D1371" s="38">
        <v>6.2245000000000002E-2</v>
      </c>
      <c r="E1371" s="38">
        <v>3.7234000000000003E-2</v>
      </c>
      <c r="F1371" s="38">
        <v>2.1451999999999999E-2</v>
      </c>
    </row>
    <row r="1372" spans="1:6" x14ac:dyDescent="0.25">
      <c r="A1372" s="39">
        <v>41799</v>
      </c>
      <c r="B1372" s="38">
        <v>6.2084E-2</v>
      </c>
      <c r="C1372" s="38">
        <v>3.1238999999999999E-2</v>
      </c>
      <c r="D1372" s="38">
        <v>5.4716000000000001E-2</v>
      </c>
      <c r="E1372" s="38">
        <v>3.5208000000000003E-2</v>
      </c>
      <c r="F1372" s="38">
        <v>1.1174E-2</v>
      </c>
    </row>
    <row r="1373" spans="1:6" x14ac:dyDescent="0.25">
      <c r="A1373" s="39">
        <v>41800</v>
      </c>
      <c r="B1373" s="38">
        <v>6.4802999999999999E-2</v>
      </c>
      <c r="C1373" s="38">
        <v>3.0823E-2</v>
      </c>
      <c r="D1373" s="38">
        <v>5.3289000000000003E-2</v>
      </c>
      <c r="E1373" s="38">
        <v>3.8391000000000002E-2</v>
      </c>
      <c r="F1373" s="38">
        <v>1.0376E-2</v>
      </c>
    </row>
    <row r="1374" spans="1:6" x14ac:dyDescent="0.25">
      <c r="A1374" s="39">
        <v>41801</v>
      </c>
      <c r="B1374" s="38">
        <v>6.3838000000000006E-2</v>
      </c>
      <c r="C1374" s="38">
        <v>2.6518E-2</v>
      </c>
      <c r="D1374" s="38">
        <v>5.0528000000000003E-2</v>
      </c>
      <c r="E1374" s="38">
        <v>3.7522E-2</v>
      </c>
      <c r="F1374" s="38">
        <v>1.1315E-2</v>
      </c>
    </row>
    <row r="1375" spans="1:6" x14ac:dyDescent="0.25">
      <c r="A1375" s="39">
        <v>41802</v>
      </c>
      <c r="B1375" s="38">
        <v>6.3080999999999998E-2</v>
      </c>
      <c r="C1375" s="38">
        <v>2.9939E-2</v>
      </c>
      <c r="D1375" s="38">
        <v>5.1961E-2</v>
      </c>
      <c r="E1375" s="38">
        <v>3.4196999999999998E-2</v>
      </c>
      <c r="F1375" s="38">
        <v>1.1845E-2</v>
      </c>
    </row>
    <row r="1376" spans="1:6" x14ac:dyDescent="0.25">
      <c r="A1376" s="39">
        <v>41803</v>
      </c>
      <c r="B1376" s="38">
        <v>5.6423000000000001E-2</v>
      </c>
      <c r="C1376" s="38">
        <v>2.528E-2</v>
      </c>
      <c r="D1376" s="38">
        <v>4.7639000000000001E-2</v>
      </c>
      <c r="E1376" s="38">
        <v>2.9669000000000001E-2</v>
      </c>
      <c r="F1376" s="38">
        <v>1.3368E-2</v>
      </c>
    </row>
    <row r="1377" spans="1:6" x14ac:dyDescent="0.25">
      <c r="A1377" s="39">
        <v>41806</v>
      </c>
      <c r="B1377" s="38">
        <v>5.9588000000000002E-2</v>
      </c>
      <c r="C1377" s="38">
        <v>2.4584999999999999E-2</v>
      </c>
      <c r="D1377" s="38">
        <v>4.8211999999999998E-2</v>
      </c>
      <c r="E1377" s="38">
        <v>2.3816E-2</v>
      </c>
      <c r="F1377" s="38">
        <v>1.8612E-2</v>
      </c>
    </row>
    <row r="1378" spans="1:6" x14ac:dyDescent="0.25">
      <c r="A1378" s="39">
        <v>41807</v>
      </c>
      <c r="B1378" s="38">
        <v>5.5840000000000001E-2</v>
      </c>
      <c r="C1378" s="38">
        <v>1.7139999999999999E-2</v>
      </c>
      <c r="D1378" s="38">
        <v>4.6225000000000002E-2</v>
      </c>
      <c r="E1378" s="38">
        <v>2.4483999999999999E-2</v>
      </c>
      <c r="F1378" s="38">
        <v>2.1173000000000001E-2</v>
      </c>
    </row>
    <row r="1379" spans="1:6" x14ac:dyDescent="0.25">
      <c r="A1379" s="39">
        <v>41808</v>
      </c>
      <c r="B1379" s="38">
        <v>5.5789999999999999E-2</v>
      </c>
      <c r="C1379" s="38">
        <v>1.5277000000000001E-2</v>
      </c>
      <c r="D1379" s="38">
        <v>4.6155000000000002E-2</v>
      </c>
      <c r="E1379" s="38">
        <v>2.2010999999999999E-2</v>
      </c>
      <c r="F1379" s="38">
        <v>2.4559000000000001E-2</v>
      </c>
    </row>
    <row r="1380" spans="1:6" x14ac:dyDescent="0.25">
      <c r="A1380" s="39">
        <v>41809</v>
      </c>
      <c r="B1380" s="38">
        <v>6.0554999999999998E-2</v>
      </c>
      <c r="C1380" s="38">
        <v>2.3871E-2</v>
      </c>
      <c r="D1380" s="38">
        <v>5.0252999999999999E-2</v>
      </c>
      <c r="E1380" s="38">
        <v>2.5194999999999999E-2</v>
      </c>
      <c r="F1380" s="38">
        <v>2.1127E-2</v>
      </c>
    </row>
    <row r="1381" spans="1:6" x14ac:dyDescent="0.25">
      <c r="A1381" s="39">
        <v>41813</v>
      </c>
      <c r="B1381" s="38">
        <v>6.4010999999999998E-2</v>
      </c>
      <c r="C1381" s="38">
        <v>4.0557999999999997E-2</v>
      </c>
      <c r="D1381" s="38">
        <v>5.4550000000000001E-2</v>
      </c>
      <c r="E1381" s="38">
        <v>2.6557999999999998E-2</v>
      </c>
      <c r="F1381" s="38">
        <v>1.6317000000000002E-2</v>
      </c>
    </row>
    <row r="1382" spans="1:6" x14ac:dyDescent="0.25">
      <c r="A1382" s="39">
        <v>41814</v>
      </c>
      <c r="B1382" s="38">
        <v>6.0815000000000001E-2</v>
      </c>
      <c r="C1382" s="38">
        <v>3.3834000000000003E-2</v>
      </c>
      <c r="D1382" s="38">
        <v>5.3987E-2</v>
      </c>
      <c r="E1382" s="38">
        <v>2.4761999999999999E-2</v>
      </c>
      <c r="F1382" s="38">
        <v>1.8484E-2</v>
      </c>
    </row>
    <row r="1383" spans="1:6" x14ac:dyDescent="0.25">
      <c r="A1383" s="39">
        <v>41815</v>
      </c>
      <c r="B1383" s="38">
        <v>6.0298999999999998E-2</v>
      </c>
      <c r="C1383" s="38">
        <v>3.6985999999999998E-2</v>
      </c>
      <c r="D1383" s="38">
        <v>5.3241999999999998E-2</v>
      </c>
      <c r="E1383" s="38">
        <v>2.1271000000000002E-2</v>
      </c>
      <c r="F1383" s="38">
        <v>1.8037999999999998E-2</v>
      </c>
    </row>
    <row r="1384" spans="1:6" x14ac:dyDescent="0.25">
      <c r="A1384" s="39">
        <v>41816</v>
      </c>
      <c r="B1384" s="38">
        <v>6.2151999999999999E-2</v>
      </c>
      <c r="C1384" s="38">
        <v>4.1797000000000001E-2</v>
      </c>
      <c r="D1384" s="38">
        <v>5.5478E-2</v>
      </c>
      <c r="E1384" s="38">
        <v>2.1613E-2</v>
      </c>
      <c r="F1384" s="38">
        <v>1.7524999999999999E-2</v>
      </c>
    </row>
    <row r="1385" spans="1:6" x14ac:dyDescent="0.25">
      <c r="A1385" s="39">
        <v>41817</v>
      </c>
      <c r="B1385" s="38">
        <v>6.3154000000000002E-2</v>
      </c>
      <c r="C1385" s="38">
        <v>4.2935000000000001E-2</v>
      </c>
      <c r="D1385" s="38">
        <v>5.7563999999999997E-2</v>
      </c>
      <c r="E1385" s="38">
        <v>2.1808999999999999E-2</v>
      </c>
      <c r="F1385" s="38">
        <v>1.8277000000000002E-2</v>
      </c>
    </row>
    <row r="1386" spans="1:6" x14ac:dyDescent="0.25">
      <c r="A1386" s="39">
        <v>41820</v>
      </c>
      <c r="B1386" s="38">
        <v>6.4102000000000006E-2</v>
      </c>
      <c r="C1386" s="38">
        <v>4.2334999999999998E-2</v>
      </c>
      <c r="D1386" s="38">
        <v>6.0650000000000003E-2</v>
      </c>
      <c r="E1386" s="38">
        <v>2.3463000000000001E-2</v>
      </c>
      <c r="F1386" s="38">
        <v>1.9737999999999999E-2</v>
      </c>
    </row>
    <row r="1387" spans="1:6" x14ac:dyDescent="0.25">
      <c r="A1387" s="39">
        <v>41821</v>
      </c>
      <c r="B1387" s="38">
        <v>6.0694999999999999E-2</v>
      </c>
      <c r="C1387" s="38">
        <v>3.3222000000000002E-2</v>
      </c>
      <c r="D1387" s="38">
        <v>5.7487000000000003E-2</v>
      </c>
      <c r="E1387" s="38">
        <v>1.9105E-2</v>
      </c>
      <c r="F1387" s="38">
        <v>2.3515999999999999E-2</v>
      </c>
    </row>
    <row r="1388" spans="1:6" x14ac:dyDescent="0.25">
      <c r="A1388" s="39">
        <v>41822</v>
      </c>
      <c r="B1388" s="38">
        <v>5.9186999999999997E-2</v>
      </c>
      <c r="C1388" s="38">
        <v>3.3073999999999999E-2</v>
      </c>
      <c r="D1388" s="38">
        <v>5.6813000000000002E-2</v>
      </c>
      <c r="E1388" s="38">
        <v>1.9380999999999999E-2</v>
      </c>
      <c r="F1388" s="38">
        <v>2.2571000000000001E-2</v>
      </c>
    </row>
    <row r="1389" spans="1:6" x14ac:dyDescent="0.25">
      <c r="A1389" s="39">
        <v>41823</v>
      </c>
      <c r="B1389" s="38">
        <v>6.5194000000000002E-2</v>
      </c>
      <c r="C1389" s="38">
        <v>5.1277000000000003E-2</v>
      </c>
      <c r="D1389" s="38">
        <v>6.7325999999999997E-2</v>
      </c>
      <c r="E1389" s="38">
        <v>2.4962999999999999E-2</v>
      </c>
      <c r="F1389" s="38">
        <v>1.9562E-2</v>
      </c>
    </row>
    <row r="1390" spans="1:6" x14ac:dyDescent="0.25">
      <c r="A1390" s="39">
        <v>41824</v>
      </c>
      <c r="B1390" s="38">
        <v>6.7045999999999994E-2</v>
      </c>
      <c r="C1390" s="38">
        <v>5.2253000000000001E-2</v>
      </c>
      <c r="D1390" s="38">
        <v>7.1953000000000003E-2</v>
      </c>
      <c r="E1390" s="38">
        <v>2.2981999999999999E-2</v>
      </c>
      <c r="F1390" s="38">
        <v>2.3958E-2</v>
      </c>
    </row>
    <row r="1391" spans="1:6" x14ac:dyDescent="0.25">
      <c r="A1391" s="39">
        <v>41827</v>
      </c>
      <c r="B1391" s="38">
        <v>6.7234000000000002E-2</v>
      </c>
      <c r="C1391" s="38">
        <v>5.5835999999999997E-2</v>
      </c>
      <c r="D1391" s="38">
        <v>7.4805999999999997E-2</v>
      </c>
      <c r="E1391" s="38">
        <v>2.2699E-2</v>
      </c>
      <c r="F1391" s="38">
        <v>2.5922000000000001E-2</v>
      </c>
    </row>
    <row r="1392" spans="1:6" x14ac:dyDescent="0.25">
      <c r="A1392" s="39">
        <v>41828</v>
      </c>
      <c r="B1392" s="38">
        <v>6.7734000000000003E-2</v>
      </c>
      <c r="C1392" s="38">
        <v>5.7556000000000003E-2</v>
      </c>
      <c r="D1392" s="38">
        <v>7.6138999999999998E-2</v>
      </c>
      <c r="E1392" s="38">
        <v>2.4702999999999999E-2</v>
      </c>
      <c r="F1392" s="38">
        <v>2.6823E-2</v>
      </c>
    </row>
    <row r="1393" spans="1:6" x14ac:dyDescent="0.25">
      <c r="A1393" s="39">
        <v>41829</v>
      </c>
      <c r="B1393" s="38">
        <v>6.8039000000000002E-2</v>
      </c>
      <c r="C1393" s="38">
        <v>5.6649999999999999E-2</v>
      </c>
      <c r="D1393" s="38">
        <v>7.6355000000000006E-2</v>
      </c>
      <c r="E1393" s="38">
        <v>2.5836999999999999E-2</v>
      </c>
      <c r="F1393" s="38">
        <v>2.8049000000000001E-2</v>
      </c>
    </row>
    <row r="1394" spans="1:6" x14ac:dyDescent="0.25">
      <c r="A1394" s="39">
        <v>41830</v>
      </c>
      <c r="B1394" s="38">
        <v>6.6292000000000004E-2</v>
      </c>
      <c r="C1394" s="38">
        <v>4.4783000000000003E-2</v>
      </c>
      <c r="D1394" s="38">
        <v>7.4306999999999998E-2</v>
      </c>
      <c r="E1394" s="38">
        <v>2.7897000000000002E-2</v>
      </c>
      <c r="F1394" s="38">
        <v>2.8833000000000001E-2</v>
      </c>
    </row>
    <row r="1395" spans="1:6" x14ac:dyDescent="0.25">
      <c r="A1395" s="39">
        <v>41831</v>
      </c>
      <c r="B1395" s="38">
        <v>6.7268999999999995E-2</v>
      </c>
      <c r="C1395" s="38">
        <v>4.4303000000000002E-2</v>
      </c>
      <c r="D1395" s="38">
        <v>7.5019000000000002E-2</v>
      </c>
      <c r="E1395" s="38">
        <v>2.734E-2</v>
      </c>
      <c r="F1395" s="38">
        <v>3.0030000000000001E-2</v>
      </c>
    </row>
    <row r="1396" spans="1:6" x14ac:dyDescent="0.25">
      <c r="A1396" s="39">
        <v>41834</v>
      </c>
      <c r="B1396" s="38">
        <v>6.7183999999999994E-2</v>
      </c>
      <c r="C1396" s="38">
        <v>4.4735999999999998E-2</v>
      </c>
      <c r="D1396" s="38">
        <v>7.4329000000000006E-2</v>
      </c>
      <c r="E1396" s="38">
        <v>2.5271999999999999E-2</v>
      </c>
      <c r="F1396" s="38">
        <v>3.0838999999999998E-2</v>
      </c>
    </row>
    <row r="1397" spans="1:6" x14ac:dyDescent="0.25">
      <c r="A1397" s="39">
        <v>41835</v>
      </c>
      <c r="B1397" s="38">
        <v>6.8513000000000004E-2</v>
      </c>
      <c r="C1397" s="38">
        <v>4.9947999999999999E-2</v>
      </c>
      <c r="D1397" s="38">
        <v>7.6914999999999997E-2</v>
      </c>
      <c r="E1397" s="38">
        <v>2.9503000000000001E-2</v>
      </c>
      <c r="F1397" s="38">
        <v>2.8059000000000001E-2</v>
      </c>
    </row>
    <row r="1398" spans="1:6" x14ac:dyDescent="0.25">
      <c r="A1398" s="39">
        <v>41836</v>
      </c>
      <c r="B1398" s="38">
        <v>6.8723000000000006E-2</v>
      </c>
      <c r="C1398" s="38">
        <v>5.1089000000000002E-2</v>
      </c>
      <c r="D1398" s="38">
        <v>7.7669000000000002E-2</v>
      </c>
      <c r="E1398" s="38">
        <v>3.0582000000000002E-2</v>
      </c>
      <c r="F1398" s="38">
        <v>2.7764E-2</v>
      </c>
    </row>
    <row r="1399" spans="1:6" x14ac:dyDescent="0.25">
      <c r="A1399" s="39">
        <v>41837</v>
      </c>
      <c r="B1399" s="38">
        <v>6.9885000000000003E-2</v>
      </c>
      <c r="C1399" s="38">
        <v>5.0036999999999998E-2</v>
      </c>
      <c r="D1399" s="38">
        <v>7.8867999999999994E-2</v>
      </c>
      <c r="E1399" s="38">
        <v>3.3297E-2</v>
      </c>
      <c r="F1399" s="38">
        <v>2.7755999999999999E-2</v>
      </c>
    </row>
    <row r="1400" spans="1:6" x14ac:dyDescent="0.25">
      <c r="A1400" s="39">
        <v>41838</v>
      </c>
      <c r="B1400" s="38">
        <v>6.6513000000000003E-2</v>
      </c>
      <c r="C1400" s="38">
        <v>4.8406999999999999E-2</v>
      </c>
      <c r="D1400" s="38">
        <v>7.6776999999999998E-2</v>
      </c>
      <c r="E1400" s="38">
        <v>3.2038999999999998E-2</v>
      </c>
      <c r="F1400" s="38">
        <v>2.6438E-2</v>
      </c>
    </row>
    <row r="1401" spans="1:6" x14ac:dyDescent="0.25">
      <c r="A1401" s="39">
        <v>41841</v>
      </c>
      <c r="B1401" s="38">
        <v>6.9986999999999994E-2</v>
      </c>
      <c r="C1401" s="38">
        <v>5.2546000000000002E-2</v>
      </c>
      <c r="D1401" s="38">
        <v>7.6474E-2</v>
      </c>
      <c r="E1401" s="38">
        <v>3.6366000000000002E-2</v>
      </c>
      <c r="F1401" s="38">
        <v>2.384E-2</v>
      </c>
    </row>
    <row r="1402" spans="1:6" x14ac:dyDescent="0.25">
      <c r="A1402" s="39">
        <v>41842</v>
      </c>
      <c r="B1402" s="38">
        <v>6.6089999999999996E-2</v>
      </c>
      <c r="C1402" s="38">
        <v>4.5936999999999999E-2</v>
      </c>
      <c r="D1402" s="38">
        <v>7.0935999999999999E-2</v>
      </c>
      <c r="E1402" s="38">
        <v>3.5050999999999999E-2</v>
      </c>
      <c r="F1402" s="38">
        <v>2.2304999999999998E-2</v>
      </c>
    </row>
    <row r="1403" spans="1:6" x14ac:dyDescent="0.25">
      <c r="A1403" s="39">
        <v>41843</v>
      </c>
      <c r="B1403" s="38">
        <v>6.3597000000000001E-2</v>
      </c>
      <c r="C1403" s="38">
        <v>4.0534000000000001E-2</v>
      </c>
      <c r="D1403" s="38">
        <v>6.5995999999999999E-2</v>
      </c>
      <c r="E1403" s="38">
        <v>3.295E-2</v>
      </c>
      <c r="F1403" s="38">
        <v>2.1811000000000001E-2</v>
      </c>
    </row>
    <row r="1404" spans="1:6" x14ac:dyDescent="0.25">
      <c r="A1404" s="39">
        <v>41844</v>
      </c>
      <c r="B1404" s="38">
        <v>5.8446999999999999E-2</v>
      </c>
      <c r="C1404" s="38">
        <v>2.9971999999999999E-2</v>
      </c>
      <c r="D1404" s="38">
        <v>5.7625999999999997E-2</v>
      </c>
      <c r="E1404" s="38">
        <v>2.623E-2</v>
      </c>
      <c r="F1404" s="38">
        <v>2.5069000000000001E-2</v>
      </c>
    </row>
    <row r="1405" spans="1:6" x14ac:dyDescent="0.25">
      <c r="A1405" s="39">
        <v>41845</v>
      </c>
      <c r="B1405" s="38">
        <v>5.1824000000000002E-2</v>
      </c>
      <c r="C1405" s="38">
        <v>1.6773E-2</v>
      </c>
      <c r="D1405" s="38">
        <v>4.8716000000000002E-2</v>
      </c>
      <c r="E1405" s="38">
        <v>2.1124E-2</v>
      </c>
      <c r="F1405" s="38">
        <v>3.0609999999999998E-2</v>
      </c>
    </row>
    <row r="1406" spans="1:6" x14ac:dyDescent="0.25">
      <c r="A1406" s="39">
        <v>41848</v>
      </c>
      <c r="B1406" s="38">
        <v>5.2810000000000003E-2</v>
      </c>
      <c r="C1406" s="38">
        <v>9.6039999999999997E-3</v>
      </c>
      <c r="D1406" s="38">
        <v>4.4386000000000002E-2</v>
      </c>
      <c r="E1406" s="38">
        <v>3.2897999999999997E-2</v>
      </c>
      <c r="F1406" s="38">
        <v>2.2589999999999999E-2</v>
      </c>
    </row>
    <row r="1407" spans="1:6" x14ac:dyDescent="0.25">
      <c r="A1407" s="39">
        <v>41849</v>
      </c>
      <c r="B1407" s="38">
        <v>5.2787000000000001E-2</v>
      </c>
      <c r="C1407" s="38">
        <v>1.2115000000000001E-2</v>
      </c>
      <c r="D1407" s="38">
        <v>4.3402999999999997E-2</v>
      </c>
      <c r="E1407" s="38">
        <v>2.8615999999999999E-2</v>
      </c>
      <c r="F1407" s="38">
        <v>2.4015999999999999E-2</v>
      </c>
    </row>
    <row r="1408" spans="1:6" x14ac:dyDescent="0.25">
      <c r="A1408" s="39">
        <v>41850</v>
      </c>
      <c r="B1408" s="38">
        <v>5.4446000000000001E-2</v>
      </c>
      <c r="C1408" s="38">
        <v>2.0001000000000001E-2</v>
      </c>
      <c r="D1408" s="38">
        <v>4.5492999999999999E-2</v>
      </c>
      <c r="E1408" s="38">
        <v>3.0653E-2</v>
      </c>
      <c r="F1408" s="38">
        <v>2.1190000000000001E-2</v>
      </c>
    </row>
    <row r="1409" spans="1:6" x14ac:dyDescent="0.25">
      <c r="A1409" s="39">
        <v>41851</v>
      </c>
      <c r="B1409" s="38">
        <v>5.4790999999999999E-2</v>
      </c>
      <c r="C1409" s="38">
        <v>2.2887000000000001E-2</v>
      </c>
      <c r="D1409" s="38">
        <v>4.3320999999999998E-2</v>
      </c>
      <c r="E1409" s="38">
        <v>2.8480999999999999E-2</v>
      </c>
      <c r="F1409" s="38">
        <v>2.0465000000000001E-2</v>
      </c>
    </row>
    <row r="1410" spans="1:6" x14ac:dyDescent="0.25">
      <c r="A1410" s="39">
        <v>41852</v>
      </c>
      <c r="B1410" s="38">
        <v>5.1914000000000002E-2</v>
      </c>
      <c r="C1410" s="38">
        <v>2.1662000000000001E-2</v>
      </c>
      <c r="D1410" s="38">
        <v>3.8875E-2</v>
      </c>
      <c r="E1410" s="38">
        <v>2.6039E-2</v>
      </c>
      <c r="F1410" s="38">
        <v>1.9014E-2</v>
      </c>
    </row>
    <row r="1411" spans="1:6" x14ac:dyDescent="0.25">
      <c r="A1411" s="39">
        <v>41855</v>
      </c>
      <c r="B1411" s="38">
        <v>5.0395000000000002E-2</v>
      </c>
      <c r="C1411" s="38">
        <v>1.6466000000000001E-2</v>
      </c>
      <c r="D1411" s="38">
        <v>3.6062999999999998E-2</v>
      </c>
      <c r="E1411" s="38">
        <v>2.2790000000000001E-2</v>
      </c>
      <c r="F1411" s="38">
        <v>1.9932999999999999E-2</v>
      </c>
    </row>
    <row r="1412" spans="1:6" x14ac:dyDescent="0.25">
      <c r="A1412" s="39">
        <v>41856</v>
      </c>
      <c r="B1412" s="38">
        <v>5.1805999999999998E-2</v>
      </c>
      <c r="C1412" s="38">
        <v>2.3101E-2</v>
      </c>
      <c r="D1412" s="38">
        <v>3.7465999999999999E-2</v>
      </c>
      <c r="E1412" s="38">
        <v>2.3137999999999999E-2</v>
      </c>
      <c r="F1412" s="38">
        <v>1.9290999999999999E-2</v>
      </c>
    </row>
    <row r="1413" spans="1:6" x14ac:dyDescent="0.25">
      <c r="A1413" s="39">
        <v>41857</v>
      </c>
      <c r="B1413" s="38">
        <v>5.2798999999999999E-2</v>
      </c>
      <c r="C1413" s="38">
        <v>1.7174999999999999E-2</v>
      </c>
      <c r="D1413" s="38">
        <v>3.8155000000000001E-2</v>
      </c>
      <c r="E1413" s="38">
        <v>2.5226999999999999E-2</v>
      </c>
      <c r="F1413" s="38">
        <v>1.9078999999999999E-2</v>
      </c>
    </row>
    <row r="1414" spans="1:6" x14ac:dyDescent="0.25">
      <c r="A1414" s="39">
        <v>41858</v>
      </c>
      <c r="B1414" s="38">
        <v>5.389E-2</v>
      </c>
      <c r="C1414" s="38">
        <v>1.9026999999999999E-2</v>
      </c>
      <c r="D1414" s="38">
        <v>3.9317999999999999E-2</v>
      </c>
      <c r="E1414" s="38">
        <v>2.6977000000000001E-2</v>
      </c>
      <c r="F1414" s="38">
        <v>1.8079000000000001E-2</v>
      </c>
    </row>
    <row r="1415" spans="1:6" x14ac:dyDescent="0.25">
      <c r="A1415" s="39">
        <v>41859</v>
      </c>
      <c r="B1415" s="38">
        <v>5.5823999999999999E-2</v>
      </c>
      <c r="C1415" s="38">
        <v>1.8079999999999999E-2</v>
      </c>
      <c r="D1415" s="38">
        <v>3.9857999999999998E-2</v>
      </c>
      <c r="E1415" s="38">
        <v>2.8353E-2</v>
      </c>
      <c r="F1415" s="38">
        <v>1.702E-2</v>
      </c>
    </row>
    <row r="1416" spans="1:6" x14ac:dyDescent="0.25">
      <c r="A1416" s="39">
        <v>41862</v>
      </c>
      <c r="B1416" s="38">
        <v>5.5277E-2</v>
      </c>
      <c r="C1416" s="38">
        <v>1.325E-2</v>
      </c>
      <c r="D1416" s="38">
        <v>4.1133999999999997E-2</v>
      </c>
      <c r="E1416" s="38">
        <v>3.7393000000000003E-2</v>
      </c>
      <c r="F1416" s="38">
        <v>1.4375000000000001E-2</v>
      </c>
    </row>
    <row r="1417" spans="1:6" x14ac:dyDescent="0.25">
      <c r="A1417" s="39">
        <v>41863</v>
      </c>
      <c r="B1417" s="38">
        <v>5.5541E-2</v>
      </c>
      <c r="C1417" s="38">
        <v>1.3155999999999999E-2</v>
      </c>
      <c r="D1417" s="38">
        <v>4.0980000000000003E-2</v>
      </c>
      <c r="E1417" s="38">
        <v>3.1177E-2</v>
      </c>
      <c r="F1417" s="38">
        <v>1.5122999999999999E-2</v>
      </c>
    </row>
    <row r="1418" spans="1:6" x14ac:dyDescent="0.25">
      <c r="A1418" s="39">
        <v>41864</v>
      </c>
      <c r="B1418" s="38">
        <v>5.9080000000000001E-2</v>
      </c>
      <c r="C1418" s="38">
        <v>1.4083E-2</v>
      </c>
      <c r="D1418" s="38">
        <v>4.2542999999999997E-2</v>
      </c>
      <c r="E1418" s="38">
        <v>3.6580000000000001E-2</v>
      </c>
      <c r="F1418" s="38">
        <v>1.3682E-2</v>
      </c>
    </row>
    <row r="1419" spans="1:6" x14ac:dyDescent="0.25">
      <c r="A1419" s="39">
        <v>41865</v>
      </c>
      <c r="B1419" s="38">
        <v>5.6411999999999997E-2</v>
      </c>
      <c r="C1419" s="38">
        <v>1.7086E-2</v>
      </c>
      <c r="D1419" s="38">
        <v>4.1237000000000003E-2</v>
      </c>
      <c r="E1419" s="38">
        <v>2.5128999999999999E-2</v>
      </c>
      <c r="F1419" s="38">
        <v>1.4995E-2</v>
      </c>
    </row>
    <row r="1420" spans="1:6" x14ac:dyDescent="0.25">
      <c r="A1420" s="39">
        <v>41866</v>
      </c>
      <c r="B1420" s="38">
        <v>6.0689E-2</v>
      </c>
      <c r="C1420" s="38">
        <v>2.4820999999999999E-2</v>
      </c>
      <c r="D1420" s="38">
        <v>4.4824999999999997E-2</v>
      </c>
      <c r="E1420" s="38">
        <v>2.8493000000000001E-2</v>
      </c>
      <c r="F1420" s="38">
        <v>1.5361E-2</v>
      </c>
    </row>
    <row r="1421" spans="1:6" x14ac:dyDescent="0.25">
      <c r="A1421" s="39">
        <v>41869</v>
      </c>
      <c r="B1421" s="38">
        <v>5.8312000000000003E-2</v>
      </c>
      <c r="C1421" s="38">
        <v>2.6491000000000001E-2</v>
      </c>
      <c r="D1421" s="38">
        <v>4.4727999999999997E-2</v>
      </c>
      <c r="E1421" s="38">
        <v>2.9051E-2</v>
      </c>
      <c r="F1421" s="38">
        <v>1.5269E-2</v>
      </c>
    </row>
    <row r="1422" spans="1:6" x14ac:dyDescent="0.25">
      <c r="A1422" s="39">
        <v>41870</v>
      </c>
      <c r="B1422" s="38">
        <v>5.8527999999999997E-2</v>
      </c>
      <c r="C1422" s="38">
        <v>2.5239000000000001E-2</v>
      </c>
      <c r="D1422" s="38">
        <v>4.5974000000000001E-2</v>
      </c>
      <c r="E1422" s="38">
        <v>2.8251999999999999E-2</v>
      </c>
      <c r="F1422" s="38">
        <v>1.5552E-2</v>
      </c>
    </row>
    <row r="1423" spans="1:6" x14ac:dyDescent="0.25">
      <c r="A1423" s="39">
        <v>41871</v>
      </c>
      <c r="B1423" s="38">
        <v>5.5454000000000003E-2</v>
      </c>
      <c r="C1423" s="38">
        <v>1.9293999999999999E-2</v>
      </c>
      <c r="D1423" s="38">
        <v>4.4720999999999997E-2</v>
      </c>
      <c r="E1423" s="38">
        <v>2.5603999999999998E-2</v>
      </c>
      <c r="F1423" s="38">
        <v>1.4929E-2</v>
      </c>
    </row>
    <row r="1424" spans="1:6" x14ac:dyDescent="0.25">
      <c r="A1424" s="39">
        <v>41872</v>
      </c>
      <c r="B1424" s="38">
        <v>5.9959999999999999E-2</v>
      </c>
      <c r="C1424" s="38">
        <v>2.4833000000000001E-2</v>
      </c>
      <c r="D1424" s="38">
        <v>4.7272000000000002E-2</v>
      </c>
      <c r="E1424" s="38">
        <v>3.2411000000000002E-2</v>
      </c>
      <c r="F1424" s="38">
        <v>1.5276E-2</v>
      </c>
    </row>
    <row r="1425" spans="1:6" x14ac:dyDescent="0.25">
      <c r="A1425" s="39">
        <v>41873</v>
      </c>
      <c r="B1425" s="38">
        <v>5.5119000000000001E-2</v>
      </c>
      <c r="C1425" s="38">
        <v>2.418E-2</v>
      </c>
      <c r="D1425" s="38">
        <v>4.3608000000000001E-2</v>
      </c>
      <c r="E1425" s="38">
        <v>2.1777999999999999E-2</v>
      </c>
      <c r="F1425" s="38">
        <v>1.4801E-2</v>
      </c>
    </row>
    <row r="1426" spans="1:6" x14ac:dyDescent="0.25">
      <c r="A1426" s="39">
        <v>41876</v>
      </c>
      <c r="B1426" s="38">
        <v>5.4946000000000002E-2</v>
      </c>
      <c r="C1426" s="38">
        <v>1.8089999999999998E-2</v>
      </c>
      <c r="D1426" s="38">
        <v>4.3643000000000001E-2</v>
      </c>
      <c r="E1426" s="38">
        <v>2.3338999999999999E-2</v>
      </c>
      <c r="F1426" s="38">
        <v>1.4047E-2</v>
      </c>
    </row>
    <row r="1427" spans="1:6" x14ac:dyDescent="0.25">
      <c r="A1427" s="39">
        <v>41877</v>
      </c>
      <c r="B1427" s="38">
        <v>5.3295000000000002E-2</v>
      </c>
      <c r="C1427" s="38">
        <v>1.6399E-2</v>
      </c>
      <c r="D1427" s="38">
        <v>4.4111999999999998E-2</v>
      </c>
      <c r="E1427" s="38">
        <v>2.6072999999999999E-2</v>
      </c>
      <c r="F1427" s="38">
        <v>1.3917000000000001E-2</v>
      </c>
    </row>
    <row r="1428" spans="1:6" x14ac:dyDescent="0.25">
      <c r="A1428" s="39">
        <v>41878</v>
      </c>
      <c r="B1428" s="38">
        <v>5.2375999999999999E-2</v>
      </c>
      <c r="C1428" s="38">
        <v>1.8311000000000001E-2</v>
      </c>
      <c r="D1428" s="38">
        <v>4.6658999999999999E-2</v>
      </c>
      <c r="E1428" s="38">
        <v>2.6540999999999999E-2</v>
      </c>
      <c r="F1428" s="38">
        <v>1.5488999999999999E-2</v>
      </c>
    </row>
    <row r="1429" spans="1:6" x14ac:dyDescent="0.25">
      <c r="A1429" s="39">
        <v>41879</v>
      </c>
      <c r="B1429" s="38">
        <v>5.8231999999999999E-2</v>
      </c>
      <c r="C1429" s="38">
        <v>2.8967E-2</v>
      </c>
      <c r="D1429" s="38">
        <v>5.0235000000000002E-2</v>
      </c>
      <c r="E1429" s="38">
        <v>2.9651E-2</v>
      </c>
      <c r="F1429" s="38">
        <v>1.7704999999999999E-2</v>
      </c>
    </row>
    <row r="1430" spans="1:6" x14ac:dyDescent="0.25">
      <c r="A1430" s="39">
        <v>41880</v>
      </c>
      <c r="B1430" s="38">
        <v>5.6635999999999999E-2</v>
      </c>
      <c r="C1430" s="38">
        <v>1.6796999999999999E-2</v>
      </c>
      <c r="D1430" s="38">
        <v>4.7934999999999998E-2</v>
      </c>
      <c r="E1430" s="38">
        <v>3.4140999999999998E-2</v>
      </c>
      <c r="F1430" s="38">
        <v>1.4753E-2</v>
      </c>
    </row>
    <row r="1431" spans="1:6" x14ac:dyDescent="0.25">
      <c r="A1431" s="39">
        <v>41883</v>
      </c>
      <c r="B1431" s="38">
        <v>5.9054000000000002E-2</v>
      </c>
      <c r="C1431" s="38">
        <v>1.8447000000000002E-2</v>
      </c>
      <c r="D1431" s="38">
        <v>5.0743999999999997E-2</v>
      </c>
      <c r="E1431" s="38">
        <v>4.3367000000000003E-2</v>
      </c>
      <c r="F1431" s="38">
        <v>1.6278000000000001E-2</v>
      </c>
    </row>
    <row r="1432" spans="1:6" x14ac:dyDescent="0.25">
      <c r="A1432" s="39">
        <v>41884</v>
      </c>
      <c r="B1432" s="38">
        <v>6.3153000000000001E-2</v>
      </c>
      <c r="C1432" s="38">
        <v>2.6904999999999998E-2</v>
      </c>
      <c r="D1432" s="38">
        <v>5.4431E-2</v>
      </c>
      <c r="E1432" s="38">
        <v>5.1478999999999997E-2</v>
      </c>
      <c r="F1432" s="38">
        <v>2.0320999999999999E-2</v>
      </c>
    </row>
    <row r="1433" spans="1:6" x14ac:dyDescent="0.25">
      <c r="A1433" s="39">
        <v>41885</v>
      </c>
      <c r="B1433" s="38">
        <v>6.0296000000000002E-2</v>
      </c>
      <c r="C1433" s="38">
        <v>2.0931000000000002E-2</v>
      </c>
      <c r="D1433" s="38">
        <v>5.1438999999999999E-2</v>
      </c>
      <c r="E1433" s="38">
        <v>4.6382E-2</v>
      </c>
      <c r="F1433" s="38">
        <v>1.7458999999999999E-2</v>
      </c>
    </row>
    <row r="1434" spans="1:6" x14ac:dyDescent="0.25">
      <c r="A1434" s="39">
        <v>41886</v>
      </c>
      <c r="B1434" s="38">
        <v>5.7653000000000003E-2</v>
      </c>
      <c r="C1434" s="38">
        <v>1.7315000000000001E-2</v>
      </c>
      <c r="D1434" s="38">
        <v>5.0948E-2</v>
      </c>
      <c r="E1434" s="38">
        <v>4.4831999999999997E-2</v>
      </c>
      <c r="F1434" s="38">
        <v>1.7013E-2</v>
      </c>
    </row>
    <row r="1435" spans="1:6" x14ac:dyDescent="0.25">
      <c r="A1435" s="39">
        <v>41887</v>
      </c>
      <c r="B1435" s="38">
        <v>5.8333000000000003E-2</v>
      </c>
      <c r="C1435" s="38">
        <v>1.8742999999999999E-2</v>
      </c>
      <c r="D1435" s="38">
        <v>5.1005000000000002E-2</v>
      </c>
      <c r="E1435" s="38">
        <v>4.5677000000000002E-2</v>
      </c>
      <c r="F1435" s="38">
        <v>1.7159000000000001E-2</v>
      </c>
    </row>
    <row r="1436" spans="1:6" x14ac:dyDescent="0.25">
      <c r="A1436" s="39">
        <v>41890</v>
      </c>
      <c r="B1436" s="38">
        <v>5.7554000000000001E-2</v>
      </c>
      <c r="C1436" s="38">
        <v>1.5398999999999999E-2</v>
      </c>
      <c r="D1436" s="38">
        <v>4.9598999999999997E-2</v>
      </c>
      <c r="E1436" s="38">
        <v>4.8845E-2</v>
      </c>
      <c r="F1436" s="38">
        <v>1.6435999999999999E-2</v>
      </c>
    </row>
    <row r="1437" spans="1:6" x14ac:dyDescent="0.25">
      <c r="A1437" s="39">
        <v>41891</v>
      </c>
      <c r="B1437" s="38">
        <v>5.8171E-2</v>
      </c>
      <c r="C1437" s="38">
        <v>2.2533999999999998E-2</v>
      </c>
      <c r="D1437" s="38">
        <v>5.1354999999999998E-2</v>
      </c>
      <c r="E1437" s="38">
        <v>5.3217E-2</v>
      </c>
      <c r="F1437" s="38">
        <v>1.9293999999999999E-2</v>
      </c>
    </row>
    <row r="1438" spans="1:6" x14ac:dyDescent="0.25">
      <c r="A1438" s="39">
        <v>41892</v>
      </c>
      <c r="B1438" s="38">
        <v>6.0920000000000002E-2</v>
      </c>
      <c r="C1438" s="38">
        <v>2.6388999999999999E-2</v>
      </c>
      <c r="D1438" s="38">
        <v>5.2318000000000003E-2</v>
      </c>
      <c r="E1438" s="38">
        <v>5.4771E-2</v>
      </c>
      <c r="F1438" s="38">
        <v>1.9817999999999999E-2</v>
      </c>
    </row>
    <row r="1439" spans="1:6" x14ac:dyDescent="0.25">
      <c r="A1439" s="39">
        <v>41893</v>
      </c>
      <c r="B1439" s="38">
        <v>6.0858000000000002E-2</v>
      </c>
      <c r="C1439" s="38">
        <v>2.8048E-2</v>
      </c>
      <c r="D1439" s="38">
        <v>5.1602000000000002E-2</v>
      </c>
      <c r="E1439" s="38">
        <v>5.0416000000000002E-2</v>
      </c>
      <c r="F1439" s="38">
        <v>1.8768E-2</v>
      </c>
    </row>
    <row r="1440" spans="1:6" x14ac:dyDescent="0.25">
      <c r="A1440" s="39">
        <v>41894</v>
      </c>
      <c r="B1440" s="38">
        <v>6.1961000000000002E-2</v>
      </c>
      <c r="C1440" s="38">
        <v>3.7408999999999998E-2</v>
      </c>
      <c r="D1440" s="38">
        <v>4.9367000000000001E-2</v>
      </c>
      <c r="E1440" s="38">
        <v>5.2375999999999999E-2</v>
      </c>
      <c r="F1440" s="38">
        <v>2.0015999999999999E-2</v>
      </c>
    </row>
    <row r="1441" spans="1:6" x14ac:dyDescent="0.25">
      <c r="A1441" s="39">
        <v>41897</v>
      </c>
      <c r="B1441" s="38">
        <v>6.5146999999999997E-2</v>
      </c>
      <c r="C1441" s="38">
        <v>4.0558999999999998E-2</v>
      </c>
      <c r="D1441" s="38">
        <v>5.4468000000000003E-2</v>
      </c>
      <c r="E1441" s="38">
        <v>5.3634000000000001E-2</v>
      </c>
      <c r="F1441" s="38">
        <v>2.2397E-2</v>
      </c>
    </row>
    <row r="1442" spans="1:6" x14ac:dyDescent="0.25">
      <c r="A1442" s="39">
        <v>41898</v>
      </c>
      <c r="B1442" s="38">
        <v>6.4749000000000001E-2</v>
      </c>
      <c r="C1442" s="38">
        <v>4.6052999999999997E-2</v>
      </c>
      <c r="D1442" s="38">
        <v>5.3920000000000003E-2</v>
      </c>
      <c r="E1442" s="38">
        <v>5.4598000000000001E-2</v>
      </c>
      <c r="F1442" s="38">
        <v>2.4559000000000001E-2</v>
      </c>
    </row>
    <row r="1443" spans="1:6" x14ac:dyDescent="0.25">
      <c r="A1443" s="39">
        <v>41899</v>
      </c>
      <c r="B1443" s="38">
        <v>6.6587999999999994E-2</v>
      </c>
      <c r="C1443" s="38">
        <v>4.8233999999999999E-2</v>
      </c>
      <c r="D1443" s="38">
        <v>5.5787999999999997E-2</v>
      </c>
      <c r="E1443" s="38">
        <v>5.0312999999999997E-2</v>
      </c>
      <c r="F1443" s="38">
        <v>2.4223000000000001E-2</v>
      </c>
    </row>
    <row r="1444" spans="1:6" x14ac:dyDescent="0.25">
      <c r="A1444" s="39">
        <v>41900</v>
      </c>
      <c r="B1444" s="38">
        <v>5.8802E-2</v>
      </c>
      <c r="C1444" s="38">
        <v>3.0182E-2</v>
      </c>
      <c r="D1444" s="38">
        <v>4.8337999999999999E-2</v>
      </c>
      <c r="E1444" s="38">
        <v>3.8903E-2</v>
      </c>
      <c r="F1444" s="38">
        <v>1.5622E-2</v>
      </c>
    </row>
    <row r="1445" spans="1:6" x14ac:dyDescent="0.25">
      <c r="A1445" s="39">
        <v>41901</v>
      </c>
      <c r="B1445" s="38">
        <v>5.5867E-2</v>
      </c>
      <c r="C1445" s="38">
        <v>2.4194E-2</v>
      </c>
      <c r="D1445" s="38">
        <v>4.4327999999999999E-2</v>
      </c>
      <c r="E1445" s="38">
        <v>3.3987999999999997E-2</v>
      </c>
      <c r="F1445" s="38">
        <v>1.2893999999999999E-2</v>
      </c>
    </row>
    <row r="1446" spans="1:6" x14ac:dyDescent="0.25">
      <c r="A1446" s="39">
        <v>41904</v>
      </c>
      <c r="B1446" s="38">
        <v>5.5712999999999999E-2</v>
      </c>
      <c r="C1446" s="38">
        <v>1.9463999999999999E-2</v>
      </c>
      <c r="D1446" s="38">
        <v>4.2708999999999997E-2</v>
      </c>
      <c r="E1446" s="38">
        <v>3.5714999999999997E-2</v>
      </c>
      <c r="F1446" s="38">
        <v>1.1655E-2</v>
      </c>
    </row>
    <row r="1447" spans="1:6" x14ac:dyDescent="0.25">
      <c r="A1447" s="39">
        <v>41905</v>
      </c>
      <c r="B1447" s="38">
        <v>5.7179000000000001E-2</v>
      </c>
      <c r="C1447" s="38">
        <v>2.1028000000000002E-2</v>
      </c>
      <c r="D1447" s="38">
        <v>4.3668999999999999E-2</v>
      </c>
      <c r="E1447" s="38">
        <v>4.1640000000000003E-2</v>
      </c>
      <c r="F1447" s="38">
        <v>1.3186E-2</v>
      </c>
    </row>
    <row r="1448" spans="1:6" x14ac:dyDescent="0.25">
      <c r="A1448" s="39">
        <v>41906</v>
      </c>
      <c r="B1448" s="38">
        <v>5.5919000000000003E-2</v>
      </c>
      <c r="C1448" s="38">
        <v>2.4007000000000001E-2</v>
      </c>
      <c r="D1448" s="38">
        <v>4.2042000000000003E-2</v>
      </c>
      <c r="E1448" s="38">
        <v>3.9204000000000003E-2</v>
      </c>
      <c r="F1448" s="38">
        <v>1.3531E-2</v>
      </c>
    </row>
    <row r="1449" spans="1:6" x14ac:dyDescent="0.25">
      <c r="A1449" s="39">
        <v>41907</v>
      </c>
      <c r="B1449" s="38">
        <v>5.6536999999999997E-2</v>
      </c>
      <c r="C1449" s="38">
        <v>2.4375999999999998E-2</v>
      </c>
      <c r="D1449" s="38">
        <v>4.4602000000000003E-2</v>
      </c>
      <c r="E1449" s="38">
        <v>3.5375999999999998E-2</v>
      </c>
      <c r="F1449" s="38">
        <v>1.3605000000000001E-2</v>
      </c>
    </row>
    <row r="1450" spans="1:6" x14ac:dyDescent="0.25">
      <c r="A1450" s="39">
        <v>41908</v>
      </c>
      <c r="B1450" s="38">
        <v>5.5946000000000003E-2</v>
      </c>
      <c r="C1450" s="38">
        <v>2.8095999999999999E-2</v>
      </c>
      <c r="D1450" s="38">
        <v>4.2894000000000002E-2</v>
      </c>
      <c r="E1450" s="38">
        <v>3.3612999999999997E-2</v>
      </c>
      <c r="F1450" s="38">
        <v>1.4196E-2</v>
      </c>
    </row>
    <row r="1451" spans="1:6" x14ac:dyDescent="0.25">
      <c r="A1451" s="39">
        <v>41911</v>
      </c>
      <c r="B1451" s="38">
        <v>5.6127999999999997E-2</v>
      </c>
      <c r="C1451" s="38">
        <v>1.9560000000000001E-2</v>
      </c>
      <c r="D1451" s="38">
        <v>4.1218999999999999E-2</v>
      </c>
      <c r="E1451" s="38">
        <v>4.0120000000000003E-2</v>
      </c>
      <c r="F1451" s="38">
        <v>1.2418E-2</v>
      </c>
    </row>
    <row r="1452" spans="1:6" x14ac:dyDescent="0.25">
      <c r="A1452" s="39">
        <v>41912</v>
      </c>
      <c r="B1452" s="38">
        <v>5.7259999999999998E-2</v>
      </c>
      <c r="C1452" s="38">
        <v>2.1665E-2</v>
      </c>
      <c r="D1452" s="38">
        <v>4.2154999999999998E-2</v>
      </c>
      <c r="E1452" s="38">
        <v>3.6924999999999999E-2</v>
      </c>
      <c r="F1452" s="38">
        <v>1.1864E-2</v>
      </c>
    </row>
    <row r="1453" spans="1:6" x14ac:dyDescent="0.25">
      <c r="A1453" s="39">
        <v>41913</v>
      </c>
      <c r="B1453" s="38">
        <v>5.5329000000000003E-2</v>
      </c>
      <c r="C1453" s="38">
        <v>1.4827999999999999E-2</v>
      </c>
      <c r="D1453" s="38">
        <v>4.0350999999999998E-2</v>
      </c>
      <c r="E1453" s="38">
        <v>3.3229000000000002E-2</v>
      </c>
      <c r="F1453" s="38">
        <v>8.6879999999999995E-3</v>
      </c>
    </row>
    <row r="1454" spans="1:6" x14ac:dyDescent="0.25">
      <c r="A1454" s="39">
        <v>41914</v>
      </c>
      <c r="B1454" s="38">
        <v>5.5708000000000001E-2</v>
      </c>
      <c r="C1454" s="38">
        <v>2.1323000000000002E-2</v>
      </c>
      <c r="D1454" s="38">
        <v>4.0863999999999998E-2</v>
      </c>
      <c r="E1454" s="38">
        <v>3.2800000000000003E-2</v>
      </c>
      <c r="F1454" s="38">
        <v>1.056E-2</v>
      </c>
    </row>
    <row r="1455" spans="1:6" x14ac:dyDescent="0.25">
      <c r="A1455" s="39">
        <v>41915</v>
      </c>
      <c r="B1455" s="38">
        <v>5.4525999999999998E-2</v>
      </c>
      <c r="C1455" s="38">
        <v>1.8731999999999999E-2</v>
      </c>
      <c r="D1455" s="38">
        <v>4.0245999999999997E-2</v>
      </c>
      <c r="E1455" s="38">
        <v>3.3945000000000003E-2</v>
      </c>
      <c r="F1455" s="38">
        <v>1.0436000000000001E-2</v>
      </c>
    </row>
    <row r="1456" spans="1:6" x14ac:dyDescent="0.25">
      <c r="A1456" s="39">
        <v>41918</v>
      </c>
      <c r="B1456" s="38">
        <v>5.5745999999999997E-2</v>
      </c>
      <c r="C1456" s="38">
        <v>2.0532000000000002E-2</v>
      </c>
      <c r="D1456" s="38">
        <v>4.0058999999999997E-2</v>
      </c>
      <c r="E1456" s="38">
        <v>3.0324E-2</v>
      </c>
      <c r="F1456" s="38">
        <v>9.1929999999999998E-3</v>
      </c>
    </row>
    <row r="1457" spans="1:6" x14ac:dyDescent="0.25">
      <c r="A1457" s="39">
        <v>41919</v>
      </c>
      <c r="B1457" s="38">
        <v>5.8549999999999998E-2</v>
      </c>
      <c r="C1457" s="38">
        <v>2.8291E-2</v>
      </c>
      <c r="D1457" s="38">
        <v>4.2132000000000003E-2</v>
      </c>
      <c r="E1457" s="38">
        <v>3.5297000000000002E-2</v>
      </c>
      <c r="F1457" s="38">
        <v>1.32E-2</v>
      </c>
    </row>
    <row r="1458" spans="1:6" x14ac:dyDescent="0.25">
      <c r="A1458" s="39">
        <v>41920</v>
      </c>
      <c r="B1458" s="38">
        <v>5.6028000000000001E-2</v>
      </c>
      <c r="C1458" s="38">
        <v>1.77E-2</v>
      </c>
      <c r="D1458" s="38">
        <v>4.0895000000000001E-2</v>
      </c>
      <c r="E1458" s="38">
        <v>3.3544999999999998E-2</v>
      </c>
      <c r="F1458" s="38">
        <v>9.2999999999999992E-3</v>
      </c>
    </row>
    <row r="1459" spans="1:6" x14ac:dyDescent="0.25">
      <c r="A1459" s="39">
        <v>41921</v>
      </c>
      <c r="B1459" s="38">
        <v>5.4116999999999998E-2</v>
      </c>
      <c r="C1459" s="38">
        <v>1.7115999999999999E-2</v>
      </c>
      <c r="D1459" s="38">
        <v>3.8849000000000002E-2</v>
      </c>
      <c r="E1459" s="38">
        <v>3.3829999999999999E-2</v>
      </c>
      <c r="F1459" s="38">
        <v>9.2659999999999999E-3</v>
      </c>
    </row>
    <row r="1460" spans="1:6" x14ac:dyDescent="0.25">
      <c r="A1460" s="39">
        <v>41922</v>
      </c>
      <c r="B1460" s="38">
        <v>5.6245000000000003E-2</v>
      </c>
      <c r="C1460" s="38">
        <v>1.5807000000000002E-2</v>
      </c>
      <c r="D1460" s="38">
        <v>3.8862000000000001E-2</v>
      </c>
      <c r="E1460" s="38">
        <v>3.8195E-2</v>
      </c>
      <c r="F1460" s="38">
        <v>9.1680000000000008E-3</v>
      </c>
    </row>
    <row r="1461" spans="1:6" x14ac:dyDescent="0.25">
      <c r="A1461" s="39">
        <v>41925</v>
      </c>
      <c r="B1461" s="38">
        <v>5.7161999999999998E-2</v>
      </c>
      <c r="C1461" s="38">
        <v>2.4913000000000001E-2</v>
      </c>
      <c r="D1461" s="38">
        <v>4.0308999999999998E-2</v>
      </c>
      <c r="E1461" s="38">
        <v>4.0752999999999998E-2</v>
      </c>
      <c r="F1461" s="38">
        <v>1.38E-2</v>
      </c>
    </row>
    <row r="1462" spans="1:6" x14ac:dyDescent="0.25">
      <c r="A1462" s="39">
        <v>41926</v>
      </c>
      <c r="B1462" s="38">
        <v>6.2653E-2</v>
      </c>
      <c r="C1462" s="38">
        <v>2.5708999999999999E-2</v>
      </c>
      <c r="D1462" s="38">
        <v>4.6736E-2</v>
      </c>
      <c r="E1462" s="38">
        <v>4.1523999999999998E-2</v>
      </c>
      <c r="F1462" s="38">
        <v>1.4886999999999999E-2</v>
      </c>
    </row>
    <row r="1463" spans="1:6" x14ac:dyDescent="0.25">
      <c r="A1463" s="39">
        <v>41927</v>
      </c>
      <c r="B1463" s="38">
        <v>6.5730999999999998E-2</v>
      </c>
      <c r="C1463" s="38">
        <v>2.6244E-2</v>
      </c>
      <c r="D1463" s="38">
        <v>4.9152000000000001E-2</v>
      </c>
      <c r="E1463" s="38">
        <v>4.8203000000000003E-2</v>
      </c>
      <c r="F1463" s="38">
        <v>1.8696999999999998E-2</v>
      </c>
    </row>
    <row r="1464" spans="1:6" x14ac:dyDescent="0.25">
      <c r="A1464" s="39">
        <v>41928</v>
      </c>
      <c r="B1464" s="38">
        <v>7.1354000000000001E-2</v>
      </c>
      <c r="C1464" s="38">
        <v>3.7609999999999998E-2</v>
      </c>
      <c r="D1464" s="38">
        <v>4.9918999999999998E-2</v>
      </c>
      <c r="E1464" s="38">
        <v>5.1964000000000003E-2</v>
      </c>
      <c r="F1464" s="38">
        <v>2.4597000000000001E-2</v>
      </c>
    </row>
    <row r="1465" spans="1:6" x14ac:dyDescent="0.25">
      <c r="A1465" s="39">
        <v>41929</v>
      </c>
      <c r="B1465" s="38">
        <v>7.5020000000000003E-2</v>
      </c>
      <c r="C1465" s="38">
        <v>4.2775000000000001E-2</v>
      </c>
      <c r="D1465" s="38">
        <v>4.9256000000000001E-2</v>
      </c>
      <c r="E1465" s="38">
        <v>4.4836000000000001E-2</v>
      </c>
      <c r="F1465" s="38">
        <v>2.3302E-2</v>
      </c>
    </row>
    <row r="1466" spans="1:6" x14ac:dyDescent="0.25">
      <c r="A1466" s="39">
        <v>41932</v>
      </c>
      <c r="B1466" s="38">
        <v>6.9880999999999999E-2</v>
      </c>
      <c r="C1466" s="38">
        <v>2.7904000000000002E-2</v>
      </c>
      <c r="D1466" s="38">
        <v>4.5962999999999997E-2</v>
      </c>
      <c r="E1466" s="38">
        <v>4.0975999999999999E-2</v>
      </c>
      <c r="F1466" s="38">
        <v>1.6667000000000001E-2</v>
      </c>
    </row>
    <row r="1467" spans="1:6" x14ac:dyDescent="0.25">
      <c r="A1467" s="39">
        <v>41933</v>
      </c>
      <c r="B1467" s="38">
        <v>7.1051000000000003E-2</v>
      </c>
      <c r="C1467" s="38">
        <v>3.5605999999999999E-2</v>
      </c>
      <c r="D1467" s="38">
        <v>5.0390999999999998E-2</v>
      </c>
      <c r="E1467" s="38">
        <v>3.4897999999999998E-2</v>
      </c>
      <c r="F1467" s="38">
        <v>1.9039E-2</v>
      </c>
    </row>
    <row r="1468" spans="1:6" x14ac:dyDescent="0.25">
      <c r="A1468" s="39">
        <v>41934</v>
      </c>
      <c r="B1468" s="38">
        <v>7.1226999999999999E-2</v>
      </c>
      <c r="C1468" s="38">
        <v>3.8389E-2</v>
      </c>
      <c r="D1468" s="38">
        <v>4.8836999999999998E-2</v>
      </c>
      <c r="E1468" s="38">
        <v>3.4002999999999999E-2</v>
      </c>
      <c r="F1468" s="38">
        <v>1.9109000000000001E-2</v>
      </c>
    </row>
    <row r="1469" spans="1:6" x14ac:dyDescent="0.25">
      <c r="A1469" s="39">
        <v>41935</v>
      </c>
      <c r="B1469" s="38">
        <v>6.3945000000000002E-2</v>
      </c>
      <c r="C1469" s="38">
        <v>2.9132999999999999E-2</v>
      </c>
      <c r="D1469" s="38">
        <v>4.3888000000000003E-2</v>
      </c>
      <c r="E1469" s="38">
        <v>3.0137000000000001E-2</v>
      </c>
      <c r="F1469" s="38">
        <v>1.4189E-2</v>
      </c>
    </row>
    <row r="1470" spans="1:6" x14ac:dyDescent="0.25">
      <c r="A1470" s="39">
        <v>41936</v>
      </c>
      <c r="B1470" s="38">
        <v>6.4044000000000004E-2</v>
      </c>
      <c r="C1470" s="38">
        <v>3.3737000000000003E-2</v>
      </c>
      <c r="D1470" s="38">
        <v>4.6996999999999997E-2</v>
      </c>
      <c r="E1470" s="38">
        <v>3.3697999999999999E-2</v>
      </c>
      <c r="F1470" s="38">
        <v>1.8481999999999998E-2</v>
      </c>
    </row>
    <row r="1471" spans="1:6" x14ac:dyDescent="0.25">
      <c r="A1471" s="39">
        <v>41939</v>
      </c>
      <c r="B1471" s="38">
        <v>7.0003999999999997E-2</v>
      </c>
      <c r="C1471" s="38">
        <v>4.2997E-2</v>
      </c>
      <c r="D1471" s="38">
        <v>5.2512000000000003E-2</v>
      </c>
      <c r="E1471" s="38">
        <v>3.9192999999999999E-2</v>
      </c>
      <c r="F1471" s="38">
        <v>2.4906000000000001E-2</v>
      </c>
    </row>
    <row r="1472" spans="1:6" x14ac:dyDescent="0.25">
      <c r="A1472" s="39">
        <v>41940</v>
      </c>
      <c r="B1472" s="38">
        <v>6.4685999999999994E-2</v>
      </c>
      <c r="C1472" s="38">
        <v>4.2214000000000002E-2</v>
      </c>
      <c r="D1472" s="38">
        <v>5.0927E-2</v>
      </c>
      <c r="E1472" s="38">
        <v>3.2656999999999999E-2</v>
      </c>
      <c r="F1472" s="38">
        <v>2.3553999999999999E-2</v>
      </c>
    </row>
    <row r="1473" spans="1:6" x14ac:dyDescent="0.25">
      <c r="A1473" s="39">
        <v>41941</v>
      </c>
      <c r="B1473" s="38">
        <v>6.1593000000000002E-2</v>
      </c>
      <c r="C1473" s="38">
        <v>3.5388000000000003E-2</v>
      </c>
      <c r="D1473" s="38">
        <v>5.3430999999999999E-2</v>
      </c>
      <c r="E1473" s="38">
        <v>3.1786000000000002E-2</v>
      </c>
      <c r="F1473" s="38">
        <v>2.2012E-2</v>
      </c>
    </row>
    <row r="1474" spans="1:6" x14ac:dyDescent="0.25">
      <c r="A1474" s="39">
        <v>41942</v>
      </c>
      <c r="B1474" s="38">
        <v>6.3131999999999994E-2</v>
      </c>
      <c r="C1474" s="38">
        <v>3.1203999999999999E-2</v>
      </c>
      <c r="D1474" s="38">
        <v>5.8958000000000003E-2</v>
      </c>
      <c r="E1474" s="38">
        <v>3.5455E-2</v>
      </c>
      <c r="F1474" s="38">
        <v>2.2079000000000001E-2</v>
      </c>
    </row>
    <row r="1475" spans="1:6" x14ac:dyDescent="0.25">
      <c r="A1475" s="39">
        <v>41943</v>
      </c>
      <c r="B1475" s="38">
        <v>6.3843999999999998E-2</v>
      </c>
      <c r="C1475" s="38">
        <v>3.7479999999999999E-2</v>
      </c>
      <c r="D1475" s="38">
        <v>6.1622000000000003E-2</v>
      </c>
      <c r="E1475" s="38">
        <v>3.6798999999999998E-2</v>
      </c>
      <c r="F1475" s="38">
        <v>2.5203E-2</v>
      </c>
    </row>
    <row r="1476" spans="1:6" x14ac:dyDescent="0.25">
      <c r="A1476" s="39">
        <v>41946</v>
      </c>
      <c r="B1476" s="38">
        <v>6.6768999999999995E-2</v>
      </c>
      <c r="C1476" s="38">
        <v>5.1147999999999999E-2</v>
      </c>
      <c r="D1476" s="38">
        <v>7.0787000000000003E-2</v>
      </c>
      <c r="E1476" s="38">
        <v>5.9442000000000002E-2</v>
      </c>
      <c r="F1476" s="38">
        <v>4.4178000000000002E-2</v>
      </c>
    </row>
    <row r="1477" spans="1:6" x14ac:dyDescent="0.25">
      <c r="A1477" s="39">
        <v>41947</v>
      </c>
      <c r="B1477" s="38">
        <v>6.8362000000000006E-2</v>
      </c>
      <c r="C1477" s="38">
        <v>5.8645999999999997E-2</v>
      </c>
      <c r="D1477" s="38">
        <v>7.5176999999999994E-2</v>
      </c>
      <c r="E1477" s="38">
        <v>5.6429E-2</v>
      </c>
      <c r="F1477" s="38">
        <v>4.6858999999999998E-2</v>
      </c>
    </row>
    <row r="1478" spans="1:6" x14ac:dyDescent="0.25">
      <c r="A1478" s="39">
        <v>41948</v>
      </c>
      <c r="B1478" s="38">
        <v>6.8377999999999994E-2</v>
      </c>
      <c r="C1478" s="38">
        <v>5.8557999999999999E-2</v>
      </c>
      <c r="D1478" s="38">
        <v>7.6005000000000003E-2</v>
      </c>
      <c r="E1478" s="38">
        <v>5.2583999999999999E-2</v>
      </c>
      <c r="F1478" s="38">
        <v>4.3815E-2</v>
      </c>
    </row>
    <row r="1479" spans="1:6" x14ac:dyDescent="0.25">
      <c r="A1479" s="39">
        <v>41949</v>
      </c>
      <c r="B1479" s="38">
        <v>6.7515000000000006E-2</v>
      </c>
      <c r="C1479" s="38">
        <v>5.6986000000000002E-2</v>
      </c>
      <c r="D1479" s="38">
        <v>7.7045000000000002E-2</v>
      </c>
      <c r="E1479" s="38">
        <v>5.0969E-2</v>
      </c>
      <c r="F1479" s="38">
        <v>4.1200000000000001E-2</v>
      </c>
    </row>
    <row r="1480" spans="1:6" x14ac:dyDescent="0.25">
      <c r="A1480" s="39">
        <v>41950</v>
      </c>
      <c r="B1480" s="38">
        <v>7.2575000000000001E-2</v>
      </c>
      <c r="C1480" s="38">
        <v>5.7993000000000003E-2</v>
      </c>
      <c r="D1480" s="38">
        <v>7.9273999999999997E-2</v>
      </c>
      <c r="E1480" s="38">
        <v>5.9477000000000002E-2</v>
      </c>
      <c r="F1480" s="38">
        <v>4.2932999999999999E-2</v>
      </c>
    </row>
    <row r="1481" spans="1:6" x14ac:dyDescent="0.25">
      <c r="A1481" s="39">
        <v>41953</v>
      </c>
      <c r="B1481" s="38">
        <v>6.6406999999999994E-2</v>
      </c>
      <c r="C1481" s="38">
        <v>4.4243999999999999E-2</v>
      </c>
      <c r="D1481" s="38">
        <v>7.3077000000000003E-2</v>
      </c>
      <c r="E1481" s="38">
        <v>5.4199999999999998E-2</v>
      </c>
      <c r="F1481" s="38">
        <v>3.4387000000000001E-2</v>
      </c>
    </row>
    <row r="1482" spans="1:6" x14ac:dyDescent="0.25">
      <c r="A1482" s="39">
        <v>41954</v>
      </c>
      <c r="B1482" s="38">
        <v>6.2755000000000005E-2</v>
      </c>
      <c r="C1482" s="38">
        <v>3.1809999999999998E-2</v>
      </c>
      <c r="D1482" s="38">
        <v>6.9023000000000001E-2</v>
      </c>
      <c r="E1482" s="38">
        <v>5.0235000000000002E-2</v>
      </c>
      <c r="F1482" s="38">
        <v>2.7441E-2</v>
      </c>
    </row>
    <row r="1483" spans="1:6" x14ac:dyDescent="0.25">
      <c r="A1483" s="39">
        <v>41955</v>
      </c>
      <c r="B1483" s="38">
        <v>6.6406999999999994E-2</v>
      </c>
      <c r="C1483" s="38">
        <v>3.9539999999999999E-2</v>
      </c>
      <c r="D1483" s="38">
        <v>7.3479000000000003E-2</v>
      </c>
      <c r="E1483" s="38">
        <v>6.2125E-2</v>
      </c>
      <c r="F1483" s="38">
        <v>3.1439000000000002E-2</v>
      </c>
    </row>
    <row r="1484" spans="1:6" x14ac:dyDescent="0.25">
      <c r="A1484" s="39">
        <v>41956</v>
      </c>
      <c r="B1484" s="38">
        <v>6.7526000000000003E-2</v>
      </c>
      <c r="C1484" s="38">
        <v>4.6497999999999998E-2</v>
      </c>
      <c r="D1484" s="38">
        <v>7.3867000000000002E-2</v>
      </c>
      <c r="E1484" s="38">
        <v>5.8238999999999999E-2</v>
      </c>
      <c r="F1484" s="38">
        <v>3.1192999999999999E-2</v>
      </c>
    </row>
    <row r="1485" spans="1:6" x14ac:dyDescent="0.25">
      <c r="A1485" s="39">
        <v>41957</v>
      </c>
      <c r="B1485" s="38">
        <v>6.7324999999999996E-2</v>
      </c>
      <c r="C1485" s="38">
        <v>4.4341999999999999E-2</v>
      </c>
      <c r="D1485" s="38">
        <v>7.0613999999999996E-2</v>
      </c>
      <c r="E1485" s="38">
        <v>5.824E-2</v>
      </c>
      <c r="F1485" s="38">
        <v>2.9134E-2</v>
      </c>
    </row>
    <row r="1486" spans="1:6" x14ac:dyDescent="0.25">
      <c r="A1486" s="39">
        <v>41960</v>
      </c>
      <c r="B1486" s="38">
        <v>6.7301E-2</v>
      </c>
      <c r="C1486" s="38">
        <v>4.4166999999999998E-2</v>
      </c>
      <c r="D1486" s="38">
        <v>6.7179000000000003E-2</v>
      </c>
      <c r="E1486" s="38">
        <v>5.8358E-2</v>
      </c>
      <c r="F1486" s="38">
        <v>2.7573E-2</v>
      </c>
    </row>
    <row r="1487" spans="1:6" x14ac:dyDescent="0.25">
      <c r="A1487" s="39">
        <v>41961</v>
      </c>
      <c r="B1487" s="38">
        <v>6.7450999999999997E-2</v>
      </c>
      <c r="C1487" s="38">
        <v>5.2663000000000001E-2</v>
      </c>
      <c r="D1487" s="38">
        <v>6.4708000000000002E-2</v>
      </c>
      <c r="E1487" s="38">
        <v>5.4198000000000003E-2</v>
      </c>
      <c r="F1487" s="38">
        <v>2.6664E-2</v>
      </c>
    </row>
    <row r="1488" spans="1:6" x14ac:dyDescent="0.25">
      <c r="A1488" s="39">
        <v>41962</v>
      </c>
      <c r="B1488" s="38">
        <v>6.9764999999999994E-2</v>
      </c>
      <c r="C1488" s="38">
        <v>5.3415999999999998E-2</v>
      </c>
      <c r="D1488" s="38">
        <v>6.5054000000000001E-2</v>
      </c>
      <c r="E1488" s="38">
        <v>6.0297999999999997E-2</v>
      </c>
      <c r="F1488" s="38">
        <v>2.8225E-2</v>
      </c>
    </row>
    <row r="1489" spans="1:6" x14ac:dyDescent="0.25">
      <c r="A1489" s="39">
        <v>41963</v>
      </c>
      <c r="B1489" s="38">
        <v>6.6101999999999994E-2</v>
      </c>
      <c r="C1489" s="38">
        <v>4.1208000000000002E-2</v>
      </c>
      <c r="D1489" s="38">
        <v>5.9068000000000002E-2</v>
      </c>
      <c r="E1489" s="38">
        <v>5.9413000000000001E-2</v>
      </c>
      <c r="F1489" s="38">
        <v>2.4836E-2</v>
      </c>
    </row>
    <row r="1490" spans="1:6" x14ac:dyDescent="0.25">
      <c r="A1490" s="39">
        <v>41964</v>
      </c>
      <c r="B1490" s="38">
        <v>6.2254999999999998E-2</v>
      </c>
      <c r="C1490" s="38">
        <v>3.9307000000000002E-2</v>
      </c>
      <c r="D1490" s="38">
        <v>5.2500999999999999E-2</v>
      </c>
      <c r="E1490" s="38">
        <v>4.3812999999999998E-2</v>
      </c>
      <c r="F1490" s="38">
        <v>2.0371E-2</v>
      </c>
    </row>
    <row r="1491" spans="1:6" x14ac:dyDescent="0.25">
      <c r="A1491" s="39">
        <v>41967</v>
      </c>
      <c r="B1491" s="38">
        <v>6.1724000000000001E-2</v>
      </c>
      <c r="C1491" s="38">
        <v>4.6607999999999997E-2</v>
      </c>
      <c r="D1491" s="38">
        <v>4.7004999999999998E-2</v>
      </c>
      <c r="E1491" s="38">
        <v>4.6068999999999999E-2</v>
      </c>
      <c r="F1491" s="38">
        <v>1.9909E-2</v>
      </c>
    </row>
    <row r="1492" spans="1:6" x14ac:dyDescent="0.25">
      <c r="A1492" s="39">
        <v>41968</v>
      </c>
      <c r="B1492" s="38">
        <v>5.8610000000000002E-2</v>
      </c>
      <c r="C1492" s="38">
        <v>4.0245000000000003E-2</v>
      </c>
      <c r="D1492" s="38">
        <v>4.1808999999999999E-2</v>
      </c>
      <c r="E1492" s="38">
        <v>4.4309000000000001E-2</v>
      </c>
      <c r="F1492" s="38">
        <v>1.8613999999999999E-2</v>
      </c>
    </row>
    <row r="1493" spans="1:6" x14ac:dyDescent="0.25">
      <c r="A1493" s="39">
        <v>41969</v>
      </c>
      <c r="B1493" s="38">
        <v>6.0072E-2</v>
      </c>
      <c r="C1493" s="38">
        <v>3.5628E-2</v>
      </c>
      <c r="D1493" s="38">
        <v>4.1792999999999997E-2</v>
      </c>
      <c r="E1493" s="38">
        <v>4.7543000000000002E-2</v>
      </c>
      <c r="F1493" s="38">
        <v>1.8429000000000001E-2</v>
      </c>
    </row>
    <row r="1494" spans="1:6" x14ac:dyDescent="0.25">
      <c r="A1494" s="39">
        <v>41970</v>
      </c>
      <c r="B1494" s="38">
        <v>5.8126999999999998E-2</v>
      </c>
      <c r="C1494" s="38">
        <v>3.2370999999999997E-2</v>
      </c>
      <c r="D1494" s="38">
        <v>3.6720000000000003E-2</v>
      </c>
      <c r="E1494" s="38">
        <v>4.2552E-2</v>
      </c>
      <c r="F1494" s="38">
        <v>1.5544000000000001E-2</v>
      </c>
    </row>
    <row r="1495" spans="1:6" x14ac:dyDescent="0.25">
      <c r="A1495" s="39">
        <v>41971</v>
      </c>
      <c r="B1495" s="38">
        <v>6.4796000000000006E-2</v>
      </c>
      <c r="C1495" s="38">
        <v>5.7152000000000001E-2</v>
      </c>
      <c r="D1495" s="38">
        <v>4.1714000000000001E-2</v>
      </c>
      <c r="E1495" s="38">
        <v>4.8943E-2</v>
      </c>
      <c r="F1495" s="38">
        <v>2.315E-2</v>
      </c>
    </row>
    <row r="1496" spans="1:6" x14ac:dyDescent="0.25">
      <c r="A1496" s="39">
        <v>41974</v>
      </c>
      <c r="B1496" s="38">
        <v>6.3244999999999996E-2</v>
      </c>
      <c r="C1496" s="38">
        <v>4.5870000000000001E-2</v>
      </c>
      <c r="D1496" s="38">
        <v>4.1042000000000002E-2</v>
      </c>
      <c r="E1496" s="38">
        <v>5.1847999999999998E-2</v>
      </c>
      <c r="F1496" s="38">
        <v>2.0471E-2</v>
      </c>
    </row>
    <row r="1497" spans="1:6" x14ac:dyDescent="0.25">
      <c r="A1497" s="39">
        <v>41975</v>
      </c>
      <c r="B1497" s="38">
        <v>6.0683000000000001E-2</v>
      </c>
      <c r="C1497" s="38">
        <v>4.3695999999999999E-2</v>
      </c>
      <c r="D1497" s="38">
        <v>4.0147000000000002E-2</v>
      </c>
      <c r="E1497" s="38">
        <v>4.437E-2</v>
      </c>
      <c r="F1497" s="38">
        <v>1.8284000000000002E-2</v>
      </c>
    </row>
    <row r="1498" spans="1:6" x14ac:dyDescent="0.25">
      <c r="A1498" s="39">
        <v>41976</v>
      </c>
      <c r="B1498" s="38">
        <v>6.1006999999999999E-2</v>
      </c>
      <c r="C1498" s="38">
        <v>4.3762000000000002E-2</v>
      </c>
      <c r="D1498" s="38">
        <v>4.2631000000000002E-2</v>
      </c>
      <c r="E1498" s="38">
        <v>4.1921E-2</v>
      </c>
      <c r="F1498" s="38">
        <v>1.8661000000000001E-2</v>
      </c>
    </row>
    <row r="1499" spans="1:6" x14ac:dyDescent="0.25">
      <c r="A1499" s="39">
        <v>41977</v>
      </c>
      <c r="B1499" s="38">
        <v>5.7668999999999998E-2</v>
      </c>
      <c r="C1499" s="38">
        <v>3.2418000000000002E-2</v>
      </c>
      <c r="D1499" s="38">
        <v>4.2181999999999997E-2</v>
      </c>
      <c r="E1499" s="38">
        <v>4.5046999999999997E-2</v>
      </c>
      <c r="F1499" s="38">
        <v>1.8499000000000002E-2</v>
      </c>
    </row>
    <row r="1500" spans="1:6" x14ac:dyDescent="0.25">
      <c r="A1500" s="39">
        <v>41978</v>
      </c>
      <c r="B1500" s="38">
        <v>5.2984999999999997E-2</v>
      </c>
      <c r="C1500" s="38">
        <v>2.7163E-2</v>
      </c>
      <c r="D1500" s="38">
        <v>3.5705000000000001E-2</v>
      </c>
      <c r="E1500" s="38">
        <v>3.5394000000000002E-2</v>
      </c>
      <c r="F1500" s="38">
        <v>1.5099E-2</v>
      </c>
    </row>
    <row r="1501" spans="1:6" x14ac:dyDescent="0.25">
      <c r="A1501" s="39">
        <v>41981</v>
      </c>
      <c r="B1501" s="38">
        <v>6.0534999999999999E-2</v>
      </c>
      <c r="C1501" s="38">
        <v>5.2653999999999999E-2</v>
      </c>
      <c r="D1501" s="38">
        <v>3.9045000000000003E-2</v>
      </c>
      <c r="E1501" s="38">
        <v>4.1272000000000003E-2</v>
      </c>
      <c r="F1501" s="38">
        <v>2.3774E-2</v>
      </c>
    </row>
    <row r="1502" spans="1:6" x14ac:dyDescent="0.25">
      <c r="A1502" s="39">
        <v>41982</v>
      </c>
      <c r="B1502" s="38">
        <v>6.1304999999999998E-2</v>
      </c>
      <c r="C1502" s="38">
        <v>4.5985999999999999E-2</v>
      </c>
      <c r="D1502" s="38">
        <v>3.8144999999999998E-2</v>
      </c>
      <c r="E1502" s="38">
        <v>4.8527000000000001E-2</v>
      </c>
      <c r="F1502" s="38">
        <v>2.3015999999999998E-2</v>
      </c>
    </row>
    <row r="1503" spans="1:6" x14ac:dyDescent="0.25">
      <c r="A1503" s="39">
        <v>41983</v>
      </c>
      <c r="B1503" s="38">
        <v>6.2733999999999998E-2</v>
      </c>
      <c r="C1503" s="38">
        <v>5.3165999999999998E-2</v>
      </c>
      <c r="D1503" s="38">
        <v>3.8352999999999998E-2</v>
      </c>
      <c r="E1503" s="38">
        <v>4.9667999999999997E-2</v>
      </c>
      <c r="F1503" s="38">
        <v>2.5233999999999999E-2</v>
      </c>
    </row>
    <row r="1504" spans="1:6" x14ac:dyDescent="0.25">
      <c r="A1504" s="39">
        <v>41984</v>
      </c>
      <c r="B1504" s="38">
        <v>6.3105999999999995E-2</v>
      </c>
      <c r="C1504" s="38">
        <v>6.0228999999999998E-2</v>
      </c>
      <c r="D1504" s="38">
        <v>3.8772000000000001E-2</v>
      </c>
      <c r="E1504" s="38">
        <v>4.8848999999999997E-2</v>
      </c>
      <c r="F1504" s="38">
        <v>2.6907E-2</v>
      </c>
    </row>
    <row r="1505" spans="1:6" x14ac:dyDescent="0.25">
      <c r="A1505" s="39">
        <v>41985</v>
      </c>
      <c r="B1505" s="38">
        <v>6.6569000000000003E-2</v>
      </c>
      <c r="C1505" s="38">
        <v>7.1609000000000006E-2</v>
      </c>
      <c r="D1505" s="38">
        <v>3.9742E-2</v>
      </c>
      <c r="E1505" s="38">
        <v>4.4777999999999998E-2</v>
      </c>
      <c r="F1505" s="38">
        <v>2.6172999999999998E-2</v>
      </c>
    </row>
    <row r="1506" spans="1:6" x14ac:dyDescent="0.25">
      <c r="A1506" s="39">
        <v>41988</v>
      </c>
      <c r="B1506" s="38">
        <v>6.8503999999999995E-2</v>
      </c>
      <c r="C1506" s="38">
        <v>7.8528000000000001E-2</v>
      </c>
      <c r="D1506" s="38">
        <v>4.5005000000000003E-2</v>
      </c>
      <c r="E1506" s="38">
        <v>4.8180000000000001E-2</v>
      </c>
      <c r="F1506" s="38">
        <v>2.9316999999999999E-2</v>
      </c>
    </row>
    <row r="1507" spans="1:6" x14ac:dyDescent="0.25">
      <c r="A1507" s="39">
        <v>41989</v>
      </c>
      <c r="B1507" s="38">
        <v>7.3219999999999993E-2</v>
      </c>
      <c r="C1507" s="38">
        <v>9.8521999999999998E-2</v>
      </c>
      <c r="D1507" s="38">
        <v>4.4375999999999999E-2</v>
      </c>
      <c r="E1507" s="38">
        <v>5.2250999999999999E-2</v>
      </c>
      <c r="F1507" s="38">
        <v>3.5582000000000003E-2</v>
      </c>
    </row>
    <row r="1508" spans="1:6" x14ac:dyDescent="0.25">
      <c r="A1508" s="39">
        <v>41990</v>
      </c>
      <c r="B1508" s="38">
        <v>7.3632000000000003E-2</v>
      </c>
      <c r="C1508" s="38">
        <v>0.10577400000000001</v>
      </c>
      <c r="D1508" s="38">
        <v>4.5866999999999998E-2</v>
      </c>
      <c r="E1508" s="38">
        <v>5.1880000000000003E-2</v>
      </c>
      <c r="F1508" s="38">
        <v>3.6194999999999998E-2</v>
      </c>
    </row>
    <row r="1509" spans="1:6" x14ac:dyDescent="0.25">
      <c r="A1509" s="39">
        <v>41991</v>
      </c>
      <c r="B1509" s="38">
        <v>7.3279999999999998E-2</v>
      </c>
      <c r="C1509" s="38">
        <v>9.3647999999999995E-2</v>
      </c>
      <c r="D1509" s="38">
        <v>4.7805E-2</v>
      </c>
      <c r="E1509" s="38">
        <v>4.8315999999999998E-2</v>
      </c>
      <c r="F1509" s="38">
        <v>2.8785000000000002E-2</v>
      </c>
    </row>
    <row r="1510" spans="1:6" x14ac:dyDescent="0.25">
      <c r="A1510" s="39">
        <v>41992</v>
      </c>
      <c r="B1510" s="38">
        <v>6.7128999999999994E-2</v>
      </c>
      <c r="C1510" s="38">
        <v>8.1254999999999994E-2</v>
      </c>
      <c r="D1510" s="38">
        <v>4.4304999999999997E-2</v>
      </c>
      <c r="E1510" s="38">
        <v>3.1260000000000003E-2</v>
      </c>
      <c r="F1510" s="38">
        <v>2.3310999999999998E-2</v>
      </c>
    </row>
    <row r="1511" spans="1:6" x14ac:dyDescent="0.25">
      <c r="A1511" s="39">
        <v>41995</v>
      </c>
      <c r="B1511" s="38">
        <v>7.3701000000000003E-2</v>
      </c>
      <c r="C1511" s="38">
        <v>0.100428</v>
      </c>
      <c r="D1511" s="38">
        <v>4.9967999999999999E-2</v>
      </c>
      <c r="E1511" s="38">
        <v>5.083E-2</v>
      </c>
      <c r="F1511" s="38">
        <v>2.8424999999999999E-2</v>
      </c>
    </row>
    <row r="1512" spans="1:6" x14ac:dyDescent="0.25">
      <c r="A1512" s="39">
        <v>41996</v>
      </c>
      <c r="B1512" s="38">
        <v>7.3453000000000004E-2</v>
      </c>
      <c r="C1512" s="38">
        <v>9.8238000000000006E-2</v>
      </c>
      <c r="D1512" s="38">
        <v>4.7323999999999998E-2</v>
      </c>
      <c r="E1512" s="38">
        <v>4.3269000000000002E-2</v>
      </c>
      <c r="F1512" s="38">
        <v>2.8478E-2</v>
      </c>
    </row>
    <row r="1513" spans="1:6" x14ac:dyDescent="0.25">
      <c r="A1513" s="39">
        <v>42002</v>
      </c>
      <c r="B1513" s="38">
        <v>7.7632999999999994E-2</v>
      </c>
      <c r="C1513" s="38">
        <v>0.109699</v>
      </c>
      <c r="D1513" s="38">
        <v>4.8043000000000002E-2</v>
      </c>
      <c r="E1513" s="38">
        <v>4.4221999999999997E-2</v>
      </c>
      <c r="F1513" s="38">
        <v>3.4848999999999998E-2</v>
      </c>
    </row>
    <row r="1514" spans="1:6" x14ac:dyDescent="0.25">
      <c r="A1514" s="39">
        <v>42003</v>
      </c>
      <c r="B1514" s="38">
        <v>7.5999999999999998E-2</v>
      </c>
      <c r="C1514" s="38">
        <v>0.105146</v>
      </c>
      <c r="D1514" s="38">
        <v>5.0244999999999998E-2</v>
      </c>
      <c r="E1514" s="38">
        <v>4.2659999999999997E-2</v>
      </c>
      <c r="F1514" s="38">
        <v>3.2187E-2</v>
      </c>
    </row>
    <row r="1515" spans="1:6" x14ac:dyDescent="0.25">
      <c r="A1515" s="39">
        <v>42006</v>
      </c>
      <c r="B1515" s="38">
        <v>7.5925999999999993E-2</v>
      </c>
      <c r="C1515" s="38">
        <v>0.108901</v>
      </c>
      <c r="D1515" s="38">
        <v>4.9034000000000001E-2</v>
      </c>
      <c r="E1515" s="38">
        <v>5.5500000000000001E-2</v>
      </c>
      <c r="F1515" s="38">
        <v>2.9707000000000001E-2</v>
      </c>
    </row>
    <row r="1516" spans="1:6" x14ac:dyDescent="0.25">
      <c r="A1516" s="39">
        <v>42009</v>
      </c>
      <c r="B1516" s="38">
        <v>7.2428000000000006E-2</v>
      </c>
      <c r="C1516" s="38">
        <v>0.107905</v>
      </c>
      <c r="D1516" s="38">
        <v>4.7967000000000003E-2</v>
      </c>
      <c r="E1516" s="38">
        <v>4.4334999999999999E-2</v>
      </c>
      <c r="F1516" s="38">
        <v>3.1976999999999998E-2</v>
      </c>
    </row>
    <row r="1517" spans="1:6" x14ac:dyDescent="0.25">
      <c r="A1517" s="39">
        <v>42011</v>
      </c>
      <c r="B1517" s="38">
        <v>7.1972999999999995E-2</v>
      </c>
      <c r="C1517" s="38">
        <v>0.100493</v>
      </c>
      <c r="D1517" s="38">
        <v>4.7646000000000001E-2</v>
      </c>
      <c r="E1517" s="38">
        <v>4.4194999999999998E-2</v>
      </c>
      <c r="F1517" s="38">
        <v>2.7539999999999999E-2</v>
      </c>
    </row>
    <row r="1518" spans="1:6" x14ac:dyDescent="0.25">
      <c r="A1518" s="39">
        <v>42012</v>
      </c>
      <c r="B1518" s="38">
        <v>6.8630999999999998E-2</v>
      </c>
      <c r="C1518" s="38">
        <v>9.9810999999999997E-2</v>
      </c>
      <c r="D1518" s="38">
        <v>4.6946000000000002E-2</v>
      </c>
      <c r="E1518" s="38">
        <v>3.5882999999999998E-2</v>
      </c>
      <c r="F1518" s="38">
        <v>3.0027999999999999E-2</v>
      </c>
    </row>
    <row r="1519" spans="1:6" x14ac:dyDescent="0.25">
      <c r="A1519" s="39">
        <v>42013</v>
      </c>
      <c r="B1519" s="38">
        <v>7.1599999999999997E-2</v>
      </c>
      <c r="C1519" s="38">
        <v>0.105744</v>
      </c>
      <c r="D1519" s="38">
        <v>4.9350999999999999E-2</v>
      </c>
      <c r="E1519" s="38">
        <v>4.3282000000000001E-2</v>
      </c>
      <c r="F1519" s="38">
        <v>2.8223999999999999E-2</v>
      </c>
    </row>
    <row r="1520" spans="1:6" x14ac:dyDescent="0.25">
      <c r="A1520" s="39">
        <v>42016</v>
      </c>
      <c r="B1520" s="38">
        <v>6.9920999999999997E-2</v>
      </c>
      <c r="C1520" s="38">
        <v>0.111836</v>
      </c>
      <c r="D1520" s="38">
        <v>4.8667000000000002E-2</v>
      </c>
      <c r="E1520" s="38">
        <v>4.3987999999999999E-2</v>
      </c>
      <c r="F1520" s="38">
        <v>2.9475000000000001E-2</v>
      </c>
    </row>
    <row r="1521" spans="1:6" x14ac:dyDescent="0.25">
      <c r="A1521" s="39">
        <v>42017</v>
      </c>
      <c r="B1521" s="38">
        <v>7.1412000000000003E-2</v>
      </c>
      <c r="C1521" s="38">
        <v>0.109525</v>
      </c>
      <c r="D1521" s="38">
        <v>5.1185000000000001E-2</v>
      </c>
      <c r="E1521" s="38">
        <v>6.4614000000000005E-2</v>
      </c>
      <c r="F1521" s="38">
        <v>1.8981999999999999E-2</v>
      </c>
    </row>
    <row r="1522" spans="1:6" x14ac:dyDescent="0.25">
      <c r="A1522" s="39">
        <v>42018</v>
      </c>
      <c r="B1522" s="38">
        <v>7.1188000000000001E-2</v>
      </c>
      <c r="C1522" s="38">
        <v>0.119426</v>
      </c>
      <c r="D1522" s="38">
        <v>5.4134000000000002E-2</v>
      </c>
      <c r="E1522" s="38">
        <v>6.3043000000000002E-2</v>
      </c>
      <c r="F1522" s="38">
        <v>2.188E-2</v>
      </c>
    </row>
    <row r="1523" spans="1:6" x14ac:dyDescent="0.25">
      <c r="A1523" s="39">
        <v>42019</v>
      </c>
      <c r="B1523" s="38">
        <v>7.4314000000000005E-2</v>
      </c>
      <c r="C1523" s="38">
        <v>0.13436200000000001</v>
      </c>
      <c r="D1523" s="38">
        <v>6.0335E-2</v>
      </c>
      <c r="E1523" s="38">
        <v>7.7054999999999998E-2</v>
      </c>
      <c r="F1523" s="38">
        <v>2.4244000000000002E-2</v>
      </c>
    </row>
    <row r="1524" spans="1:6" x14ac:dyDescent="0.25">
      <c r="A1524" s="39">
        <v>42020</v>
      </c>
      <c r="B1524" s="38">
        <v>7.0112999999999995E-2</v>
      </c>
      <c r="C1524" s="38">
        <v>0.115828</v>
      </c>
      <c r="D1524" s="38">
        <v>6.0067000000000002E-2</v>
      </c>
      <c r="E1524" s="38">
        <v>7.3070999999999997E-2</v>
      </c>
      <c r="F1524" s="38">
        <v>1.8332999999999999E-2</v>
      </c>
    </row>
    <row r="1525" spans="1:6" x14ac:dyDescent="0.25">
      <c r="A1525" s="39">
        <v>42023</v>
      </c>
      <c r="B1525" s="38">
        <v>6.8966E-2</v>
      </c>
      <c r="C1525" s="38">
        <v>0.117754</v>
      </c>
      <c r="D1525" s="38">
        <v>6.0553999999999997E-2</v>
      </c>
      <c r="E1525" s="38">
        <v>6.1907999999999998E-2</v>
      </c>
      <c r="F1525" s="38">
        <v>1.9428999999999998E-2</v>
      </c>
    </row>
    <row r="1526" spans="1:6" x14ac:dyDescent="0.25">
      <c r="A1526" s="39">
        <v>42024</v>
      </c>
      <c r="B1526" s="38">
        <v>6.7466999999999999E-2</v>
      </c>
      <c r="C1526" s="38">
        <v>0.11557199999999999</v>
      </c>
      <c r="D1526" s="38">
        <v>6.0540999999999998E-2</v>
      </c>
      <c r="E1526" s="38">
        <v>5.7473000000000003E-2</v>
      </c>
      <c r="F1526" s="38">
        <v>1.7843000000000001E-2</v>
      </c>
    </row>
    <row r="1527" spans="1:6" x14ac:dyDescent="0.25">
      <c r="A1527" s="39">
        <v>42025</v>
      </c>
      <c r="B1527" s="38">
        <v>6.7613999999999994E-2</v>
      </c>
      <c r="C1527" s="38">
        <v>0.11532299999999999</v>
      </c>
      <c r="D1527" s="38">
        <v>6.0458999999999999E-2</v>
      </c>
      <c r="E1527" s="38">
        <v>5.8682999999999999E-2</v>
      </c>
      <c r="F1527" s="38">
        <v>1.6178999999999999E-2</v>
      </c>
    </row>
    <row r="1528" spans="1:6" x14ac:dyDescent="0.25">
      <c r="A1528" s="39">
        <v>42026</v>
      </c>
      <c r="B1528" s="38">
        <v>6.2520000000000006E-2</v>
      </c>
      <c r="C1528" s="38">
        <v>9.3565999999999996E-2</v>
      </c>
      <c r="D1528" s="38">
        <v>5.9396999999999998E-2</v>
      </c>
      <c r="E1528" s="38">
        <v>5.1376999999999999E-2</v>
      </c>
      <c r="F1528" s="38">
        <v>1.0200000000000001E-2</v>
      </c>
    </row>
    <row r="1529" spans="1:6" x14ac:dyDescent="0.25">
      <c r="A1529" s="39">
        <v>42027</v>
      </c>
      <c r="B1529" s="38">
        <v>5.8923000000000003E-2</v>
      </c>
      <c r="C1529" s="38">
        <v>9.1546000000000002E-2</v>
      </c>
      <c r="D1529" s="38">
        <v>5.9583999999999998E-2</v>
      </c>
      <c r="E1529" s="38">
        <v>5.2061000000000003E-2</v>
      </c>
      <c r="F1529" s="38">
        <v>9.5580000000000005E-3</v>
      </c>
    </row>
    <row r="1530" spans="1:6" x14ac:dyDescent="0.25">
      <c r="A1530" s="39">
        <v>42030</v>
      </c>
      <c r="B1530" s="38">
        <v>6.1855E-2</v>
      </c>
      <c r="C1530" s="38">
        <v>0.105294</v>
      </c>
      <c r="D1530" s="38">
        <v>6.2857999999999997E-2</v>
      </c>
      <c r="E1530" s="38">
        <v>5.2497000000000002E-2</v>
      </c>
      <c r="F1530" s="38">
        <v>1.1143E-2</v>
      </c>
    </row>
    <row r="1531" spans="1:6" x14ac:dyDescent="0.25">
      <c r="A1531" s="39">
        <v>42031</v>
      </c>
      <c r="B1531" s="38">
        <v>6.3997999999999999E-2</v>
      </c>
      <c r="C1531" s="38">
        <v>9.0190999999999993E-2</v>
      </c>
      <c r="D1531" s="38">
        <v>5.9199000000000002E-2</v>
      </c>
      <c r="E1531" s="38">
        <v>5.9506000000000003E-2</v>
      </c>
      <c r="F1531" s="38">
        <v>8.482E-3</v>
      </c>
    </row>
    <row r="1532" spans="1:6" x14ac:dyDescent="0.25">
      <c r="A1532" s="39">
        <v>42032</v>
      </c>
      <c r="B1532" s="38">
        <v>6.3160999999999995E-2</v>
      </c>
      <c r="C1532" s="38">
        <v>8.2129999999999995E-2</v>
      </c>
      <c r="D1532" s="38">
        <v>6.3929E-2</v>
      </c>
      <c r="E1532" s="38">
        <v>5.0342999999999999E-2</v>
      </c>
      <c r="F1532" s="38">
        <v>7.1459999999999996E-3</v>
      </c>
    </row>
    <row r="1533" spans="1:6" x14ac:dyDescent="0.25">
      <c r="A1533" s="39">
        <v>42033</v>
      </c>
      <c r="B1533" s="38">
        <v>6.8302000000000002E-2</v>
      </c>
      <c r="C1533" s="38">
        <v>9.1828000000000007E-2</v>
      </c>
      <c r="D1533" s="38">
        <v>6.6924999999999998E-2</v>
      </c>
      <c r="E1533" s="38">
        <v>5.0525E-2</v>
      </c>
      <c r="F1533" s="38">
        <v>8.5540000000000008E-3</v>
      </c>
    </row>
    <row r="1534" spans="1:6" x14ac:dyDescent="0.25">
      <c r="A1534" s="39">
        <v>42034</v>
      </c>
      <c r="B1534" s="38">
        <v>6.4467999999999998E-2</v>
      </c>
      <c r="C1534" s="38">
        <v>8.2823999999999995E-2</v>
      </c>
      <c r="D1534" s="38">
        <v>6.8149000000000001E-2</v>
      </c>
      <c r="E1534" s="38">
        <v>5.246E-2</v>
      </c>
      <c r="F1534" s="38">
        <v>7.2509999999999996E-3</v>
      </c>
    </row>
    <row r="1535" spans="1:6" x14ac:dyDescent="0.25">
      <c r="A1535" s="39">
        <v>42037</v>
      </c>
      <c r="B1535" s="38">
        <v>7.2715000000000002E-2</v>
      </c>
      <c r="C1535" s="38">
        <v>0.10893600000000001</v>
      </c>
      <c r="D1535" s="38">
        <v>7.6938000000000006E-2</v>
      </c>
      <c r="E1535" s="38">
        <v>6.4875000000000002E-2</v>
      </c>
      <c r="F1535" s="38">
        <v>1.3383000000000001E-2</v>
      </c>
    </row>
    <row r="1536" spans="1:6" x14ac:dyDescent="0.25">
      <c r="A1536" s="39">
        <v>42038</v>
      </c>
      <c r="B1536" s="38">
        <v>7.3195999999999997E-2</v>
      </c>
      <c r="C1536" s="38">
        <v>0.115636</v>
      </c>
      <c r="D1536" s="38">
        <v>7.6508999999999994E-2</v>
      </c>
      <c r="E1536" s="38">
        <v>6.4249000000000001E-2</v>
      </c>
      <c r="F1536" s="38">
        <v>1.8218999999999999E-2</v>
      </c>
    </row>
    <row r="1537" spans="1:6" x14ac:dyDescent="0.25">
      <c r="A1537" s="39">
        <v>42039</v>
      </c>
      <c r="B1537" s="38">
        <v>7.4791999999999997E-2</v>
      </c>
      <c r="C1537" s="38">
        <v>0.12144000000000001</v>
      </c>
      <c r="D1537" s="38">
        <v>7.9414999999999999E-2</v>
      </c>
      <c r="E1537" s="38">
        <v>7.1035000000000001E-2</v>
      </c>
      <c r="F1537" s="38">
        <v>2.4375000000000001E-2</v>
      </c>
    </row>
    <row r="1538" spans="1:6" x14ac:dyDescent="0.25">
      <c r="A1538" s="39">
        <v>42040</v>
      </c>
      <c r="B1538" s="38">
        <v>7.6604000000000005E-2</v>
      </c>
      <c r="C1538" s="38">
        <v>0.12909799999999999</v>
      </c>
      <c r="D1538" s="38">
        <v>8.0995999999999999E-2</v>
      </c>
      <c r="E1538" s="38">
        <v>6.6660999999999998E-2</v>
      </c>
      <c r="F1538" s="38">
        <v>3.3368000000000002E-2</v>
      </c>
    </row>
    <row r="1539" spans="1:6" x14ac:dyDescent="0.25">
      <c r="A1539" s="39">
        <v>42041</v>
      </c>
      <c r="B1539" s="38">
        <v>7.4145000000000003E-2</v>
      </c>
      <c r="C1539" s="38">
        <v>0.122339</v>
      </c>
      <c r="D1539" s="38">
        <v>7.6682E-2</v>
      </c>
      <c r="E1539" s="38">
        <v>6.3555E-2</v>
      </c>
      <c r="F1539" s="38">
        <v>3.4404999999999998E-2</v>
      </c>
    </row>
    <row r="1540" spans="1:6" x14ac:dyDescent="0.25">
      <c r="A1540" s="39">
        <v>42044</v>
      </c>
      <c r="B1540" s="38">
        <v>7.9557000000000003E-2</v>
      </c>
      <c r="C1540" s="38">
        <v>0.13736699999999999</v>
      </c>
      <c r="D1540" s="38">
        <v>7.6561000000000004E-2</v>
      </c>
      <c r="E1540" s="38">
        <v>7.6841999999999994E-2</v>
      </c>
      <c r="F1540" s="38">
        <v>4.4666999999999998E-2</v>
      </c>
    </row>
    <row r="1541" spans="1:6" x14ac:dyDescent="0.25">
      <c r="A1541" s="39">
        <v>42045</v>
      </c>
      <c r="B1541" s="38">
        <v>7.6268000000000002E-2</v>
      </c>
      <c r="C1541" s="38">
        <v>0.11873</v>
      </c>
      <c r="D1541" s="38">
        <v>7.1674000000000002E-2</v>
      </c>
      <c r="E1541" s="38">
        <v>6.8318000000000004E-2</v>
      </c>
      <c r="F1541" s="38">
        <v>4.2314999999999998E-2</v>
      </c>
    </row>
    <row r="1542" spans="1:6" x14ac:dyDescent="0.25">
      <c r="A1542" s="39">
        <v>42046</v>
      </c>
      <c r="B1542" s="38">
        <v>8.3434999999999995E-2</v>
      </c>
      <c r="C1542" s="38">
        <v>0.12781300000000001</v>
      </c>
      <c r="D1542" s="38">
        <v>7.7322000000000002E-2</v>
      </c>
      <c r="E1542" s="38">
        <v>7.9627000000000003E-2</v>
      </c>
      <c r="F1542" s="38">
        <v>5.8134999999999999E-2</v>
      </c>
    </row>
    <row r="1543" spans="1:6" x14ac:dyDescent="0.25">
      <c r="A1543" s="39">
        <v>42047</v>
      </c>
      <c r="B1543" s="38">
        <v>8.2252000000000006E-2</v>
      </c>
      <c r="C1543" s="38">
        <v>0.134385</v>
      </c>
      <c r="D1543" s="38">
        <v>7.4096999999999996E-2</v>
      </c>
      <c r="E1543" s="38">
        <v>7.0267999999999997E-2</v>
      </c>
      <c r="F1543" s="38">
        <v>6.7346000000000003E-2</v>
      </c>
    </row>
    <row r="1544" spans="1:6" x14ac:dyDescent="0.25">
      <c r="A1544" s="39">
        <v>42048</v>
      </c>
      <c r="B1544" s="38">
        <v>7.9525999999999999E-2</v>
      </c>
      <c r="C1544" s="38">
        <v>0.12929399999999999</v>
      </c>
      <c r="D1544" s="38">
        <v>7.1210999999999997E-2</v>
      </c>
      <c r="E1544" s="38">
        <v>6.9056000000000006E-2</v>
      </c>
      <c r="F1544" s="38">
        <v>6.6554000000000002E-2</v>
      </c>
    </row>
    <row r="1545" spans="1:6" x14ac:dyDescent="0.25">
      <c r="A1545" s="39">
        <v>42051</v>
      </c>
      <c r="B1545" s="38">
        <v>9.8749000000000003E-2</v>
      </c>
      <c r="C1545" s="38">
        <v>0.12797800000000001</v>
      </c>
      <c r="D1545" s="38">
        <v>8.8833999999999996E-2</v>
      </c>
      <c r="E1545" s="38">
        <v>7.6851000000000003E-2</v>
      </c>
      <c r="F1545" s="38">
        <v>9.7022999999999998E-2</v>
      </c>
    </row>
    <row r="1546" spans="1:6" x14ac:dyDescent="0.25">
      <c r="A1546" s="39">
        <v>42052</v>
      </c>
      <c r="B1546" s="38">
        <v>9.6813999999999997E-2</v>
      </c>
      <c r="C1546" s="38">
        <v>0.121418</v>
      </c>
      <c r="D1546" s="38">
        <v>9.2400999999999997E-2</v>
      </c>
      <c r="E1546" s="38">
        <v>8.7170999999999998E-2</v>
      </c>
      <c r="F1546" s="38">
        <v>0.121451</v>
      </c>
    </row>
    <row r="1547" spans="1:6" x14ac:dyDescent="0.25">
      <c r="A1547" s="39">
        <v>42053</v>
      </c>
      <c r="B1547" s="38">
        <v>9.4377000000000003E-2</v>
      </c>
      <c r="C1547" s="38">
        <v>0.124943</v>
      </c>
      <c r="D1547" s="38">
        <v>8.8529999999999998E-2</v>
      </c>
      <c r="E1547" s="38">
        <v>7.4673000000000003E-2</v>
      </c>
      <c r="F1547" s="38">
        <v>0.131748</v>
      </c>
    </row>
    <row r="1548" spans="1:6" x14ac:dyDescent="0.25">
      <c r="A1548" s="39">
        <v>42054</v>
      </c>
      <c r="B1548" s="38">
        <v>9.3484999999999999E-2</v>
      </c>
      <c r="C1548" s="38">
        <v>0.12790899999999999</v>
      </c>
      <c r="D1548" s="38">
        <v>8.9958999999999997E-2</v>
      </c>
      <c r="E1548" s="38">
        <v>7.3510000000000006E-2</v>
      </c>
      <c r="F1548" s="38">
        <v>0.14224800000000001</v>
      </c>
    </row>
    <row r="1549" spans="1:6" x14ac:dyDescent="0.25">
      <c r="A1549" s="39">
        <v>42055</v>
      </c>
      <c r="B1549" s="38">
        <v>9.2123999999999998E-2</v>
      </c>
      <c r="C1549" s="38">
        <v>0.124166</v>
      </c>
      <c r="D1549" s="38">
        <v>9.0973999999999999E-2</v>
      </c>
      <c r="E1549" s="38">
        <v>7.3639999999999997E-2</v>
      </c>
      <c r="F1549" s="38">
        <v>0.147869</v>
      </c>
    </row>
    <row r="1550" spans="1:6" x14ac:dyDescent="0.25">
      <c r="A1550" s="39">
        <v>42058</v>
      </c>
      <c r="B1550" s="38">
        <v>8.9297000000000001E-2</v>
      </c>
      <c r="C1550" s="38">
        <v>0.12081</v>
      </c>
      <c r="D1550" s="38">
        <v>9.0705999999999995E-2</v>
      </c>
      <c r="E1550" s="38">
        <v>6.8840999999999999E-2</v>
      </c>
      <c r="F1550" s="38">
        <v>0.148785</v>
      </c>
    </row>
    <row r="1551" spans="1:6" x14ac:dyDescent="0.25">
      <c r="A1551" s="39">
        <v>42059</v>
      </c>
      <c r="B1551" s="38">
        <v>9.0286000000000005E-2</v>
      </c>
      <c r="C1551" s="38">
        <v>0.109303</v>
      </c>
      <c r="D1551" s="38">
        <v>8.8881000000000002E-2</v>
      </c>
      <c r="E1551" s="38">
        <v>6.6758999999999999E-2</v>
      </c>
      <c r="F1551" s="38">
        <v>0.144065</v>
      </c>
    </row>
    <row r="1552" spans="1:6" x14ac:dyDescent="0.25">
      <c r="A1552" s="39">
        <v>42060</v>
      </c>
      <c r="B1552" s="38">
        <v>8.5791999999999993E-2</v>
      </c>
      <c r="C1552" s="38">
        <v>9.0453000000000006E-2</v>
      </c>
      <c r="D1552" s="38">
        <v>8.6739999999999998E-2</v>
      </c>
      <c r="E1552" s="38">
        <v>6.7385E-2</v>
      </c>
      <c r="F1552" s="38">
        <v>0.130305</v>
      </c>
    </row>
    <row r="1553" spans="1:6" x14ac:dyDescent="0.25">
      <c r="A1553" s="39">
        <v>42061</v>
      </c>
      <c r="B1553" s="38">
        <v>8.1124000000000002E-2</v>
      </c>
      <c r="C1553" s="38">
        <v>7.2760000000000005E-2</v>
      </c>
      <c r="D1553" s="38">
        <v>8.2602999999999996E-2</v>
      </c>
      <c r="E1553" s="38">
        <v>5.9483000000000001E-2</v>
      </c>
      <c r="F1553" s="38">
        <v>0.115268</v>
      </c>
    </row>
    <row r="1554" spans="1:6" x14ac:dyDescent="0.25">
      <c r="A1554" s="39">
        <v>42062</v>
      </c>
      <c r="B1554" s="38">
        <v>8.6128999999999997E-2</v>
      </c>
      <c r="C1554" s="38">
        <v>8.3099999999999993E-2</v>
      </c>
      <c r="D1554" s="38">
        <v>8.5259000000000001E-2</v>
      </c>
      <c r="E1554" s="38">
        <v>6.1557000000000001E-2</v>
      </c>
      <c r="F1554" s="38">
        <v>0.12088400000000001</v>
      </c>
    </row>
    <row r="1555" spans="1:6" x14ac:dyDescent="0.25">
      <c r="A1555" s="39">
        <v>42065</v>
      </c>
      <c r="B1555" s="38">
        <v>8.7755E-2</v>
      </c>
      <c r="C1555" s="38">
        <v>7.3804999999999996E-2</v>
      </c>
      <c r="D1555" s="38">
        <v>9.1302999999999995E-2</v>
      </c>
      <c r="E1555" s="38">
        <v>6.7589999999999997E-2</v>
      </c>
      <c r="F1555" s="38">
        <v>0.11754199999999999</v>
      </c>
    </row>
    <row r="1556" spans="1:6" x14ac:dyDescent="0.25">
      <c r="A1556" s="39">
        <v>42066</v>
      </c>
      <c r="B1556" s="38">
        <v>8.8739999999999999E-2</v>
      </c>
      <c r="C1556" s="38">
        <v>6.9525000000000003E-2</v>
      </c>
      <c r="D1556" s="38">
        <v>0.100588</v>
      </c>
      <c r="E1556" s="38">
        <v>7.6399999999999996E-2</v>
      </c>
      <c r="F1556" s="38">
        <v>0.123779</v>
      </c>
    </row>
    <row r="1557" spans="1:6" x14ac:dyDescent="0.25">
      <c r="A1557" s="39">
        <v>42067</v>
      </c>
      <c r="B1557" s="38">
        <v>9.2298000000000005E-2</v>
      </c>
      <c r="C1557" s="38">
        <v>8.5239999999999996E-2</v>
      </c>
      <c r="D1557" s="38">
        <v>0.10573100000000001</v>
      </c>
      <c r="E1557" s="38">
        <v>7.8151999999999999E-2</v>
      </c>
      <c r="F1557" s="38">
        <v>0.13947599999999999</v>
      </c>
    </row>
    <row r="1558" spans="1:6" x14ac:dyDescent="0.25">
      <c r="A1558" s="39">
        <v>42068</v>
      </c>
      <c r="B1558" s="38">
        <v>9.0583999999999998E-2</v>
      </c>
      <c r="C1558" s="38">
        <v>8.5729E-2</v>
      </c>
      <c r="D1558" s="38">
        <v>0.10315299999999999</v>
      </c>
      <c r="E1558" s="38">
        <v>7.4084999999999998E-2</v>
      </c>
      <c r="F1558" s="38">
        <v>0.13991200000000001</v>
      </c>
    </row>
    <row r="1559" spans="1:6" x14ac:dyDescent="0.25">
      <c r="A1559" s="39">
        <v>42069</v>
      </c>
      <c r="B1559" s="38">
        <v>8.9791999999999997E-2</v>
      </c>
      <c r="C1559" s="38">
        <v>9.5916000000000001E-2</v>
      </c>
      <c r="D1559" s="38">
        <v>0.106846</v>
      </c>
      <c r="E1559" s="38">
        <v>7.2915999999999995E-2</v>
      </c>
      <c r="F1559" s="38">
        <v>0.146815</v>
      </c>
    </row>
    <row r="1560" spans="1:6" x14ac:dyDescent="0.25">
      <c r="A1560" s="39">
        <v>42072</v>
      </c>
      <c r="B1560" s="38">
        <v>9.0999999999999998E-2</v>
      </c>
      <c r="C1560" s="38">
        <v>0.105796</v>
      </c>
      <c r="D1560" s="38">
        <v>0.10983900000000001</v>
      </c>
      <c r="E1560" s="38">
        <v>7.8383999999999995E-2</v>
      </c>
      <c r="F1560" s="38">
        <v>0.15772</v>
      </c>
    </row>
    <row r="1561" spans="1:6" x14ac:dyDescent="0.25">
      <c r="A1561" s="39">
        <v>42073</v>
      </c>
      <c r="B1561" s="38">
        <v>8.8872999999999994E-2</v>
      </c>
      <c r="C1561" s="38">
        <v>0.113104</v>
      </c>
      <c r="D1561" s="38">
        <v>0.10344100000000001</v>
      </c>
      <c r="E1561" s="38">
        <v>7.6383999999999994E-2</v>
      </c>
      <c r="F1561" s="38">
        <v>0.16065399999999999</v>
      </c>
    </row>
    <row r="1562" spans="1:6" x14ac:dyDescent="0.25">
      <c r="A1562" s="39">
        <v>42074</v>
      </c>
      <c r="B1562" s="38">
        <v>9.1772000000000006E-2</v>
      </c>
      <c r="C1562" s="38">
        <v>0.12564600000000001</v>
      </c>
      <c r="D1562" s="38">
        <v>0.10988299999999999</v>
      </c>
      <c r="E1562" s="38">
        <v>7.4902999999999997E-2</v>
      </c>
      <c r="F1562" s="38">
        <v>0.17758399999999999</v>
      </c>
    </row>
    <row r="1563" spans="1:6" x14ac:dyDescent="0.25">
      <c r="A1563" s="39">
        <v>42075</v>
      </c>
      <c r="B1563" s="38">
        <v>9.7156999999999993E-2</v>
      </c>
      <c r="C1563" s="38">
        <v>0.13225000000000001</v>
      </c>
      <c r="D1563" s="38">
        <v>0.105195</v>
      </c>
      <c r="E1563" s="38">
        <v>7.7854000000000007E-2</v>
      </c>
      <c r="F1563" s="38">
        <v>0.18574599999999999</v>
      </c>
    </row>
    <row r="1564" spans="1:6" x14ac:dyDescent="0.25">
      <c r="A1564" s="39">
        <v>42076</v>
      </c>
      <c r="B1564" s="38">
        <v>9.7461999999999993E-2</v>
      </c>
      <c r="C1564" s="38">
        <v>0.122236</v>
      </c>
      <c r="D1564" s="38">
        <v>0.10604</v>
      </c>
      <c r="E1564" s="38">
        <v>7.3140999999999998E-2</v>
      </c>
      <c r="F1564" s="38">
        <v>0.18418599999999999</v>
      </c>
    </row>
    <row r="1565" spans="1:6" x14ac:dyDescent="0.25">
      <c r="A1565" s="39">
        <v>42079</v>
      </c>
      <c r="B1565" s="38">
        <v>9.6911999999999998E-2</v>
      </c>
      <c r="C1565" s="38">
        <v>0.13918900000000001</v>
      </c>
      <c r="D1565" s="38">
        <v>9.7434000000000007E-2</v>
      </c>
      <c r="E1565" s="38">
        <v>6.9640999999999995E-2</v>
      </c>
      <c r="F1565" s="38">
        <v>0.18720899999999999</v>
      </c>
    </row>
    <row r="1566" spans="1:6" x14ac:dyDescent="0.25">
      <c r="A1566" s="39">
        <v>42080</v>
      </c>
      <c r="B1566" s="38">
        <v>9.2270000000000005E-2</v>
      </c>
      <c r="C1566" s="38">
        <v>0.133025</v>
      </c>
      <c r="D1566" s="38">
        <v>7.9840999999999995E-2</v>
      </c>
      <c r="E1566" s="38">
        <v>6.4374000000000001E-2</v>
      </c>
      <c r="F1566" s="38">
        <v>0.16459299999999999</v>
      </c>
    </row>
    <row r="1567" spans="1:6" x14ac:dyDescent="0.25">
      <c r="A1567" s="39">
        <v>42081</v>
      </c>
      <c r="B1567" s="38">
        <v>9.4684000000000004E-2</v>
      </c>
      <c r="C1567" s="38">
        <v>0.118033</v>
      </c>
      <c r="D1567" s="38">
        <v>9.5504000000000006E-2</v>
      </c>
      <c r="E1567" s="38">
        <v>6.1872999999999997E-2</v>
      </c>
      <c r="F1567" s="38">
        <v>0.16828899999999999</v>
      </c>
    </row>
    <row r="1568" spans="1:6" x14ac:dyDescent="0.25">
      <c r="A1568" s="39">
        <v>42082</v>
      </c>
      <c r="B1568" s="38">
        <v>9.3012999999999998E-2</v>
      </c>
      <c r="C1568" s="38">
        <v>0.12082</v>
      </c>
      <c r="D1568" s="38">
        <v>8.0068E-2</v>
      </c>
      <c r="E1568" s="38">
        <v>5.9380000000000002E-2</v>
      </c>
      <c r="F1568" s="38">
        <v>0.15586800000000001</v>
      </c>
    </row>
    <row r="1569" spans="1:6" x14ac:dyDescent="0.25">
      <c r="A1569" s="39">
        <v>42083</v>
      </c>
      <c r="B1569" s="38">
        <v>8.9038000000000006E-2</v>
      </c>
      <c r="C1569" s="38">
        <v>0.106229</v>
      </c>
      <c r="D1569" s="38">
        <v>7.6654E-2</v>
      </c>
      <c r="E1569" s="38">
        <v>5.7276000000000001E-2</v>
      </c>
      <c r="F1569" s="38">
        <v>0.14000899999999999</v>
      </c>
    </row>
    <row r="1570" spans="1:6" x14ac:dyDescent="0.25">
      <c r="A1570" s="39">
        <v>42086</v>
      </c>
      <c r="B1570" s="38">
        <v>9.2775999999999997E-2</v>
      </c>
      <c r="C1570" s="38">
        <v>0.12612400000000001</v>
      </c>
      <c r="D1570" s="38">
        <v>7.8864000000000004E-2</v>
      </c>
      <c r="E1570" s="38">
        <v>5.8583999999999997E-2</v>
      </c>
      <c r="F1570" s="38">
        <v>0.15410299999999999</v>
      </c>
    </row>
    <row r="1571" spans="1:6" x14ac:dyDescent="0.25">
      <c r="A1571" s="39">
        <v>42087</v>
      </c>
      <c r="B1571" s="38">
        <v>9.0586E-2</v>
      </c>
      <c r="C1571" s="38">
        <v>0.118475</v>
      </c>
      <c r="D1571" s="38">
        <v>7.8352000000000005E-2</v>
      </c>
      <c r="E1571" s="38">
        <v>5.2194999999999998E-2</v>
      </c>
      <c r="F1571" s="38">
        <v>0.152756</v>
      </c>
    </row>
    <row r="1572" spans="1:6" x14ac:dyDescent="0.25">
      <c r="A1572" s="39">
        <v>42088</v>
      </c>
      <c r="B1572" s="38">
        <v>9.0039999999999995E-2</v>
      </c>
      <c r="C1572" s="38">
        <v>0.114306</v>
      </c>
      <c r="D1572" s="38">
        <v>7.8032000000000004E-2</v>
      </c>
      <c r="E1572" s="38">
        <v>5.4023000000000002E-2</v>
      </c>
      <c r="F1572" s="38">
        <v>0.14551800000000001</v>
      </c>
    </row>
    <row r="1573" spans="1:6" x14ac:dyDescent="0.25">
      <c r="A1573" s="39">
        <v>42089</v>
      </c>
      <c r="B1573" s="38">
        <v>8.6110000000000006E-2</v>
      </c>
      <c r="C1573" s="38">
        <v>0.113135</v>
      </c>
      <c r="D1573" s="38">
        <v>7.4415999999999996E-2</v>
      </c>
      <c r="E1573" s="38">
        <v>4.5033999999999998E-2</v>
      </c>
      <c r="F1573" s="38">
        <v>0.150115</v>
      </c>
    </row>
    <row r="1574" spans="1:6" x14ac:dyDescent="0.25">
      <c r="A1574" s="39">
        <v>42090</v>
      </c>
      <c r="B1574" s="38">
        <v>8.4073999999999996E-2</v>
      </c>
      <c r="C1574" s="38">
        <v>0.100095</v>
      </c>
      <c r="D1574" s="38">
        <v>7.0279999999999995E-2</v>
      </c>
      <c r="E1574" s="38">
        <v>4.2340999999999997E-2</v>
      </c>
      <c r="F1574" s="38">
        <v>0.13885600000000001</v>
      </c>
    </row>
    <row r="1575" spans="1:6" x14ac:dyDescent="0.25">
      <c r="A1575" s="39">
        <v>42093</v>
      </c>
      <c r="B1575" s="38">
        <v>8.1839999999999996E-2</v>
      </c>
      <c r="C1575" s="38">
        <v>8.5477999999999998E-2</v>
      </c>
      <c r="D1575" s="38">
        <v>6.7654000000000006E-2</v>
      </c>
      <c r="E1575" s="38">
        <v>4.2453999999999999E-2</v>
      </c>
      <c r="F1575" s="38">
        <v>0.123373</v>
      </c>
    </row>
    <row r="1576" spans="1:6" x14ac:dyDescent="0.25">
      <c r="A1576" s="39">
        <v>42094</v>
      </c>
      <c r="B1576" s="38">
        <v>8.1043000000000004E-2</v>
      </c>
      <c r="C1576" s="38">
        <v>7.9491000000000006E-2</v>
      </c>
      <c r="D1576" s="38">
        <v>6.6780000000000006E-2</v>
      </c>
      <c r="E1576" s="38">
        <v>3.9911000000000002E-2</v>
      </c>
      <c r="F1576" s="38">
        <v>0.11987399999999999</v>
      </c>
    </row>
    <row r="1577" spans="1:6" x14ac:dyDescent="0.25">
      <c r="A1577" s="39">
        <v>42095</v>
      </c>
      <c r="B1577" s="38">
        <v>8.2795999999999995E-2</v>
      </c>
      <c r="C1577" s="38">
        <v>8.7884000000000004E-2</v>
      </c>
      <c r="D1577" s="38">
        <v>6.7546999999999996E-2</v>
      </c>
      <c r="E1577" s="38">
        <v>4.1498E-2</v>
      </c>
      <c r="F1577" s="38">
        <v>0.12477000000000001</v>
      </c>
    </row>
    <row r="1578" spans="1:6" x14ac:dyDescent="0.25">
      <c r="A1578" s="39">
        <v>42096</v>
      </c>
      <c r="B1578" s="38">
        <v>8.5625999999999994E-2</v>
      </c>
      <c r="C1578" s="38">
        <v>9.4021999999999994E-2</v>
      </c>
      <c r="D1578" s="38">
        <v>6.9989999999999997E-2</v>
      </c>
      <c r="E1578" s="38">
        <v>4.8965000000000002E-2</v>
      </c>
      <c r="F1578" s="38">
        <v>0.122681</v>
      </c>
    </row>
    <row r="1579" spans="1:6" x14ac:dyDescent="0.25">
      <c r="A1579" s="39">
        <v>42101</v>
      </c>
      <c r="B1579" s="38">
        <v>9.4063999999999995E-2</v>
      </c>
      <c r="C1579" s="38">
        <v>0.122687</v>
      </c>
      <c r="D1579" s="38">
        <v>7.442E-2</v>
      </c>
      <c r="E1579" s="38">
        <v>6.5950999999999996E-2</v>
      </c>
      <c r="F1579" s="38">
        <v>0.13220100000000001</v>
      </c>
    </row>
    <row r="1580" spans="1:6" x14ac:dyDescent="0.25">
      <c r="A1580" s="39">
        <v>42102</v>
      </c>
      <c r="B1580" s="38">
        <v>9.2144000000000004E-2</v>
      </c>
      <c r="C1580" s="38">
        <v>0.11786000000000001</v>
      </c>
      <c r="D1580" s="38">
        <v>7.3111999999999996E-2</v>
      </c>
      <c r="E1580" s="38">
        <v>6.6741999999999996E-2</v>
      </c>
      <c r="F1580" s="38">
        <v>0.124416</v>
      </c>
    </row>
    <row r="1581" spans="1:6" x14ac:dyDescent="0.25">
      <c r="A1581" s="39">
        <v>42103</v>
      </c>
      <c r="B1581" s="38">
        <v>9.0584999999999999E-2</v>
      </c>
      <c r="C1581" s="38">
        <v>0.116814</v>
      </c>
      <c r="D1581" s="38">
        <v>7.1330000000000005E-2</v>
      </c>
      <c r="E1581" s="38">
        <v>6.5365000000000006E-2</v>
      </c>
      <c r="F1581" s="38">
        <v>0.12083199999999999</v>
      </c>
    </row>
    <row r="1582" spans="1:6" x14ac:dyDescent="0.25">
      <c r="A1582" s="39">
        <v>42104</v>
      </c>
      <c r="B1582" s="38">
        <v>9.1708999999999999E-2</v>
      </c>
      <c r="C1582" s="38">
        <v>0.121017</v>
      </c>
      <c r="D1582" s="38">
        <v>7.2456000000000007E-2</v>
      </c>
      <c r="E1582" s="38">
        <v>6.7721000000000003E-2</v>
      </c>
      <c r="F1582" s="38">
        <v>0.121183</v>
      </c>
    </row>
    <row r="1583" spans="1:6" x14ac:dyDescent="0.25">
      <c r="A1583" s="39">
        <v>42107</v>
      </c>
      <c r="B1583" s="38">
        <v>9.0656E-2</v>
      </c>
      <c r="C1583" s="38">
        <v>0.129302</v>
      </c>
      <c r="D1583" s="38">
        <v>7.3207999999999995E-2</v>
      </c>
      <c r="E1583" s="38">
        <v>6.608E-2</v>
      </c>
      <c r="F1583" s="38">
        <v>0.12579099999999999</v>
      </c>
    </row>
    <row r="1584" spans="1:6" x14ac:dyDescent="0.25">
      <c r="A1584" s="39">
        <v>42108</v>
      </c>
      <c r="B1584" s="38">
        <v>8.9527999999999996E-2</v>
      </c>
      <c r="C1584" s="38">
        <v>0.121583</v>
      </c>
      <c r="D1584" s="38">
        <v>7.2248000000000007E-2</v>
      </c>
      <c r="E1584" s="38">
        <v>6.4796999999999993E-2</v>
      </c>
      <c r="F1584" s="38">
        <v>0.118182</v>
      </c>
    </row>
    <row r="1585" spans="1:6" x14ac:dyDescent="0.25">
      <c r="A1585" s="39">
        <v>42109</v>
      </c>
      <c r="B1585" s="38">
        <v>8.8098999999999997E-2</v>
      </c>
      <c r="C1585" s="38">
        <v>0.120306</v>
      </c>
      <c r="D1585" s="38">
        <v>7.1831999999999993E-2</v>
      </c>
      <c r="E1585" s="38">
        <v>6.3228999999999994E-2</v>
      </c>
      <c r="F1585" s="38">
        <v>0.115435</v>
      </c>
    </row>
    <row r="1586" spans="1:6" x14ac:dyDescent="0.25">
      <c r="A1586" s="39">
        <v>42110</v>
      </c>
      <c r="B1586" s="38">
        <v>8.2165000000000002E-2</v>
      </c>
      <c r="C1586" s="38">
        <v>0.10448300000000001</v>
      </c>
      <c r="D1586" s="38">
        <v>6.9863999999999996E-2</v>
      </c>
      <c r="E1586" s="38">
        <v>5.8835999999999999E-2</v>
      </c>
      <c r="F1586" s="38">
        <v>0.10255599999999999</v>
      </c>
    </row>
    <row r="1587" spans="1:6" x14ac:dyDescent="0.25">
      <c r="A1587" s="39">
        <v>42111</v>
      </c>
      <c r="B1587" s="38">
        <v>8.1273999999999999E-2</v>
      </c>
      <c r="C1587" s="38">
        <v>0.110351</v>
      </c>
      <c r="D1587" s="38">
        <v>7.1332000000000007E-2</v>
      </c>
      <c r="E1587" s="38">
        <v>6.5310999999999994E-2</v>
      </c>
      <c r="F1587" s="38">
        <v>9.9568000000000004E-2</v>
      </c>
    </row>
    <row r="1588" spans="1:6" x14ac:dyDescent="0.25">
      <c r="A1588" s="39">
        <v>42114</v>
      </c>
      <c r="B1588" s="38">
        <v>7.5658000000000003E-2</v>
      </c>
      <c r="C1588" s="38">
        <v>8.5512000000000005E-2</v>
      </c>
      <c r="D1588" s="38">
        <v>5.7035000000000002E-2</v>
      </c>
      <c r="E1588" s="38">
        <v>5.7401000000000001E-2</v>
      </c>
      <c r="F1588" s="38">
        <v>7.7115000000000003E-2</v>
      </c>
    </row>
    <row r="1589" spans="1:6" x14ac:dyDescent="0.25">
      <c r="A1589" s="39">
        <v>42115</v>
      </c>
      <c r="B1589" s="38">
        <v>7.6088000000000003E-2</v>
      </c>
      <c r="C1589" s="38">
        <v>8.5488999999999996E-2</v>
      </c>
      <c r="D1589" s="38">
        <v>5.8091999999999998E-2</v>
      </c>
      <c r="E1589" s="38">
        <v>5.7678E-2</v>
      </c>
      <c r="F1589" s="38">
        <v>7.4829000000000007E-2</v>
      </c>
    </row>
    <row r="1590" spans="1:6" x14ac:dyDescent="0.25">
      <c r="A1590" s="39">
        <v>42116</v>
      </c>
      <c r="B1590" s="38">
        <v>7.5594999999999996E-2</v>
      </c>
      <c r="C1590" s="38">
        <v>8.6288000000000004E-2</v>
      </c>
      <c r="D1590" s="38">
        <v>5.7912999999999999E-2</v>
      </c>
      <c r="E1590" s="38">
        <v>5.364E-2</v>
      </c>
      <c r="F1590" s="38">
        <v>7.5992000000000004E-2</v>
      </c>
    </row>
    <row r="1591" spans="1:6" x14ac:dyDescent="0.25">
      <c r="A1591" s="39">
        <v>42117</v>
      </c>
      <c r="B1591" s="38">
        <v>7.9471E-2</v>
      </c>
      <c r="C1591" s="38">
        <v>0.11015999999999999</v>
      </c>
      <c r="D1591" s="38">
        <v>6.2203000000000001E-2</v>
      </c>
      <c r="E1591" s="38">
        <v>6.8638000000000005E-2</v>
      </c>
      <c r="F1591" s="38">
        <v>7.8714000000000006E-2</v>
      </c>
    </row>
    <row r="1592" spans="1:6" x14ac:dyDescent="0.25">
      <c r="A1592" s="39">
        <v>42118</v>
      </c>
      <c r="B1592" s="38">
        <v>7.9029000000000002E-2</v>
      </c>
      <c r="C1592" s="38">
        <v>0.10849499999999999</v>
      </c>
      <c r="D1592" s="38">
        <v>6.1061999999999998E-2</v>
      </c>
      <c r="E1592" s="38">
        <v>6.4070000000000002E-2</v>
      </c>
      <c r="F1592" s="38">
        <v>7.6493000000000005E-2</v>
      </c>
    </row>
    <row r="1593" spans="1:6" x14ac:dyDescent="0.25">
      <c r="A1593" s="39">
        <v>42121</v>
      </c>
      <c r="B1593" s="38">
        <v>7.8050999999999995E-2</v>
      </c>
      <c r="C1593" s="38">
        <v>9.9269999999999997E-2</v>
      </c>
      <c r="D1593" s="38">
        <v>5.9278999999999998E-2</v>
      </c>
      <c r="E1593" s="38">
        <v>6.2641000000000002E-2</v>
      </c>
      <c r="F1593" s="38">
        <v>6.7597000000000004E-2</v>
      </c>
    </row>
    <row r="1594" spans="1:6" x14ac:dyDescent="0.25">
      <c r="A1594" s="39">
        <v>42122</v>
      </c>
      <c r="B1594" s="38">
        <v>8.0394999999999994E-2</v>
      </c>
      <c r="C1594" s="38">
        <v>9.8352999999999996E-2</v>
      </c>
      <c r="D1594" s="38">
        <v>6.1797999999999999E-2</v>
      </c>
      <c r="E1594" s="38">
        <v>8.1103999999999996E-2</v>
      </c>
      <c r="F1594" s="38">
        <v>5.9041999999999997E-2</v>
      </c>
    </row>
    <row r="1595" spans="1:6" x14ac:dyDescent="0.25">
      <c r="A1595" s="39">
        <v>42123</v>
      </c>
      <c r="B1595" s="38">
        <v>7.7796000000000004E-2</v>
      </c>
      <c r="C1595" s="38">
        <v>7.2128999999999999E-2</v>
      </c>
      <c r="D1595" s="38">
        <v>5.6350999999999998E-2</v>
      </c>
      <c r="E1595" s="38">
        <v>7.5721999999999998E-2</v>
      </c>
      <c r="F1595" s="38">
        <v>4.6530000000000002E-2</v>
      </c>
    </row>
    <row r="1596" spans="1:6" x14ac:dyDescent="0.25">
      <c r="A1596" s="39">
        <v>42124</v>
      </c>
      <c r="B1596" s="38">
        <v>7.4232999999999993E-2</v>
      </c>
      <c r="C1596" s="38">
        <v>6.9753999999999997E-2</v>
      </c>
      <c r="D1596" s="38">
        <v>5.3228999999999999E-2</v>
      </c>
      <c r="E1596" s="38">
        <v>5.6688000000000002E-2</v>
      </c>
      <c r="F1596" s="38">
        <v>4.9585999999999998E-2</v>
      </c>
    </row>
    <row r="1597" spans="1:6" x14ac:dyDescent="0.25">
      <c r="A1597" s="39">
        <v>42128</v>
      </c>
      <c r="B1597" s="38">
        <v>8.0560000000000007E-2</v>
      </c>
      <c r="C1597" s="38">
        <v>7.9876000000000003E-2</v>
      </c>
      <c r="D1597" s="38">
        <v>5.6918999999999997E-2</v>
      </c>
      <c r="E1597" s="38">
        <v>7.0666000000000007E-2</v>
      </c>
      <c r="F1597" s="38">
        <v>5.0087E-2</v>
      </c>
    </row>
    <row r="1598" spans="1:6" x14ac:dyDescent="0.25">
      <c r="A1598" s="39">
        <v>42129</v>
      </c>
      <c r="B1598" s="38">
        <v>8.0541000000000001E-2</v>
      </c>
      <c r="C1598" s="38">
        <v>8.3505999999999997E-2</v>
      </c>
      <c r="D1598" s="38">
        <v>5.4878000000000003E-2</v>
      </c>
      <c r="E1598" s="38">
        <v>5.7022999999999997E-2</v>
      </c>
      <c r="F1598" s="38">
        <v>5.5199999999999999E-2</v>
      </c>
    </row>
    <row r="1599" spans="1:6" x14ac:dyDescent="0.25">
      <c r="A1599" s="39">
        <v>42130</v>
      </c>
      <c r="B1599" s="38">
        <v>8.7204000000000004E-2</v>
      </c>
      <c r="C1599" s="38">
        <v>9.6120999999999998E-2</v>
      </c>
      <c r="D1599" s="38">
        <v>6.1173999999999999E-2</v>
      </c>
      <c r="E1599" s="38">
        <v>6.0326999999999999E-2</v>
      </c>
      <c r="F1599" s="38">
        <v>6.0276999999999997E-2</v>
      </c>
    </row>
    <row r="1600" spans="1:6" x14ac:dyDescent="0.25">
      <c r="A1600" s="39">
        <v>42131</v>
      </c>
      <c r="B1600" s="38">
        <v>8.7334999999999996E-2</v>
      </c>
      <c r="C1600" s="38">
        <v>0.100262</v>
      </c>
      <c r="D1600" s="38">
        <v>6.0532999999999997E-2</v>
      </c>
      <c r="E1600" s="38">
        <v>5.8814999999999999E-2</v>
      </c>
      <c r="F1600" s="38">
        <v>6.0024000000000001E-2</v>
      </c>
    </row>
    <row r="1601" spans="1:6" x14ac:dyDescent="0.25">
      <c r="A1601" s="39">
        <v>42132</v>
      </c>
      <c r="B1601" s="38">
        <v>8.1228999999999996E-2</v>
      </c>
      <c r="C1601" s="38">
        <v>8.7999999999999995E-2</v>
      </c>
      <c r="D1601" s="38">
        <v>5.7231999999999998E-2</v>
      </c>
      <c r="E1601" s="38">
        <v>4.9181000000000002E-2</v>
      </c>
      <c r="F1601" s="38">
        <v>5.3727999999999998E-2</v>
      </c>
    </row>
    <row r="1602" spans="1:6" x14ac:dyDescent="0.25">
      <c r="A1602" s="39">
        <v>42135</v>
      </c>
      <c r="B1602" s="38">
        <v>8.0558000000000005E-2</v>
      </c>
      <c r="C1602" s="38">
        <v>8.7719000000000005E-2</v>
      </c>
      <c r="D1602" s="38">
        <v>5.4431E-2</v>
      </c>
      <c r="E1602" s="38">
        <v>5.0807999999999999E-2</v>
      </c>
      <c r="F1602" s="38">
        <v>5.0139000000000003E-2</v>
      </c>
    </row>
    <row r="1603" spans="1:6" x14ac:dyDescent="0.25">
      <c r="A1603" s="39">
        <v>42136</v>
      </c>
      <c r="B1603" s="38">
        <v>8.3523E-2</v>
      </c>
      <c r="C1603" s="38">
        <v>8.5607000000000003E-2</v>
      </c>
      <c r="D1603" s="38">
        <v>6.0538000000000002E-2</v>
      </c>
      <c r="E1603" s="38">
        <v>5.0990000000000001E-2</v>
      </c>
      <c r="F1603" s="38">
        <v>4.7301000000000003E-2</v>
      </c>
    </row>
    <row r="1604" spans="1:6" x14ac:dyDescent="0.25">
      <c r="A1604" s="39">
        <v>42137</v>
      </c>
      <c r="B1604" s="38">
        <v>8.3721000000000004E-2</v>
      </c>
      <c r="C1604" s="38">
        <v>7.9798999999999995E-2</v>
      </c>
      <c r="D1604" s="38">
        <v>6.1252000000000001E-2</v>
      </c>
      <c r="E1604" s="38">
        <v>5.3679999999999999E-2</v>
      </c>
      <c r="F1604" s="38">
        <v>4.1110000000000001E-2</v>
      </c>
    </row>
    <row r="1605" spans="1:6" x14ac:dyDescent="0.25">
      <c r="A1605" s="39">
        <v>42139</v>
      </c>
      <c r="B1605" s="38">
        <v>8.1115000000000007E-2</v>
      </c>
      <c r="C1605" s="38">
        <v>7.0347999999999994E-2</v>
      </c>
      <c r="D1605" s="38">
        <v>6.1674E-2</v>
      </c>
      <c r="E1605" s="38">
        <v>5.4484999999999999E-2</v>
      </c>
      <c r="F1605" s="38">
        <v>3.4012000000000001E-2</v>
      </c>
    </row>
    <row r="1606" spans="1:6" x14ac:dyDescent="0.25">
      <c r="A1606" s="39">
        <v>42142</v>
      </c>
      <c r="B1606" s="38">
        <v>8.0514000000000002E-2</v>
      </c>
      <c r="C1606" s="38">
        <v>7.1485999999999994E-2</v>
      </c>
      <c r="D1606" s="38">
        <v>6.1408999999999998E-2</v>
      </c>
      <c r="E1606" s="38">
        <v>5.5544000000000003E-2</v>
      </c>
      <c r="F1606" s="38">
        <v>3.2837999999999999E-2</v>
      </c>
    </row>
    <row r="1607" spans="1:6" x14ac:dyDescent="0.25">
      <c r="A1607" s="39">
        <v>42143</v>
      </c>
      <c r="B1607" s="38">
        <v>8.5563E-2</v>
      </c>
      <c r="C1607" s="38">
        <v>9.1475000000000001E-2</v>
      </c>
      <c r="D1607" s="38">
        <v>6.8562999999999999E-2</v>
      </c>
      <c r="E1607" s="38">
        <v>7.3419999999999999E-2</v>
      </c>
      <c r="F1607" s="38">
        <v>3.9170999999999997E-2</v>
      </c>
    </row>
    <row r="1608" spans="1:6" x14ac:dyDescent="0.25">
      <c r="A1608" s="39">
        <v>42144</v>
      </c>
      <c r="B1608" s="38">
        <v>8.6932999999999996E-2</v>
      </c>
      <c r="C1608" s="38">
        <v>9.1822000000000001E-2</v>
      </c>
      <c r="D1608" s="38">
        <v>6.8553000000000003E-2</v>
      </c>
      <c r="E1608" s="38">
        <v>7.2907E-2</v>
      </c>
      <c r="F1608" s="38">
        <v>4.2900000000000001E-2</v>
      </c>
    </row>
    <row r="1609" spans="1:6" x14ac:dyDescent="0.25">
      <c r="A1609" s="39">
        <v>42145</v>
      </c>
      <c r="B1609" s="38">
        <v>8.6707999999999993E-2</v>
      </c>
      <c r="C1609" s="38">
        <v>9.9967E-2</v>
      </c>
      <c r="D1609" s="38">
        <v>6.6466999999999998E-2</v>
      </c>
      <c r="E1609" s="38">
        <v>6.5812999999999997E-2</v>
      </c>
      <c r="F1609" s="38">
        <v>4.8869000000000003E-2</v>
      </c>
    </row>
    <row r="1610" spans="1:6" x14ac:dyDescent="0.25">
      <c r="A1610" s="39">
        <v>42146</v>
      </c>
      <c r="B1610" s="38">
        <v>8.5036E-2</v>
      </c>
      <c r="C1610" s="38">
        <v>0.101072</v>
      </c>
      <c r="D1610" s="38">
        <v>6.3269000000000006E-2</v>
      </c>
      <c r="E1610" s="38">
        <v>6.0935999999999997E-2</v>
      </c>
      <c r="F1610" s="38">
        <v>4.8911000000000003E-2</v>
      </c>
    </row>
    <row r="1611" spans="1:6" x14ac:dyDescent="0.25">
      <c r="A1611" s="39">
        <v>42149</v>
      </c>
      <c r="B1611" s="38">
        <v>8.9348999999999998E-2</v>
      </c>
      <c r="C1611" s="38">
        <v>0.115756</v>
      </c>
      <c r="D1611" s="38">
        <v>6.8637000000000004E-2</v>
      </c>
      <c r="E1611" s="38">
        <v>6.9782999999999998E-2</v>
      </c>
      <c r="F1611" s="38">
        <v>5.3789999999999998E-2</v>
      </c>
    </row>
    <row r="1612" spans="1:6" x14ac:dyDescent="0.25">
      <c r="A1612" s="39">
        <v>42150</v>
      </c>
      <c r="B1612" s="38">
        <v>9.2133999999999994E-2</v>
      </c>
      <c r="C1612" s="38">
        <v>0.123311</v>
      </c>
      <c r="D1612" s="38">
        <v>6.9714999999999999E-2</v>
      </c>
      <c r="E1612" s="38">
        <v>6.1994E-2</v>
      </c>
      <c r="F1612" s="38">
        <v>6.0495E-2</v>
      </c>
    </row>
    <row r="1613" spans="1:6" x14ac:dyDescent="0.25">
      <c r="A1613" s="39">
        <v>42151</v>
      </c>
      <c r="B1613" s="38">
        <v>8.9259000000000005E-2</v>
      </c>
      <c r="C1613" s="38">
        <v>0.106213</v>
      </c>
      <c r="D1613" s="38">
        <v>6.8904999999999994E-2</v>
      </c>
      <c r="E1613" s="38">
        <v>6.7357E-2</v>
      </c>
      <c r="F1613" s="38">
        <v>4.8245999999999997E-2</v>
      </c>
    </row>
    <row r="1614" spans="1:6" x14ac:dyDescent="0.25">
      <c r="A1614" s="39">
        <v>42152</v>
      </c>
      <c r="B1614" s="38">
        <v>8.4755999999999998E-2</v>
      </c>
      <c r="C1614" s="38">
        <v>0.10141600000000001</v>
      </c>
      <c r="D1614" s="38">
        <v>6.5394999999999995E-2</v>
      </c>
      <c r="E1614" s="38">
        <v>5.9339999999999997E-2</v>
      </c>
      <c r="F1614" s="38">
        <v>4.6234999999999998E-2</v>
      </c>
    </row>
    <row r="1615" spans="1:6" x14ac:dyDescent="0.25">
      <c r="A1615" s="39">
        <v>42153</v>
      </c>
      <c r="B1615" s="38">
        <v>8.5883000000000001E-2</v>
      </c>
      <c r="C1615" s="38">
        <v>9.6573999999999993E-2</v>
      </c>
      <c r="D1615" s="38">
        <v>6.4851000000000006E-2</v>
      </c>
      <c r="E1615" s="38">
        <v>7.0175000000000001E-2</v>
      </c>
      <c r="F1615" s="38">
        <v>4.0196000000000003E-2</v>
      </c>
    </row>
    <row r="1616" spans="1:6" x14ac:dyDescent="0.25">
      <c r="A1616" s="39">
        <v>42156</v>
      </c>
      <c r="B1616" s="38">
        <v>8.4770999999999999E-2</v>
      </c>
      <c r="C1616" s="38">
        <v>9.4749E-2</v>
      </c>
      <c r="D1616" s="38">
        <v>6.4657999999999993E-2</v>
      </c>
      <c r="E1616" s="38">
        <v>8.1608E-2</v>
      </c>
      <c r="F1616" s="38">
        <v>4.0522000000000002E-2</v>
      </c>
    </row>
    <row r="1617" spans="1:6" x14ac:dyDescent="0.25">
      <c r="A1617" s="39">
        <v>42157</v>
      </c>
      <c r="B1617" s="38">
        <v>8.2130999999999996E-2</v>
      </c>
      <c r="C1617" s="38">
        <v>9.1726000000000002E-2</v>
      </c>
      <c r="D1617" s="38">
        <v>6.2911999999999996E-2</v>
      </c>
      <c r="E1617" s="38">
        <v>8.3451999999999998E-2</v>
      </c>
      <c r="F1617" s="38">
        <v>4.2995999999999999E-2</v>
      </c>
    </row>
    <row r="1618" spans="1:6" x14ac:dyDescent="0.25">
      <c r="A1618" s="39">
        <v>42158</v>
      </c>
      <c r="B1618" s="38">
        <v>8.1323000000000006E-2</v>
      </c>
      <c r="C1618" s="38">
        <v>8.7332000000000007E-2</v>
      </c>
      <c r="D1618" s="38">
        <v>6.2336999999999997E-2</v>
      </c>
      <c r="E1618" s="38">
        <v>8.0772999999999998E-2</v>
      </c>
      <c r="F1618" s="38">
        <v>4.4287E-2</v>
      </c>
    </row>
    <row r="1619" spans="1:6" x14ac:dyDescent="0.25">
      <c r="A1619" s="39">
        <v>42159</v>
      </c>
      <c r="B1619" s="38">
        <v>8.2774E-2</v>
      </c>
      <c r="C1619" s="38">
        <v>9.2947000000000002E-2</v>
      </c>
      <c r="D1619" s="38">
        <v>6.2236E-2</v>
      </c>
      <c r="E1619" s="38">
        <v>7.8618999999999994E-2</v>
      </c>
      <c r="F1619" s="38">
        <v>4.9940999999999999E-2</v>
      </c>
    </row>
    <row r="1620" spans="1:6" x14ac:dyDescent="0.25">
      <c r="A1620" s="39">
        <v>42160</v>
      </c>
      <c r="B1620" s="38">
        <v>8.4403000000000006E-2</v>
      </c>
      <c r="C1620" s="38">
        <v>9.2173000000000005E-2</v>
      </c>
      <c r="D1620" s="38">
        <v>6.2274999999999997E-2</v>
      </c>
      <c r="E1620" s="38">
        <v>8.2293000000000005E-2</v>
      </c>
      <c r="F1620" s="38">
        <v>5.4010000000000002E-2</v>
      </c>
    </row>
    <row r="1621" spans="1:6" x14ac:dyDescent="0.25">
      <c r="A1621" s="39">
        <v>42163</v>
      </c>
      <c r="B1621" s="38">
        <v>8.3320000000000005E-2</v>
      </c>
      <c r="C1621" s="38">
        <v>9.4240000000000004E-2</v>
      </c>
      <c r="D1621" s="38">
        <v>6.3912999999999998E-2</v>
      </c>
      <c r="E1621" s="38">
        <v>7.7284000000000005E-2</v>
      </c>
      <c r="F1621" s="38">
        <v>5.5705999999999999E-2</v>
      </c>
    </row>
    <row r="1622" spans="1:6" x14ac:dyDescent="0.25">
      <c r="A1622" s="39">
        <v>42164</v>
      </c>
      <c r="B1622" s="38">
        <v>7.9890000000000003E-2</v>
      </c>
      <c r="C1622" s="38">
        <v>7.7658000000000005E-2</v>
      </c>
      <c r="D1622" s="38">
        <v>6.0583999999999999E-2</v>
      </c>
      <c r="E1622" s="38">
        <v>6.1806E-2</v>
      </c>
      <c r="F1622" s="38">
        <v>4.5429999999999998E-2</v>
      </c>
    </row>
    <row r="1623" spans="1:6" x14ac:dyDescent="0.25">
      <c r="A1623" s="39">
        <v>42165</v>
      </c>
      <c r="B1623" s="38">
        <v>8.5116999999999998E-2</v>
      </c>
      <c r="C1623" s="38">
        <v>8.8516999999999998E-2</v>
      </c>
      <c r="D1623" s="38">
        <v>6.3867999999999994E-2</v>
      </c>
      <c r="E1623" s="38">
        <v>7.4481000000000006E-2</v>
      </c>
      <c r="F1623" s="38">
        <v>5.3350000000000002E-2</v>
      </c>
    </row>
    <row r="1624" spans="1:6" x14ac:dyDescent="0.25">
      <c r="A1624" s="39">
        <v>42166</v>
      </c>
      <c r="B1624" s="38">
        <v>9.4176999999999997E-2</v>
      </c>
      <c r="C1624" s="38">
        <v>0.100204</v>
      </c>
      <c r="D1624" s="38">
        <v>6.3433000000000003E-2</v>
      </c>
      <c r="E1624" s="38">
        <v>7.3256000000000002E-2</v>
      </c>
      <c r="F1624" s="38">
        <v>6.4897999999999997E-2</v>
      </c>
    </row>
    <row r="1625" spans="1:6" x14ac:dyDescent="0.25">
      <c r="A1625" s="39">
        <v>42167</v>
      </c>
      <c r="B1625" s="38">
        <v>0.110052</v>
      </c>
      <c r="C1625" s="38">
        <v>0.125891</v>
      </c>
      <c r="D1625" s="38">
        <v>7.0748000000000005E-2</v>
      </c>
      <c r="E1625" s="38">
        <v>8.5855000000000001E-2</v>
      </c>
      <c r="F1625" s="38">
        <v>9.2969999999999997E-2</v>
      </c>
    </row>
    <row r="1626" spans="1:6" x14ac:dyDescent="0.25">
      <c r="A1626" s="39">
        <v>42170</v>
      </c>
      <c r="B1626" s="38">
        <v>0.10793800000000001</v>
      </c>
      <c r="C1626" s="38">
        <v>0.128747</v>
      </c>
      <c r="D1626" s="38">
        <v>6.8235000000000004E-2</v>
      </c>
      <c r="E1626" s="38">
        <v>6.4724000000000004E-2</v>
      </c>
      <c r="F1626" s="38">
        <v>8.6895E-2</v>
      </c>
    </row>
    <row r="1627" spans="1:6" x14ac:dyDescent="0.25">
      <c r="A1627" s="39">
        <v>42171</v>
      </c>
      <c r="B1627" s="38">
        <v>0.109429</v>
      </c>
      <c r="C1627" s="38">
        <v>0.13430400000000001</v>
      </c>
      <c r="D1627" s="38">
        <v>6.7986000000000005E-2</v>
      </c>
      <c r="E1627" s="38">
        <v>6.8460999999999994E-2</v>
      </c>
      <c r="F1627" s="38">
        <v>8.5152000000000005E-2</v>
      </c>
    </row>
    <row r="1628" spans="1:6" x14ac:dyDescent="0.25">
      <c r="A1628" s="39">
        <v>42172</v>
      </c>
      <c r="B1628" s="38">
        <v>0.107265</v>
      </c>
      <c r="C1628" s="38">
        <v>0.125059</v>
      </c>
      <c r="D1628" s="38">
        <v>6.8363999999999994E-2</v>
      </c>
      <c r="E1628" s="38">
        <v>6.6058000000000006E-2</v>
      </c>
      <c r="F1628" s="38">
        <v>7.2895000000000001E-2</v>
      </c>
    </row>
    <row r="1629" spans="1:6" x14ac:dyDescent="0.25">
      <c r="A1629" s="39">
        <v>42173</v>
      </c>
      <c r="B1629" s="38">
        <v>0.10584</v>
      </c>
      <c r="C1629" s="38">
        <v>0.11559899999999999</v>
      </c>
      <c r="D1629" s="38">
        <v>6.8028000000000005E-2</v>
      </c>
      <c r="E1629" s="38">
        <v>6.2299E-2</v>
      </c>
      <c r="F1629" s="38">
        <v>6.2556E-2</v>
      </c>
    </row>
    <row r="1630" spans="1:6" x14ac:dyDescent="0.25">
      <c r="A1630" s="39">
        <v>42177</v>
      </c>
      <c r="B1630" s="38">
        <v>0.101511</v>
      </c>
      <c r="C1630" s="38">
        <v>0.103006</v>
      </c>
      <c r="D1630" s="38">
        <v>6.4241999999999994E-2</v>
      </c>
      <c r="E1630" s="38">
        <v>5.2109999999999997E-2</v>
      </c>
      <c r="F1630" s="38">
        <v>5.3713999999999998E-2</v>
      </c>
    </row>
    <row r="1631" spans="1:6" x14ac:dyDescent="0.25">
      <c r="A1631" s="39">
        <v>42178</v>
      </c>
      <c r="B1631" s="38">
        <v>0.100976</v>
      </c>
      <c r="C1631" s="38">
        <v>9.2874999999999999E-2</v>
      </c>
      <c r="D1631" s="38">
        <v>6.4718999999999999E-2</v>
      </c>
      <c r="E1631" s="38">
        <v>4.7708E-2</v>
      </c>
      <c r="F1631" s="38">
        <v>4.5337000000000002E-2</v>
      </c>
    </row>
    <row r="1632" spans="1:6" x14ac:dyDescent="0.25">
      <c r="A1632" s="39">
        <v>42179</v>
      </c>
      <c r="B1632" s="38">
        <v>0.10201</v>
      </c>
      <c r="C1632" s="38">
        <v>9.1837000000000002E-2</v>
      </c>
      <c r="D1632" s="38">
        <v>7.7854000000000007E-2</v>
      </c>
      <c r="E1632" s="38">
        <v>5.1438999999999999E-2</v>
      </c>
      <c r="F1632" s="38">
        <v>4.1287999999999998E-2</v>
      </c>
    </row>
    <row r="1633" spans="1:6" x14ac:dyDescent="0.25">
      <c r="A1633" s="39">
        <v>42180</v>
      </c>
      <c r="B1633" s="38">
        <v>0.104299</v>
      </c>
      <c r="C1633" s="38">
        <v>9.6410999999999997E-2</v>
      </c>
      <c r="D1633" s="38">
        <v>8.2202999999999998E-2</v>
      </c>
      <c r="E1633" s="38">
        <v>5.4164999999999998E-2</v>
      </c>
      <c r="F1633" s="38">
        <v>5.1125999999999998E-2</v>
      </c>
    </row>
    <row r="1634" spans="1:6" x14ac:dyDescent="0.25">
      <c r="A1634" s="39">
        <v>42181</v>
      </c>
      <c r="B1634" s="38">
        <v>0.103006</v>
      </c>
      <c r="C1634" s="38">
        <v>8.3821000000000007E-2</v>
      </c>
      <c r="D1634" s="38">
        <v>8.3936999999999998E-2</v>
      </c>
      <c r="E1634" s="38">
        <v>5.6099999999999997E-2</v>
      </c>
      <c r="F1634" s="38">
        <v>5.2393000000000002E-2</v>
      </c>
    </row>
    <row r="1635" spans="1:6" x14ac:dyDescent="0.25">
      <c r="A1635" s="39">
        <v>42184</v>
      </c>
      <c r="B1635" s="38">
        <v>0.114102</v>
      </c>
      <c r="C1635" s="38">
        <v>0.106408</v>
      </c>
      <c r="D1635" s="38">
        <v>9.7717999999999999E-2</v>
      </c>
      <c r="E1635" s="38">
        <v>6.6449999999999995E-2</v>
      </c>
      <c r="F1635" s="38">
        <v>8.3396999999999999E-2</v>
      </c>
    </row>
    <row r="1636" spans="1:6" x14ac:dyDescent="0.25">
      <c r="A1636" s="39">
        <v>42185</v>
      </c>
      <c r="B1636" s="38">
        <v>0.120841</v>
      </c>
      <c r="C1636" s="38">
        <v>0.13071199999999999</v>
      </c>
      <c r="D1636" s="38">
        <v>0.10669099999999999</v>
      </c>
      <c r="E1636" s="38">
        <v>7.4986999999999998E-2</v>
      </c>
      <c r="F1636" s="38">
        <v>0.12166100000000001</v>
      </c>
    </row>
    <row r="1637" spans="1:6" x14ac:dyDescent="0.25">
      <c r="A1637" s="39">
        <v>42186</v>
      </c>
      <c r="B1637" s="38">
        <v>0.11726300000000001</v>
      </c>
      <c r="C1637" s="38">
        <v>0.114317</v>
      </c>
      <c r="D1637" s="38">
        <v>0.104757</v>
      </c>
      <c r="E1637" s="38">
        <v>6.8908999999999998E-2</v>
      </c>
      <c r="F1637" s="38">
        <v>0.127168</v>
      </c>
    </row>
    <row r="1638" spans="1:6" x14ac:dyDescent="0.25">
      <c r="A1638" s="39">
        <v>42187</v>
      </c>
      <c r="B1638" s="38">
        <v>0.117131</v>
      </c>
      <c r="C1638" s="38">
        <v>8.7686E-2</v>
      </c>
      <c r="D1638" s="38">
        <v>0.106243</v>
      </c>
      <c r="E1638" s="38">
        <v>6.7485000000000003E-2</v>
      </c>
      <c r="F1638" s="38">
        <v>0.11827799999999999</v>
      </c>
    </row>
    <row r="1639" spans="1:6" x14ac:dyDescent="0.25">
      <c r="A1639" s="39">
        <v>42188</v>
      </c>
      <c r="B1639" s="38">
        <v>0.11858200000000001</v>
      </c>
      <c r="C1639" s="38">
        <v>8.2177E-2</v>
      </c>
      <c r="D1639" s="38">
        <v>0.11113000000000001</v>
      </c>
      <c r="E1639" s="38">
        <v>6.9716E-2</v>
      </c>
      <c r="F1639" s="38">
        <v>0.120257</v>
      </c>
    </row>
    <row r="1640" spans="1:6" x14ac:dyDescent="0.25">
      <c r="A1640" s="39">
        <v>42191</v>
      </c>
      <c r="B1640" s="38">
        <v>0.127496</v>
      </c>
      <c r="C1640" s="38">
        <v>0.11729199999999999</v>
      </c>
      <c r="D1640" s="38">
        <v>0.12185600000000001</v>
      </c>
      <c r="E1640" s="38">
        <v>7.4889999999999998E-2</v>
      </c>
      <c r="F1640" s="38">
        <v>0.157475</v>
      </c>
    </row>
    <row r="1641" spans="1:6" x14ac:dyDescent="0.25">
      <c r="A1641" s="39">
        <v>42192</v>
      </c>
      <c r="B1641" s="38">
        <v>0.12590399999999999</v>
      </c>
      <c r="C1641" s="38">
        <v>0.103364</v>
      </c>
      <c r="D1641" s="38">
        <v>0.119632</v>
      </c>
      <c r="E1641" s="38">
        <v>7.3948E-2</v>
      </c>
      <c r="F1641" s="38">
        <v>0.15352399999999999</v>
      </c>
    </row>
    <row r="1642" spans="1:6" x14ac:dyDescent="0.25">
      <c r="A1642" s="39">
        <v>42193</v>
      </c>
      <c r="B1642" s="38">
        <v>0.128381</v>
      </c>
      <c r="C1642" s="38">
        <v>0.115485</v>
      </c>
      <c r="D1642" s="38">
        <v>0.12378</v>
      </c>
      <c r="E1642" s="38">
        <v>7.6064000000000007E-2</v>
      </c>
      <c r="F1642" s="38">
        <v>0.17034199999999999</v>
      </c>
    </row>
    <row r="1643" spans="1:6" x14ac:dyDescent="0.25">
      <c r="A1643" s="39">
        <v>42194</v>
      </c>
      <c r="B1643" s="38">
        <v>0.12185799999999999</v>
      </c>
      <c r="C1643" s="38">
        <v>9.1114000000000001E-2</v>
      </c>
      <c r="D1643" s="38">
        <v>0.11706800000000001</v>
      </c>
      <c r="E1643" s="38">
        <v>7.3027999999999996E-2</v>
      </c>
      <c r="F1643" s="38">
        <v>0.15041399999999999</v>
      </c>
    </row>
    <row r="1644" spans="1:6" x14ac:dyDescent="0.25">
      <c r="A1644" s="39">
        <v>42195</v>
      </c>
      <c r="B1644" s="38">
        <v>0.123017</v>
      </c>
      <c r="C1644" s="38">
        <v>9.887E-2</v>
      </c>
      <c r="D1644" s="38">
        <v>0.117206</v>
      </c>
      <c r="E1644" s="38">
        <v>7.7015E-2</v>
      </c>
      <c r="F1644" s="38">
        <v>0.155863</v>
      </c>
    </row>
    <row r="1645" spans="1:6" x14ac:dyDescent="0.25">
      <c r="A1645" s="39">
        <v>42198</v>
      </c>
      <c r="B1645" s="38">
        <v>0.12742600000000001</v>
      </c>
      <c r="C1645" s="38">
        <v>0.120047</v>
      </c>
      <c r="D1645" s="38">
        <v>0.11854199999999999</v>
      </c>
      <c r="E1645" s="38">
        <v>7.5068999999999997E-2</v>
      </c>
      <c r="F1645" s="38">
        <v>0.17995</v>
      </c>
    </row>
    <row r="1646" spans="1:6" x14ac:dyDescent="0.25">
      <c r="A1646" s="39">
        <v>42199</v>
      </c>
      <c r="B1646" s="38">
        <v>0.13275699999999999</v>
      </c>
      <c r="C1646" s="38">
        <v>0.129136</v>
      </c>
      <c r="D1646" s="38">
        <v>0.124303</v>
      </c>
      <c r="E1646" s="38">
        <v>8.5169999999999996E-2</v>
      </c>
      <c r="F1646" s="38">
        <v>0.194383</v>
      </c>
    </row>
    <row r="1647" spans="1:6" x14ac:dyDescent="0.25">
      <c r="A1647" s="39">
        <v>42200</v>
      </c>
      <c r="B1647" s="38">
        <v>0.12826699999999999</v>
      </c>
      <c r="C1647" s="38">
        <v>0.115593</v>
      </c>
      <c r="D1647" s="38">
        <v>0.121097</v>
      </c>
      <c r="E1647" s="38">
        <v>7.3211999999999999E-2</v>
      </c>
      <c r="F1647" s="38">
        <v>0.193385</v>
      </c>
    </row>
    <row r="1648" spans="1:6" x14ac:dyDescent="0.25">
      <c r="A1648" s="39">
        <v>42201</v>
      </c>
      <c r="B1648" s="38">
        <v>0.128326</v>
      </c>
      <c r="C1648" s="38">
        <v>0.11006100000000001</v>
      </c>
      <c r="D1648" s="38">
        <v>0.119797</v>
      </c>
      <c r="E1648" s="38">
        <v>8.9598999999999998E-2</v>
      </c>
      <c r="F1648" s="38">
        <v>0.18441299999999999</v>
      </c>
    </row>
    <row r="1649" spans="1:6" x14ac:dyDescent="0.25">
      <c r="A1649" s="39">
        <v>42202</v>
      </c>
      <c r="B1649" s="38">
        <v>0.11883100000000001</v>
      </c>
      <c r="C1649" s="38">
        <v>9.9326999999999999E-2</v>
      </c>
      <c r="D1649" s="38">
        <v>0.107034</v>
      </c>
      <c r="E1649" s="38">
        <v>7.8570000000000001E-2</v>
      </c>
      <c r="F1649" s="38">
        <v>0.17308399999999999</v>
      </c>
    </row>
    <row r="1650" spans="1:6" x14ac:dyDescent="0.25">
      <c r="A1650" s="39">
        <v>42205</v>
      </c>
      <c r="B1650" s="38">
        <v>0.119561</v>
      </c>
      <c r="C1650" s="38">
        <v>0.103065</v>
      </c>
      <c r="D1650" s="38">
        <v>0.103875</v>
      </c>
      <c r="E1650" s="38">
        <v>8.5738999999999996E-2</v>
      </c>
      <c r="F1650" s="38">
        <v>0.176592</v>
      </c>
    </row>
    <row r="1651" spans="1:6" x14ac:dyDescent="0.25">
      <c r="A1651" s="39">
        <v>42206</v>
      </c>
      <c r="B1651" s="38">
        <v>0.118327</v>
      </c>
      <c r="C1651" s="38">
        <v>0.103266</v>
      </c>
      <c r="D1651" s="38">
        <v>9.7406999999999994E-2</v>
      </c>
      <c r="E1651" s="38">
        <v>8.5425000000000001E-2</v>
      </c>
      <c r="F1651" s="38">
        <v>0.17980499999999999</v>
      </c>
    </row>
    <row r="1652" spans="1:6" x14ac:dyDescent="0.25">
      <c r="A1652" s="39">
        <v>42207</v>
      </c>
      <c r="B1652" s="38">
        <v>0.117093</v>
      </c>
      <c r="C1652" s="38">
        <v>0.106628</v>
      </c>
      <c r="D1652" s="38">
        <v>9.8806000000000005E-2</v>
      </c>
      <c r="E1652" s="38">
        <v>8.1977999999999995E-2</v>
      </c>
      <c r="F1652" s="38">
        <v>0.19014</v>
      </c>
    </row>
    <row r="1653" spans="1:6" x14ac:dyDescent="0.25">
      <c r="A1653" s="39">
        <v>42208</v>
      </c>
      <c r="B1653" s="38">
        <v>0.108628</v>
      </c>
      <c r="C1653" s="38">
        <v>9.9172999999999997E-2</v>
      </c>
      <c r="D1653" s="38">
        <v>8.6142999999999997E-2</v>
      </c>
      <c r="E1653" s="38">
        <v>5.9957000000000003E-2</v>
      </c>
      <c r="F1653" s="38">
        <v>0.18124100000000001</v>
      </c>
    </row>
    <row r="1654" spans="1:6" x14ac:dyDescent="0.25">
      <c r="A1654" s="39">
        <v>42209</v>
      </c>
      <c r="B1654" s="38">
        <v>0.105443</v>
      </c>
      <c r="C1654" s="38">
        <v>9.5328999999999997E-2</v>
      </c>
      <c r="D1654" s="38">
        <v>7.8052999999999997E-2</v>
      </c>
      <c r="E1654" s="38">
        <v>5.0431999999999998E-2</v>
      </c>
      <c r="F1654" s="38">
        <v>0.17555200000000001</v>
      </c>
    </row>
    <row r="1655" spans="1:6" x14ac:dyDescent="0.25">
      <c r="A1655" s="39">
        <v>42212</v>
      </c>
      <c r="B1655" s="38">
        <v>0.107375</v>
      </c>
      <c r="C1655" s="38">
        <v>0.10191699999999999</v>
      </c>
      <c r="D1655" s="38">
        <v>7.9027E-2</v>
      </c>
      <c r="E1655" s="38">
        <v>5.5719999999999999E-2</v>
      </c>
      <c r="F1655" s="38">
        <v>0.17400399999999999</v>
      </c>
    </row>
    <row r="1656" spans="1:6" x14ac:dyDescent="0.25">
      <c r="A1656" s="39">
        <v>42213</v>
      </c>
      <c r="B1656" s="38">
        <v>0.10571800000000001</v>
      </c>
      <c r="C1656" s="38">
        <v>9.7852999999999996E-2</v>
      </c>
      <c r="D1656" s="38">
        <v>7.6073000000000002E-2</v>
      </c>
      <c r="E1656" s="38">
        <v>5.3344000000000003E-2</v>
      </c>
      <c r="F1656" s="38">
        <v>0.16653699999999999</v>
      </c>
    </row>
    <row r="1657" spans="1:6" x14ac:dyDescent="0.25">
      <c r="A1657" s="39">
        <v>42214</v>
      </c>
      <c r="B1657" s="38">
        <v>0.103739</v>
      </c>
      <c r="C1657" s="38">
        <v>9.4055E-2</v>
      </c>
      <c r="D1657" s="38">
        <v>7.4140999999999999E-2</v>
      </c>
      <c r="E1657" s="38">
        <v>5.3338000000000003E-2</v>
      </c>
      <c r="F1657" s="38">
        <v>0.15782399999999999</v>
      </c>
    </row>
    <row r="1658" spans="1:6" x14ac:dyDescent="0.25">
      <c r="A1658" s="39">
        <v>42215</v>
      </c>
      <c r="B1658" s="38">
        <v>0.110461</v>
      </c>
      <c r="C1658" s="38">
        <v>9.8754999999999996E-2</v>
      </c>
      <c r="D1658" s="38">
        <v>7.9480999999999996E-2</v>
      </c>
      <c r="E1658" s="38">
        <v>8.1027000000000002E-2</v>
      </c>
      <c r="F1658" s="38">
        <v>0.148315</v>
      </c>
    </row>
    <row r="1659" spans="1:6" x14ac:dyDescent="0.25">
      <c r="A1659" s="39">
        <v>42216</v>
      </c>
      <c r="B1659" s="38">
        <v>0.112044</v>
      </c>
      <c r="C1659" s="38">
        <v>0.10112500000000001</v>
      </c>
      <c r="D1659" s="38">
        <v>7.9043000000000002E-2</v>
      </c>
      <c r="E1659" s="38">
        <v>8.7723999999999996E-2</v>
      </c>
      <c r="F1659" s="38">
        <v>0.15387100000000001</v>
      </c>
    </row>
    <row r="1660" spans="1:6" x14ac:dyDescent="0.25">
      <c r="A1660" s="39">
        <v>42219</v>
      </c>
      <c r="B1660" s="38">
        <v>0.111299</v>
      </c>
      <c r="C1660" s="38">
        <v>0.100247</v>
      </c>
      <c r="D1660" s="38">
        <v>8.0090999999999996E-2</v>
      </c>
      <c r="E1660" s="38">
        <v>8.3610000000000004E-2</v>
      </c>
      <c r="F1660" s="38">
        <v>0.16126399999999999</v>
      </c>
    </row>
    <row r="1661" spans="1:6" x14ac:dyDescent="0.25">
      <c r="A1661" s="39">
        <v>42220</v>
      </c>
      <c r="B1661" s="38">
        <v>0.10731599999999999</v>
      </c>
      <c r="C1661" s="38">
        <v>8.4653000000000006E-2</v>
      </c>
      <c r="D1661" s="38">
        <v>7.7785000000000007E-2</v>
      </c>
      <c r="E1661" s="38">
        <v>8.2246E-2</v>
      </c>
      <c r="F1661" s="38">
        <v>0.15070600000000001</v>
      </c>
    </row>
    <row r="1662" spans="1:6" x14ac:dyDescent="0.25">
      <c r="A1662" s="39">
        <v>42221</v>
      </c>
      <c r="B1662" s="38">
        <v>0.110046</v>
      </c>
      <c r="C1662" s="38">
        <v>0.10122100000000001</v>
      </c>
      <c r="D1662" s="38">
        <v>8.0465999999999996E-2</v>
      </c>
      <c r="E1662" s="38">
        <v>8.5648000000000002E-2</v>
      </c>
      <c r="F1662" s="38">
        <v>0.17105899999999999</v>
      </c>
    </row>
    <row r="1663" spans="1:6" x14ac:dyDescent="0.25">
      <c r="A1663" s="39">
        <v>42222</v>
      </c>
      <c r="B1663" s="38">
        <v>0.112776</v>
      </c>
      <c r="C1663" s="38">
        <v>0.104715</v>
      </c>
      <c r="D1663" s="38">
        <v>8.2443000000000002E-2</v>
      </c>
      <c r="E1663" s="38">
        <v>9.0871999999999994E-2</v>
      </c>
      <c r="F1663" s="38">
        <v>0.184942</v>
      </c>
    </row>
    <row r="1664" spans="1:6" x14ac:dyDescent="0.25">
      <c r="A1664" s="39">
        <v>42223</v>
      </c>
      <c r="B1664" s="38">
        <v>0.116746</v>
      </c>
      <c r="C1664" s="38">
        <v>0.111708</v>
      </c>
      <c r="D1664" s="38">
        <v>8.5838999999999999E-2</v>
      </c>
      <c r="E1664" s="38">
        <v>9.3910999999999994E-2</v>
      </c>
      <c r="F1664" s="38">
        <v>0.206621</v>
      </c>
    </row>
    <row r="1665" spans="1:6" x14ac:dyDescent="0.25">
      <c r="A1665" s="39">
        <v>42226</v>
      </c>
      <c r="B1665" s="38">
        <v>0.11486399999999999</v>
      </c>
      <c r="C1665" s="38">
        <v>0.109857</v>
      </c>
      <c r="D1665" s="38">
        <v>8.3112000000000005E-2</v>
      </c>
      <c r="E1665" s="38">
        <v>8.7470999999999993E-2</v>
      </c>
      <c r="F1665" s="38">
        <v>0.21024300000000001</v>
      </c>
    </row>
    <row r="1666" spans="1:6" x14ac:dyDescent="0.25">
      <c r="A1666" s="39">
        <v>42227</v>
      </c>
      <c r="B1666" s="38">
        <v>0.11443300000000001</v>
      </c>
      <c r="C1666" s="38">
        <v>0.104708</v>
      </c>
      <c r="D1666" s="38">
        <v>8.2928000000000002E-2</v>
      </c>
      <c r="E1666" s="38">
        <v>7.6569999999999999E-2</v>
      </c>
      <c r="F1666" s="38">
        <v>0.20874500000000001</v>
      </c>
    </row>
    <row r="1667" spans="1:6" x14ac:dyDescent="0.25">
      <c r="A1667" s="39">
        <v>42228</v>
      </c>
      <c r="B1667" s="38">
        <v>0.112459</v>
      </c>
      <c r="C1667" s="38">
        <v>9.9413000000000001E-2</v>
      </c>
      <c r="D1667" s="38">
        <v>8.3076999999999998E-2</v>
      </c>
      <c r="E1667" s="38">
        <v>6.9772000000000001E-2</v>
      </c>
      <c r="F1667" s="38">
        <v>0.20249400000000001</v>
      </c>
    </row>
    <row r="1668" spans="1:6" x14ac:dyDescent="0.25">
      <c r="A1668" s="39">
        <v>42229</v>
      </c>
      <c r="B1668" s="38">
        <v>9.9613999999999994E-2</v>
      </c>
      <c r="C1668" s="38">
        <v>5.8460999999999999E-2</v>
      </c>
      <c r="D1668" s="38">
        <v>7.1564000000000003E-2</v>
      </c>
      <c r="E1668" s="38">
        <v>5.6582E-2</v>
      </c>
      <c r="F1668" s="38">
        <v>0.15037500000000001</v>
      </c>
    </row>
    <row r="1669" spans="1:6" x14ac:dyDescent="0.25">
      <c r="A1669" s="39">
        <v>42230</v>
      </c>
      <c r="B1669" s="38">
        <v>9.8185999999999996E-2</v>
      </c>
      <c r="C1669" s="38">
        <v>5.6174000000000002E-2</v>
      </c>
      <c r="D1669" s="38">
        <v>7.0058999999999996E-2</v>
      </c>
      <c r="E1669" s="38">
        <v>5.4344999999999997E-2</v>
      </c>
      <c r="F1669" s="38">
        <v>0.14137</v>
      </c>
    </row>
    <row r="1670" spans="1:6" x14ac:dyDescent="0.25">
      <c r="A1670" s="39">
        <v>42233</v>
      </c>
      <c r="B1670" s="38">
        <v>0.100782</v>
      </c>
      <c r="C1670" s="38">
        <v>7.1215000000000001E-2</v>
      </c>
      <c r="D1670" s="38">
        <v>7.0472000000000007E-2</v>
      </c>
      <c r="E1670" s="38">
        <v>5.5251000000000001E-2</v>
      </c>
      <c r="F1670" s="38">
        <v>0.150085</v>
      </c>
    </row>
    <row r="1671" spans="1:6" x14ac:dyDescent="0.25">
      <c r="A1671" s="39">
        <v>42234</v>
      </c>
      <c r="B1671" s="38">
        <v>9.7377000000000005E-2</v>
      </c>
      <c r="C1671" s="38">
        <v>5.7110000000000001E-2</v>
      </c>
      <c r="D1671" s="38">
        <v>6.9777000000000006E-2</v>
      </c>
      <c r="E1671" s="38">
        <v>5.3351000000000003E-2</v>
      </c>
      <c r="F1671" s="38">
        <v>0.132218</v>
      </c>
    </row>
    <row r="1672" spans="1:6" x14ac:dyDescent="0.25">
      <c r="A1672" s="39">
        <v>42235</v>
      </c>
      <c r="B1672" s="38">
        <v>9.9967E-2</v>
      </c>
      <c r="C1672" s="38">
        <v>6.4382999999999996E-2</v>
      </c>
      <c r="D1672" s="38">
        <v>7.2581999999999994E-2</v>
      </c>
      <c r="E1672" s="38">
        <v>5.6321999999999997E-2</v>
      </c>
      <c r="F1672" s="38">
        <v>0.135712</v>
      </c>
    </row>
    <row r="1673" spans="1:6" x14ac:dyDescent="0.25">
      <c r="A1673" s="39">
        <v>42236</v>
      </c>
      <c r="B1673" s="38">
        <v>0.100018</v>
      </c>
      <c r="C1673" s="38">
        <v>6.7107E-2</v>
      </c>
      <c r="D1673" s="38">
        <v>7.1662000000000003E-2</v>
      </c>
      <c r="E1673" s="38">
        <v>5.7456E-2</v>
      </c>
      <c r="F1673" s="38">
        <v>0.13314799999999999</v>
      </c>
    </row>
    <row r="1674" spans="1:6" x14ac:dyDescent="0.25">
      <c r="A1674" s="39">
        <v>42237</v>
      </c>
      <c r="B1674" s="38">
        <v>0.102282</v>
      </c>
      <c r="C1674" s="38">
        <v>7.0762000000000005E-2</v>
      </c>
      <c r="D1674" s="38">
        <v>7.3442999999999994E-2</v>
      </c>
      <c r="E1674" s="38">
        <v>6.1870000000000001E-2</v>
      </c>
      <c r="F1674" s="38">
        <v>0.133765</v>
      </c>
    </row>
    <row r="1675" spans="1:6" x14ac:dyDescent="0.25">
      <c r="A1675" s="39">
        <v>42240</v>
      </c>
      <c r="B1675" s="38">
        <v>0.114111</v>
      </c>
      <c r="C1675" s="38">
        <v>9.8961999999999994E-2</v>
      </c>
      <c r="D1675" s="38">
        <v>8.3053000000000002E-2</v>
      </c>
      <c r="E1675" s="38">
        <v>8.0288999999999999E-2</v>
      </c>
      <c r="F1675" s="38">
        <v>0.165516</v>
      </c>
    </row>
    <row r="1676" spans="1:6" x14ac:dyDescent="0.25">
      <c r="A1676" s="39">
        <v>42241</v>
      </c>
      <c r="B1676" s="38">
        <v>0.106068</v>
      </c>
      <c r="C1676" s="38">
        <v>7.7524999999999997E-2</v>
      </c>
      <c r="D1676" s="38">
        <v>7.6957999999999999E-2</v>
      </c>
      <c r="E1676" s="38">
        <v>7.2594000000000006E-2</v>
      </c>
      <c r="F1676" s="38">
        <v>0.144708</v>
      </c>
    </row>
    <row r="1677" spans="1:6" x14ac:dyDescent="0.25">
      <c r="A1677" s="39">
        <v>42242</v>
      </c>
      <c r="B1677" s="38">
        <v>0.11426</v>
      </c>
      <c r="C1677" s="38">
        <v>0.11282499999999999</v>
      </c>
      <c r="D1677" s="38">
        <v>8.2459000000000005E-2</v>
      </c>
      <c r="E1677" s="38">
        <v>7.9713999999999993E-2</v>
      </c>
      <c r="F1677" s="38">
        <v>0.18026600000000001</v>
      </c>
    </row>
    <row r="1678" spans="1:6" x14ac:dyDescent="0.25">
      <c r="A1678" s="39">
        <v>42243</v>
      </c>
      <c r="B1678" s="38">
        <v>0.108885</v>
      </c>
      <c r="C1678" s="38">
        <v>9.1993000000000005E-2</v>
      </c>
      <c r="D1678" s="38">
        <v>7.7470999999999998E-2</v>
      </c>
      <c r="E1678" s="38">
        <v>7.4413999999999994E-2</v>
      </c>
      <c r="F1678" s="38">
        <v>0.16145000000000001</v>
      </c>
    </row>
    <row r="1679" spans="1:6" x14ac:dyDescent="0.25">
      <c r="A1679" s="39">
        <v>42244</v>
      </c>
      <c r="B1679" s="38">
        <v>0.107486</v>
      </c>
      <c r="C1679" s="38">
        <v>9.2741000000000004E-2</v>
      </c>
      <c r="D1679" s="38">
        <v>7.6008999999999993E-2</v>
      </c>
      <c r="E1679" s="38">
        <v>7.3580000000000007E-2</v>
      </c>
      <c r="F1679" s="38">
        <v>0.161245</v>
      </c>
    </row>
    <row r="1680" spans="1:6" x14ac:dyDescent="0.25">
      <c r="A1680" s="39">
        <v>42247</v>
      </c>
      <c r="B1680" s="38">
        <v>0.108913</v>
      </c>
      <c r="C1680" s="38">
        <v>0.10294499999999999</v>
      </c>
      <c r="D1680" s="38">
        <v>7.4704000000000007E-2</v>
      </c>
      <c r="E1680" s="38">
        <v>7.3191000000000006E-2</v>
      </c>
      <c r="F1680" s="38">
        <v>0.167382</v>
      </c>
    </row>
    <row r="1681" spans="1:6" x14ac:dyDescent="0.25">
      <c r="A1681" s="39">
        <v>42248</v>
      </c>
      <c r="B1681" s="38">
        <v>0.1105</v>
      </c>
      <c r="C1681" s="38">
        <v>0.10394</v>
      </c>
      <c r="D1681" s="38">
        <v>7.5451000000000004E-2</v>
      </c>
      <c r="E1681" s="38">
        <v>7.6853000000000005E-2</v>
      </c>
      <c r="F1681" s="38">
        <v>0.168543</v>
      </c>
    </row>
    <row r="1682" spans="1:6" x14ac:dyDescent="0.25">
      <c r="A1682" s="39">
        <v>42249</v>
      </c>
      <c r="B1682" s="38">
        <v>0.110411</v>
      </c>
      <c r="C1682" s="38">
        <v>0.103947</v>
      </c>
      <c r="D1682" s="38">
        <v>7.3468000000000006E-2</v>
      </c>
      <c r="E1682" s="38">
        <v>7.5900999999999996E-2</v>
      </c>
      <c r="F1682" s="38">
        <v>0.166297</v>
      </c>
    </row>
    <row r="1683" spans="1:6" x14ac:dyDescent="0.25">
      <c r="A1683" s="39">
        <v>42250</v>
      </c>
      <c r="B1683" s="38">
        <v>0.11218500000000001</v>
      </c>
      <c r="C1683" s="38">
        <v>0.11672100000000001</v>
      </c>
      <c r="D1683" s="38">
        <v>7.4204999999999993E-2</v>
      </c>
      <c r="E1683" s="38">
        <v>7.3731000000000005E-2</v>
      </c>
      <c r="F1683" s="38">
        <v>0.17200499999999999</v>
      </c>
    </row>
    <row r="1684" spans="1:6" x14ac:dyDescent="0.25">
      <c r="A1684" s="39">
        <v>42251</v>
      </c>
      <c r="B1684" s="38">
        <v>0.107935</v>
      </c>
      <c r="C1684" s="38">
        <v>9.9041000000000004E-2</v>
      </c>
      <c r="D1684" s="38">
        <v>7.1500999999999995E-2</v>
      </c>
      <c r="E1684" s="38">
        <v>7.6804999999999998E-2</v>
      </c>
      <c r="F1684" s="38">
        <v>0.153031</v>
      </c>
    </row>
    <row r="1685" spans="1:6" x14ac:dyDescent="0.25">
      <c r="A1685" s="39">
        <v>42254</v>
      </c>
      <c r="B1685" s="38">
        <v>0.11060499999999999</v>
      </c>
      <c r="C1685" s="38">
        <v>0.12119000000000001</v>
      </c>
      <c r="D1685" s="38">
        <v>7.2173000000000001E-2</v>
      </c>
      <c r="E1685" s="38">
        <v>7.9006000000000007E-2</v>
      </c>
      <c r="F1685" s="38">
        <v>0.166543</v>
      </c>
    </row>
    <row r="1686" spans="1:6" x14ac:dyDescent="0.25">
      <c r="A1686" s="39">
        <v>42255</v>
      </c>
      <c r="B1686" s="38">
        <v>0.110059</v>
      </c>
      <c r="C1686" s="38">
        <v>0.12163599999999999</v>
      </c>
      <c r="D1686" s="38">
        <v>7.3283000000000001E-2</v>
      </c>
      <c r="E1686" s="38">
        <v>7.6766000000000001E-2</v>
      </c>
      <c r="F1686" s="38">
        <v>0.16225300000000001</v>
      </c>
    </row>
    <row r="1687" spans="1:6" x14ac:dyDescent="0.25">
      <c r="A1687" s="39">
        <v>42256</v>
      </c>
      <c r="B1687" s="38">
        <v>0.11178399999999999</v>
      </c>
      <c r="C1687" s="38">
        <v>0.12102599999999999</v>
      </c>
      <c r="D1687" s="38">
        <v>7.2914000000000007E-2</v>
      </c>
      <c r="E1687" s="38">
        <v>7.5416999999999998E-2</v>
      </c>
      <c r="F1687" s="38">
        <v>0.15755</v>
      </c>
    </row>
    <row r="1688" spans="1:6" x14ac:dyDescent="0.25">
      <c r="A1688" s="39">
        <v>42257</v>
      </c>
      <c r="B1688" s="38">
        <v>0.10963299999999999</v>
      </c>
      <c r="C1688" s="38">
        <v>0.117603</v>
      </c>
      <c r="D1688" s="38">
        <v>7.2048000000000001E-2</v>
      </c>
      <c r="E1688" s="38">
        <v>7.5132000000000004E-2</v>
      </c>
      <c r="F1688" s="38">
        <v>0.14865400000000001</v>
      </c>
    </row>
    <row r="1689" spans="1:6" x14ac:dyDescent="0.25">
      <c r="A1689" s="39">
        <v>42258</v>
      </c>
      <c r="B1689" s="38">
        <v>0.109499</v>
      </c>
      <c r="C1689" s="38">
        <v>0.11848599999999999</v>
      </c>
      <c r="D1689" s="38">
        <v>7.2417999999999996E-2</v>
      </c>
      <c r="E1689" s="38">
        <v>7.5864000000000001E-2</v>
      </c>
      <c r="F1689" s="38">
        <v>0.145066</v>
      </c>
    </row>
    <row r="1690" spans="1:6" x14ac:dyDescent="0.25">
      <c r="A1690" s="39">
        <v>42261</v>
      </c>
      <c r="B1690" s="38">
        <v>0.10802</v>
      </c>
      <c r="C1690" s="38">
        <v>0.110457</v>
      </c>
      <c r="D1690" s="38">
        <v>7.2378999999999999E-2</v>
      </c>
      <c r="E1690" s="38">
        <v>7.5326000000000004E-2</v>
      </c>
      <c r="F1690" s="38">
        <v>0.13636699999999999</v>
      </c>
    </row>
    <row r="1691" spans="1:6" x14ac:dyDescent="0.25">
      <c r="A1691" s="39">
        <v>42262</v>
      </c>
      <c r="B1691" s="38">
        <v>0.10580100000000001</v>
      </c>
      <c r="C1691" s="38">
        <v>0.101823</v>
      </c>
      <c r="D1691" s="38">
        <v>7.1276000000000006E-2</v>
      </c>
      <c r="E1691" s="38">
        <v>7.3032E-2</v>
      </c>
      <c r="F1691" s="38">
        <v>0.12705900000000001</v>
      </c>
    </row>
    <row r="1692" spans="1:6" x14ac:dyDescent="0.25">
      <c r="A1692" s="39">
        <v>42263</v>
      </c>
      <c r="B1692" s="38">
        <v>0.107004</v>
      </c>
      <c r="C1692" s="38">
        <v>9.6156000000000005E-2</v>
      </c>
      <c r="D1692" s="38">
        <v>7.1707000000000007E-2</v>
      </c>
      <c r="E1692" s="38">
        <v>7.1415000000000006E-2</v>
      </c>
      <c r="F1692" s="38">
        <v>0.12202300000000001</v>
      </c>
    </row>
    <row r="1693" spans="1:6" x14ac:dyDescent="0.25">
      <c r="A1693" s="39">
        <v>42264</v>
      </c>
      <c r="B1693" s="38">
        <v>0.107457</v>
      </c>
      <c r="C1693" s="38">
        <v>9.3617000000000006E-2</v>
      </c>
      <c r="D1693" s="38">
        <v>6.9029999999999994E-2</v>
      </c>
      <c r="E1693" s="38">
        <v>7.1372000000000005E-2</v>
      </c>
      <c r="F1693" s="38">
        <v>0.11706999999999999</v>
      </c>
    </row>
    <row r="1694" spans="1:6" x14ac:dyDescent="0.25">
      <c r="A1694" s="39">
        <v>42265</v>
      </c>
      <c r="B1694" s="38">
        <v>0.10445699999999999</v>
      </c>
      <c r="C1694" s="38">
        <v>8.4607000000000002E-2</v>
      </c>
      <c r="D1694" s="38">
        <v>6.5700999999999996E-2</v>
      </c>
      <c r="E1694" s="38">
        <v>7.2472999999999996E-2</v>
      </c>
      <c r="F1694" s="38">
        <v>0.106048</v>
      </c>
    </row>
    <row r="1695" spans="1:6" x14ac:dyDescent="0.25">
      <c r="A1695" s="39">
        <v>42268</v>
      </c>
      <c r="B1695" s="38">
        <v>0.109751</v>
      </c>
      <c r="C1695" s="38">
        <v>9.3256000000000006E-2</v>
      </c>
      <c r="D1695" s="38">
        <v>6.9557999999999995E-2</v>
      </c>
      <c r="E1695" s="38">
        <v>7.8028E-2</v>
      </c>
      <c r="F1695" s="38">
        <v>0.114916</v>
      </c>
    </row>
    <row r="1696" spans="1:6" x14ac:dyDescent="0.25">
      <c r="A1696" s="39">
        <v>42269</v>
      </c>
      <c r="B1696" s="38">
        <v>0.116038</v>
      </c>
      <c r="C1696" s="38">
        <v>0.101719</v>
      </c>
      <c r="D1696" s="38">
        <v>7.3520000000000002E-2</v>
      </c>
      <c r="E1696" s="38">
        <v>8.6602999999999999E-2</v>
      </c>
      <c r="F1696" s="38">
        <v>0.13259399999999999</v>
      </c>
    </row>
    <row r="1697" spans="1:6" x14ac:dyDescent="0.25">
      <c r="A1697" s="39">
        <v>42270</v>
      </c>
      <c r="B1697" s="38">
        <v>0.111743</v>
      </c>
      <c r="C1697" s="38">
        <v>9.3764E-2</v>
      </c>
      <c r="D1697" s="38">
        <v>7.0994000000000002E-2</v>
      </c>
      <c r="E1697" s="38">
        <v>8.2601999999999995E-2</v>
      </c>
      <c r="F1697" s="38">
        <v>0.12845699999999999</v>
      </c>
    </row>
    <row r="1698" spans="1:6" x14ac:dyDescent="0.25">
      <c r="A1698" s="39">
        <v>42271</v>
      </c>
      <c r="B1698" s="38">
        <v>0.10915999999999999</v>
      </c>
      <c r="C1698" s="38">
        <v>7.3749999999999996E-2</v>
      </c>
      <c r="D1698" s="38">
        <v>6.7477999999999996E-2</v>
      </c>
      <c r="E1698" s="38">
        <v>8.2019999999999996E-2</v>
      </c>
      <c r="F1698" s="38">
        <v>0.114785</v>
      </c>
    </row>
    <row r="1699" spans="1:6" x14ac:dyDescent="0.25">
      <c r="A1699" s="39">
        <v>42272</v>
      </c>
      <c r="B1699" s="38">
        <v>0.11397400000000001</v>
      </c>
      <c r="C1699" s="38">
        <v>9.6115999999999993E-2</v>
      </c>
      <c r="D1699" s="38">
        <v>7.0861999999999994E-2</v>
      </c>
      <c r="E1699" s="38">
        <v>8.3470000000000003E-2</v>
      </c>
      <c r="F1699" s="38">
        <v>0.134103</v>
      </c>
    </row>
    <row r="1700" spans="1:6" x14ac:dyDescent="0.25">
      <c r="A1700" s="39">
        <v>42275</v>
      </c>
      <c r="B1700" s="38">
        <v>0.11417099999999999</v>
      </c>
      <c r="C1700" s="38">
        <v>9.9209000000000006E-2</v>
      </c>
      <c r="D1700" s="38">
        <v>6.9764000000000007E-2</v>
      </c>
      <c r="E1700" s="38">
        <v>8.0452999999999997E-2</v>
      </c>
      <c r="F1700" s="38">
        <v>0.135879</v>
      </c>
    </row>
    <row r="1701" spans="1:6" x14ac:dyDescent="0.25">
      <c r="A1701" s="39">
        <v>42276</v>
      </c>
      <c r="B1701" s="38">
        <v>0.112486</v>
      </c>
      <c r="C1701" s="38">
        <v>8.6724999999999997E-2</v>
      </c>
      <c r="D1701" s="38">
        <v>7.0650000000000004E-2</v>
      </c>
      <c r="E1701" s="38">
        <v>7.7900999999999998E-2</v>
      </c>
      <c r="F1701" s="38">
        <v>0.12521699999999999</v>
      </c>
    </row>
    <row r="1702" spans="1:6" x14ac:dyDescent="0.25">
      <c r="A1702" s="39">
        <v>42277</v>
      </c>
      <c r="B1702" s="38">
        <v>0.113778</v>
      </c>
      <c r="C1702" s="38">
        <v>9.4500000000000001E-2</v>
      </c>
      <c r="D1702" s="38">
        <v>7.0915000000000006E-2</v>
      </c>
      <c r="E1702" s="38">
        <v>7.8539999999999999E-2</v>
      </c>
      <c r="F1702" s="38">
        <v>0.13134999999999999</v>
      </c>
    </row>
    <row r="1703" spans="1:6" x14ac:dyDescent="0.25">
      <c r="A1703" s="39">
        <v>42278</v>
      </c>
      <c r="B1703" s="38">
        <v>0.112401</v>
      </c>
      <c r="C1703" s="38">
        <v>9.3962000000000004E-2</v>
      </c>
      <c r="D1703" s="38">
        <v>6.9709999999999994E-2</v>
      </c>
      <c r="E1703" s="38">
        <v>7.9563999999999996E-2</v>
      </c>
      <c r="F1703" s="38">
        <v>0.13077800000000001</v>
      </c>
    </row>
    <row r="1704" spans="1:6" x14ac:dyDescent="0.25">
      <c r="A1704" s="39">
        <v>42279</v>
      </c>
      <c r="B1704" s="38">
        <v>0.1116</v>
      </c>
      <c r="C1704" s="38">
        <v>9.0587000000000001E-2</v>
      </c>
      <c r="D1704" s="38">
        <v>6.9344000000000003E-2</v>
      </c>
      <c r="E1704" s="38">
        <v>8.4798999999999999E-2</v>
      </c>
      <c r="F1704" s="38">
        <v>0.13077800000000001</v>
      </c>
    </row>
    <row r="1705" spans="1:6" x14ac:dyDescent="0.25">
      <c r="A1705" s="39">
        <v>42282</v>
      </c>
      <c r="B1705" s="38">
        <v>0.106058</v>
      </c>
      <c r="C1705" s="38">
        <v>6.4203999999999997E-2</v>
      </c>
      <c r="D1705" s="38">
        <v>6.4715999999999996E-2</v>
      </c>
      <c r="E1705" s="38">
        <v>8.0822000000000005E-2</v>
      </c>
      <c r="F1705" s="38">
        <v>0.106417</v>
      </c>
    </row>
    <row r="1706" spans="1:6" x14ac:dyDescent="0.25">
      <c r="A1706" s="39">
        <v>42283</v>
      </c>
      <c r="B1706" s="38">
        <v>0.117982</v>
      </c>
      <c r="C1706" s="38">
        <v>8.2004999999999995E-2</v>
      </c>
      <c r="D1706" s="38">
        <v>7.0087999999999998E-2</v>
      </c>
      <c r="E1706" s="38">
        <v>0.10688499999999999</v>
      </c>
      <c r="F1706" s="38">
        <v>0.129361</v>
      </c>
    </row>
    <row r="1707" spans="1:6" x14ac:dyDescent="0.25">
      <c r="A1707" s="39">
        <v>42284</v>
      </c>
      <c r="B1707" s="38">
        <v>0.120647</v>
      </c>
      <c r="C1707" s="38">
        <v>7.9917000000000002E-2</v>
      </c>
      <c r="D1707" s="38">
        <v>7.0972999999999994E-2</v>
      </c>
      <c r="E1707" s="38">
        <v>0.10412200000000001</v>
      </c>
      <c r="F1707" s="38">
        <v>0.12720200000000001</v>
      </c>
    </row>
    <row r="1708" spans="1:6" x14ac:dyDescent="0.25">
      <c r="A1708" s="39">
        <v>42285</v>
      </c>
      <c r="B1708" s="38">
        <v>0.119169</v>
      </c>
      <c r="C1708" s="38">
        <v>8.0174999999999996E-2</v>
      </c>
      <c r="D1708" s="38">
        <v>6.8297999999999998E-2</v>
      </c>
      <c r="E1708" s="38">
        <v>9.7404000000000004E-2</v>
      </c>
      <c r="F1708" s="38">
        <v>0.123643</v>
      </c>
    </row>
    <row r="1709" spans="1:6" x14ac:dyDescent="0.25">
      <c r="A1709" s="39">
        <v>42286</v>
      </c>
      <c r="B1709" s="38">
        <v>0.119281</v>
      </c>
      <c r="C1709" s="38">
        <v>8.3968000000000001E-2</v>
      </c>
      <c r="D1709" s="38">
        <v>6.8788000000000002E-2</v>
      </c>
      <c r="E1709" s="38">
        <v>9.3836000000000003E-2</v>
      </c>
      <c r="F1709" s="38">
        <v>0.12339799999999999</v>
      </c>
    </row>
    <row r="1710" spans="1:6" x14ac:dyDescent="0.25">
      <c r="A1710" s="39">
        <v>42289</v>
      </c>
      <c r="B1710" s="38">
        <v>0.115359</v>
      </c>
      <c r="C1710" s="38">
        <v>7.5203000000000006E-2</v>
      </c>
      <c r="D1710" s="38">
        <v>6.6388000000000003E-2</v>
      </c>
      <c r="E1710" s="38">
        <v>8.6279999999999996E-2</v>
      </c>
      <c r="F1710" s="38">
        <v>0.111911</v>
      </c>
    </row>
    <row r="1711" spans="1:6" x14ac:dyDescent="0.25">
      <c r="A1711" s="39">
        <v>42290</v>
      </c>
      <c r="B1711" s="38">
        <v>0.111896</v>
      </c>
      <c r="C1711" s="38">
        <v>7.2359000000000007E-2</v>
      </c>
      <c r="D1711" s="38">
        <v>6.4859E-2</v>
      </c>
      <c r="E1711" s="38">
        <v>7.7699000000000004E-2</v>
      </c>
      <c r="F1711" s="38">
        <v>0.102795</v>
      </c>
    </row>
    <row r="1712" spans="1:6" x14ac:dyDescent="0.25">
      <c r="A1712" s="39">
        <v>42291</v>
      </c>
      <c r="B1712" s="38">
        <v>0.107141</v>
      </c>
      <c r="C1712" s="38">
        <v>6.4673999999999995E-2</v>
      </c>
      <c r="D1712" s="38">
        <v>6.4359E-2</v>
      </c>
      <c r="E1712" s="38">
        <v>7.1964E-2</v>
      </c>
      <c r="F1712" s="38">
        <v>8.9842000000000005E-2</v>
      </c>
    </row>
    <row r="1713" spans="1:6" x14ac:dyDescent="0.25">
      <c r="A1713" s="39">
        <v>42292</v>
      </c>
      <c r="B1713" s="38">
        <v>0.101327</v>
      </c>
      <c r="C1713" s="38">
        <v>4.3768000000000001E-2</v>
      </c>
      <c r="D1713" s="38">
        <v>5.9426E-2</v>
      </c>
      <c r="E1713" s="38">
        <v>7.6698000000000002E-2</v>
      </c>
      <c r="F1713" s="38">
        <v>7.621E-2</v>
      </c>
    </row>
    <row r="1714" spans="1:6" x14ac:dyDescent="0.25">
      <c r="A1714" s="39">
        <v>42293</v>
      </c>
      <c r="B1714" s="38">
        <v>0.10315100000000001</v>
      </c>
      <c r="C1714" s="38">
        <v>4.8596E-2</v>
      </c>
      <c r="D1714" s="38">
        <v>6.164E-2</v>
      </c>
      <c r="E1714" s="38">
        <v>7.6463000000000003E-2</v>
      </c>
      <c r="F1714" s="38">
        <v>7.2977E-2</v>
      </c>
    </row>
    <row r="1715" spans="1:6" x14ac:dyDescent="0.25">
      <c r="A1715" s="39">
        <v>42296</v>
      </c>
      <c r="B1715" s="38">
        <v>0.103951</v>
      </c>
      <c r="C1715" s="38">
        <v>6.4409999999999995E-2</v>
      </c>
      <c r="D1715" s="38">
        <v>6.3961000000000004E-2</v>
      </c>
      <c r="E1715" s="38">
        <v>7.1859999999999993E-2</v>
      </c>
      <c r="F1715" s="38">
        <v>7.3631000000000002E-2</v>
      </c>
    </row>
    <row r="1716" spans="1:6" x14ac:dyDescent="0.25">
      <c r="A1716" s="39">
        <v>42297</v>
      </c>
      <c r="B1716" s="38">
        <v>0.110113</v>
      </c>
      <c r="C1716" s="38">
        <v>7.5177999999999995E-2</v>
      </c>
      <c r="D1716" s="38">
        <v>6.9259000000000001E-2</v>
      </c>
      <c r="E1716" s="38">
        <v>9.2342999999999995E-2</v>
      </c>
      <c r="F1716" s="38">
        <v>8.7387000000000006E-2</v>
      </c>
    </row>
    <row r="1717" spans="1:6" x14ac:dyDescent="0.25">
      <c r="A1717" s="39">
        <v>42298</v>
      </c>
      <c r="B1717" s="38">
        <v>0.108635</v>
      </c>
      <c r="C1717" s="38">
        <v>7.3126999999999998E-2</v>
      </c>
      <c r="D1717" s="38">
        <v>7.0439000000000002E-2</v>
      </c>
      <c r="E1717" s="38">
        <v>8.6319000000000007E-2</v>
      </c>
      <c r="F1717" s="38">
        <v>8.2877000000000006E-2</v>
      </c>
    </row>
    <row r="1718" spans="1:6" x14ac:dyDescent="0.25">
      <c r="A1718" s="39">
        <v>42299</v>
      </c>
      <c r="B1718" s="38">
        <v>0.110045</v>
      </c>
      <c r="C1718" s="38">
        <v>7.2431999999999996E-2</v>
      </c>
      <c r="D1718" s="38">
        <v>6.9638000000000005E-2</v>
      </c>
      <c r="E1718" s="38">
        <v>8.6239999999999997E-2</v>
      </c>
      <c r="F1718" s="38">
        <v>8.4071000000000007E-2</v>
      </c>
    </row>
    <row r="1719" spans="1:6" x14ac:dyDescent="0.25">
      <c r="A1719" s="39">
        <v>42300</v>
      </c>
      <c r="B1719" s="38">
        <v>0.11666</v>
      </c>
      <c r="C1719" s="38">
        <v>9.1281000000000001E-2</v>
      </c>
      <c r="D1719" s="38">
        <v>7.6896000000000006E-2</v>
      </c>
      <c r="E1719" s="38">
        <v>0.10338899999999999</v>
      </c>
      <c r="F1719" s="38">
        <v>0.108112</v>
      </c>
    </row>
    <row r="1720" spans="1:6" x14ac:dyDescent="0.25">
      <c r="A1720" s="39">
        <v>42303</v>
      </c>
      <c r="B1720" s="38">
        <v>0.114068</v>
      </c>
      <c r="C1720" s="38">
        <v>7.7283000000000004E-2</v>
      </c>
      <c r="D1720" s="38">
        <v>7.8161999999999995E-2</v>
      </c>
      <c r="E1720" s="38">
        <v>0.108916</v>
      </c>
      <c r="F1720" s="38">
        <v>0.109051</v>
      </c>
    </row>
    <row r="1721" spans="1:6" x14ac:dyDescent="0.25">
      <c r="A1721" s="39">
        <v>42304</v>
      </c>
      <c r="B1721" s="38">
        <v>0.110655</v>
      </c>
      <c r="C1721" s="38">
        <v>8.3062999999999998E-2</v>
      </c>
      <c r="D1721" s="38">
        <v>7.6467999999999994E-2</v>
      </c>
      <c r="E1721" s="38">
        <v>9.5828999999999998E-2</v>
      </c>
      <c r="F1721" s="38">
        <v>0.109723</v>
      </c>
    </row>
    <row r="1722" spans="1:6" x14ac:dyDescent="0.25">
      <c r="A1722" s="39">
        <v>42305</v>
      </c>
      <c r="B1722" s="38">
        <v>0.112998</v>
      </c>
      <c r="C1722" s="38">
        <v>6.6472000000000003E-2</v>
      </c>
      <c r="D1722" s="38">
        <v>7.4858999999999995E-2</v>
      </c>
      <c r="E1722" s="38">
        <v>9.8442000000000002E-2</v>
      </c>
      <c r="F1722" s="38">
        <v>0.107095</v>
      </c>
    </row>
    <row r="1723" spans="1:6" x14ac:dyDescent="0.25">
      <c r="A1723" s="39">
        <v>42306</v>
      </c>
      <c r="B1723" s="38">
        <v>0.11182499999999999</v>
      </c>
      <c r="C1723" s="38">
        <v>5.6669999999999998E-2</v>
      </c>
      <c r="D1723" s="38">
        <v>7.6082999999999998E-2</v>
      </c>
      <c r="E1723" s="38">
        <v>0.103482</v>
      </c>
      <c r="F1723" s="38">
        <v>0.105112</v>
      </c>
    </row>
    <row r="1724" spans="1:6" x14ac:dyDescent="0.25">
      <c r="A1724" s="39">
        <v>42307</v>
      </c>
      <c r="B1724" s="38">
        <v>0.10750999999999999</v>
      </c>
      <c r="C1724" s="38">
        <v>5.0208000000000003E-2</v>
      </c>
      <c r="D1724" s="38">
        <v>7.4734999999999996E-2</v>
      </c>
      <c r="E1724" s="38">
        <v>0.101522</v>
      </c>
      <c r="F1724" s="38">
        <v>9.9721000000000004E-2</v>
      </c>
    </row>
    <row r="1725" spans="1:6" x14ac:dyDescent="0.25">
      <c r="A1725" s="39">
        <v>42310</v>
      </c>
      <c r="B1725" s="38">
        <v>0.11745</v>
      </c>
      <c r="C1725" s="38">
        <v>7.6705999999999996E-2</v>
      </c>
      <c r="D1725" s="38">
        <v>7.9417000000000001E-2</v>
      </c>
      <c r="E1725" s="38">
        <v>0.109065</v>
      </c>
      <c r="F1725" s="38">
        <v>0.113772</v>
      </c>
    </row>
    <row r="1726" spans="1:6" x14ac:dyDescent="0.25">
      <c r="A1726" s="39">
        <v>42311</v>
      </c>
      <c r="B1726" s="38">
        <v>0.124029</v>
      </c>
      <c r="C1726" s="38">
        <v>0.10782</v>
      </c>
      <c r="D1726" s="38">
        <v>8.3811999999999998E-2</v>
      </c>
      <c r="E1726" s="38">
        <v>0.11257499999999999</v>
      </c>
      <c r="F1726" s="38">
        <v>0.14322699999999999</v>
      </c>
    </row>
    <row r="1727" spans="1:6" x14ac:dyDescent="0.25">
      <c r="A1727" s="39">
        <v>42312</v>
      </c>
      <c r="B1727" s="38">
        <v>0.119118</v>
      </c>
      <c r="C1727" s="38">
        <v>0.10542</v>
      </c>
      <c r="D1727" s="38">
        <v>8.3776000000000003E-2</v>
      </c>
      <c r="E1727" s="38">
        <v>0.111224</v>
      </c>
      <c r="F1727" s="38">
        <v>0.15934300000000001</v>
      </c>
    </row>
    <row r="1728" spans="1:6" x14ac:dyDescent="0.25">
      <c r="A1728" s="39">
        <v>42313</v>
      </c>
      <c r="B1728" s="38">
        <v>0.110525</v>
      </c>
      <c r="C1728" s="38">
        <v>0.10508000000000001</v>
      </c>
      <c r="D1728" s="38">
        <v>8.0472000000000002E-2</v>
      </c>
      <c r="E1728" s="38">
        <v>9.9501000000000006E-2</v>
      </c>
      <c r="F1728" s="38">
        <v>0.16017600000000001</v>
      </c>
    </row>
    <row r="1729" spans="1:6" x14ac:dyDescent="0.25">
      <c r="A1729" s="39">
        <v>42314</v>
      </c>
      <c r="B1729" s="38">
        <v>0.104338</v>
      </c>
      <c r="C1729" s="38">
        <v>0.102121</v>
      </c>
      <c r="D1729" s="38">
        <v>7.9130000000000006E-2</v>
      </c>
      <c r="E1729" s="38">
        <v>9.7340999999999997E-2</v>
      </c>
      <c r="F1729" s="38">
        <v>0.16424900000000001</v>
      </c>
    </row>
    <row r="1730" spans="1:6" x14ac:dyDescent="0.25">
      <c r="A1730" s="39">
        <v>42317</v>
      </c>
      <c r="B1730" s="38">
        <v>0.102536</v>
      </c>
      <c r="C1730" s="38">
        <v>0.10195799999999999</v>
      </c>
      <c r="D1730" s="38">
        <v>7.6994000000000007E-2</v>
      </c>
      <c r="E1730" s="38">
        <v>9.0857999999999994E-2</v>
      </c>
      <c r="F1730" s="38">
        <v>0.16515199999999999</v>
      </c>
    </row>
    <row r="1731" spans="1:6" x14ac:dyDescent="0.25">
      <c r="A1731" s="39">
        <v>42318</v>
      </c>
      <c r="B1731" s="38">
        <v>0.10068100000000001</v>
      </c>
      <c r="C1731" s="38">
        <v>0.102738</v>
      </c>
      <c r="D1731" s="38">
        <v>7.2688000000000003E-2</v>
      </c>
      <c r="E1731" s="38">
        <v>7.5197E-2</v>
      </c>
      <c r="F1731" s="38">
        <v>0.15287500000000001</v>
      </c>
    </row>
    <row r="1732" spans="1:6" x14ac:dyDescent="0.25">
      <c r="A1732" s="39">
        <v>42319</v>
      </c>
      <c r="B1732" s="38">
        <v>0.103127</v>
      </c>
      <c r="C1732" s="38">
        <v>0.105446</v>
      </c>
      <c r="D1732" s="38">
        <v>7.4778999999999998E-2</v>
      </c>
      <c r="E1732" s="38">
        <v>8.5434999999999997E-2</v>
      </c>
      <c r="F1732" s="38">
        <v>0.16353999999999999</v>
      </c>
    </row>
    <row r="1733" spans="1:6" x14ac:dyDescent="0.25">
      <c r="A1733" s="39">
        <v>42320</v>
      </c>
      <c r="B1733" s="38">
        <v>8.9694999999999997E-2</v>
      </c>
      <c r="C1733" s="38">
        <v>8.4492999999999999E-2</v>
      </c>
      <c r="D1733" s="38">
        <v>6.5853999999999996E-2</v>
      </c>
      <c r="E1733" s="38">
        <v>6.855E-2</v>
      </c>
      <c r="F1733" s="38">
        <v>0.13126099999999999</v>
      </c>
    </row>
    <row r="1734" spans="1:6" x14ac:dyDescent="0.25">
      <c r="A1734" s="39">
        <v>42321</v>
      </c>
      <c r="B1734" s="38">
        <v>9.5795000000000005E-2</v>
      </c>
      <c r="C1734" s="38">
        <v>0.109417</v>
      </c>
      <c r="D1734" s="38">
        <v>6.9679000000000005E-2</v>
      </c>
      <c r="E1734" s="38">
        <v>8.1156000000000006E-2</v>
      </c>
      <c r="F1734" s="38">
        <v>0.14915500000000001</v>
      </c>
    </row>
    <row r="1735" spans="1:6" x14ac:dyDescent="0.25">
      <c r="A1735" s="39">
        <v>42324</v>
      </c>
      <c r="B1735" s="38">
        <v>9.4839999999999994E-2</v>
      </c>
      <c r="C1735" s="38">
        <v>9.8648E-2</v>
      </c>
      <c r="D1735" s="38">
        <v>6.7567000000000002E-2</v>
      </c>
      <c r="E1735" s="38">
        <v>8.8273000000000004E-2</v>
      </c>
      <c r="F1735" s="38">
        <v>0.14433099999999999</v>
      </c>
    </row>
    <row r="1736" spans="1:6" x14ac:dyDescent="0.25">
      <c r="A1736" s="39">
        <v>42325</v>
      </c>
      <c r="B1736" s="38">
        <v>9.8582000000000003E-2</v>
      </c>
      <c r="C1736" s="38">
        <v>0.104777</v>
      </c>
      <c r="D1736" s="38">
        <v>7.0250999999999994E-2</v>
      </c>
      <c r="E1736" s="38">
        <v>0.100923</v>
      </c>
      <c r="F1736" s="38">
        <v>0.15382899999999999</v>
      </c>
    </row>
    <row r="1737" spans="1:6" x14ac:dyDescent="0.25">
      <c r="A1737" s="39">
        <v>42326</v>
      </c>
      <c r="B1737" s="38">
        <v>9.5342999999999997E-2</v>
      </c>
      <c r="C1737" s="38">
        <v>9.6198000000000006E-2</v>
      </c>
      <c r="D1737" s="38">
        <v>7.0185999999999998E-2</v>
      </c>
      <c r="E1737" s="38">
        <v>9.9635000000000001E-2</v>
      </c>
      <c r="F1737" s="38">
        <v>0.14377400000000001</v>
      </c>
    </row>
    <row r="1738" spans="1:6" x14ac:dyDescent="0.25">
      <c r="A1738" s="39">
        <v>42327</v>
      </c>
      <c r="B1738" s="38">
        <v>8.5528000000000007E-2</v>
      </c>
      <c r="C1738" s="38">
        <v>7.5754000000000002E-2</v>
      </c>
      <c r="D1738" s="38">
        <v>6.5486000000000003E-2</v>
      </c>
      <c r="E1738" s="38">
        <v>9.2004000000000002E-2</v>
      </c>
      <c r="F1738" s="38">
        <v>0.120558</v>
      </c>
    </row>
    <row r="1739" spans="1:6" x14ac:dyDescent="0.25">
      <c r="A1739" s="39">
        <v>42328</v>
      </c>
      <c r="B1739" s="38">
        <v>8.3560999999999996E-2</v>
      </c>
      <c r="C1739" s="38">
        <v>5.9020000000000003E-2</v>
      </c>
      <c r="D1739" s="38">
        <v>6.2542E-2</v>
      </c>
      <c r="E1739" s="38">
        <v>8.6945999999999996E-2</v>
      </c>
      <c r="F1739" s="38">
        <v>0.105293</v>
      </c>
    </row>
    <row r="1740" spans="1:6" x14ac:dyDescent="0.25">
      <c r="A1740" s="39">
        <v>42331</v>
      </c>
      <c r="B1740" s="38">
        <v>8.3931000000000006E-2</v>
      </c>
      <c r="C1740" s="38">
        <v>7.2019E-2</v>
      </c>
      <c r="D1740" s="38">
        <v>6.3044000000000003E-2</v>
      </c>
      <c r="E1740" s="38">
        <v>8.3436999999999997E-2</v>
      </c>
      <c r="F1740" s="38">
        <v>0.10731400000000001</v>
      </c>
    </row>
    <row r="1741" spans="1:6" x14ac:dyDescent="0.25">
      <c r="A1741" s="39">
        <v>42332</v>
      </c>
      <c r="B1741" s="38">
        <v>8.5155999999999996E-2</v>
      </c>
      <c r="C1741" s="38">
        <v>8.2085000000000005E-2</v>
      </c>
      <c r="D1741" s="38">
        <v>6.4401E-2</v>
      </c>
      <c r="E1741" s="38">
        <v>7.1663000000000004E-2</v>
      </c>
      <c r="F1741" s="38">
        <v>0.103856</v>
      </c>
    </row>
    <row r="1742" spans="1:6" x14ac:dyDescent="0.25">
      <c r="A1742" s="39">
        <v>42333</v>
      </c>
      <c r="B1742" s="38">
        <v>8.6346999999999993E-2</v>
      </c>
      <c r="C1742" s="38">
        <v>8.1581000000000001E-2</v>
      </c>
      <c r="D1742" s="38">
        <v>6.5684999999999993E-2</v>
      </c>
      <c r="E1742" s="38">
        <v>7.9639000000000001E-2</v>
      </c>
      <c r="F1742" s="38">
        <v>0.10783</v>
      </c>
    </row>
    <row r="1743" spans="1:6" x14ac:dyDescent="0.25">
      <c r="A1743" s="39">
        <v>42334</v>
      </c>
      <c r="B1743" s="38">
        <v>8.5799E-2</v>
      </c>
      <c r="C1743" s="38">
        <v>7.0140999999999995E-2</v>
      </c>
      <c r="D1743" s="38">
        <v>6.3244999999999996E-2</v>
      </c>
      <c r="E1743" s="38">
        <v>8.4011000000000002E-2</v>
      </c>
      <c r="F1743" s="38">
        <v>0.104395</v>
      </c>
    </row>
    <row r="1744" spans="1:6" x14ac:dyDescent="0.25">
      <c r="A1744" s="39">
        <v>42335</v>
      </c>
      <c r="B1744" s="38">
        <v>8.7901000000000007E-2</v>
      </c>
      <c r="C1744" s="38">
        <v>7.8417000000000001E-2</v>
      </c>
      <c r="D1744" s="38">
        <v>6.5390000000000004E-2</v>
      </c>
      <c r="E1744" s="38">
        <v>9.2435000000000003E-2</v>
      </c>
      <c r="F1744" s="38">
        <v>0.11190700000000001</v>
      </c>
    </row>
    <row r="1745" spans="1:6" x14ac:dyDescent="0.25">
      <c r="A1745" s="39">
        <v>42338</v>
      </c>
      <c r="B1745" s="38">
        <v>9.2697000000000002E-2</v>
      </c>
      <c r="C1745" s="38">
        <v>8.6155999999999996E-2</v>
      </c>
      <c r="D1745" s="38">
        <v>6.8051E-2</v>
      </c>
      <c r="E1745" s="38">
        <v>9.3197000000000002E-2</v>
      </c>
      <c r="F1745" s="38">
        <v>0.117337</v>
      </c>
    </row>
    <row r="1746" spans="1:6" x14ac:dyDescent="0.25">
      <c r="A1746" s="39">
        <v>42339</v>
      </c>
      <c r="B1746" s="38">
        <v>9.3379000000000004E-2</v>
      </c>
      <c r="C1746" s="38">
        <v>9.0726000000000001E-2</v>
      </c>
      <c r="D1746" s="38">
        <v>6.9407999999999997E-2</v>
      </c>
      <c r="E1746" s="38">
        <v>9.0572E-2</v>
      </c>
      <c r="F1746" s="38">
        <v>0.118099</v>
      </c>
    </row>
    <row r="1747" spans="1:6" x14ac:dyDescent="0.25">
      <c r="A1747" s="39">
        <v>42340</v>
      </c>
      <c r="B1747" s="38">
        <v>9.8502999999999993E-2</v>
      </c>
      <c r="C1747" s="38">
        <v>9.1878000000000001E-2</v>
      </c>
      <c r="D1747" s="38">
        <v>7.0207000000000006E-2</v>
      </c>
      <c r="E1747" s="38">
        <v>9.1454999999999995E-2</v>
      </c>
      <c r="F1747" s="38">
        <v>0.123099</v>
      </c>
    </row>
    <row r="1748" spans="1:6" x14ac:dyDescent="0.25">
      <c r="A1748" s="39">
        <v>42341</v>
      </c>
      <c r="B1748" s="38">
        <v>8.9859999999999995E-2</v>
      </c>
      <c r="C1748" s="38">
        <v>7.1892999999999999E-2</v>
      </c>
      <c r="D1748" s="38">
        <v>6.4746999999999999E-2</v>
      </c>
      <c r="E1748" s="38">
        <v>8.0393000000000006E-2</v>
      </c>
      <c r="F1748" s="38">
        <v>0.101536</v>
      </c>
    </row>
    <row r="1749" spans="1:6" x14ac:dyDescent="0.25">
      <c r="A1749" s="39">
        <v>42342</v>
      </c>
      <c r="B1749" s="38">
        <v>8.6879999999999999E-2</v>
      </c>
      <c r="C1749" s="38">
        <v>6.3039999999999999E-2</v>
      </c>
      <c r="D1749" s="38">
        <v>6.0760000000000002E-2</v>
      </c>
      <c r="E1749" s="38">
        <v>6.7635000000000001E-2</v>
      </c>
      <c r="F1749" s="38">
        <v>8.8350999999999999E-2</v>
      </c>
    </row>
    <row r="1750" spans="1:6" x14ac:dyDescent="0.25">
      <c r="A1750" s="39">
        <v>42345</v>
      </c>
      <c r="B1750" s="38">
        <v>9.1671000000000002E-2</v>
      </c>
      <c r="C1750" s="38">
        <v>7.4773999999999993E-2</v>
      </c>
      <c r="D1750" s="38">
        <v>6.1779000000000001E-2</v>
      </c>
      <c r="E1750" s="38">
        <v>6.7959000000000006E-2</v>
      </c>
      <c r="F1750" s="38">
        <v>9.6509999999999999E-2</v>
      </c>
    </row>
    <row r="1751" spans="1:6" x14ac:dyDescent="0.25">
      <c r="A1751" s="39">
        <v>42346</v>
      </c>
      <c r="B1751" s="38">
        <v>9.3342999999999995E-2</v>
      </c>
      <c r="C1751" s="38">
        <v>7.6869000000000007E-2</v>
      </c>
      <c r="D1751" s="38">
        <v>6.0137999999999997E-2</v>
      </c>
      <c r="E1751" s="38">
        <v>6.1645999999999999E-2</v>
      </c>
      <c r="F1751" s="38">
        <v>9.3940999999999997E-2</v>
      </c>
    </row>
    <row r="1752" spans="1:6" x14ac:dyDescent="0.25">
      <c r="A1752" s="39">
        <v>42347</v>
      </c>
      <c r="B1752" s="38">
        <v>9.3338000000000004E-2</v>
      </c>
      <c r="C1752" s="38">
        <v>7.4823000000000001E-2</v>
      </c>
      <c r="D1752" s="38">
        <v>5.9629000000000001E-2</v>
      </c>
      <c r="E1752" s="38">
        <v>6.5037999999999999E-2</v>
      </c>
      <c r="F1752" s="38">
        <v>9.3967999999999996E-2</v>
      </c>
    </row>
    <row r="1753" spans="1:6" x14ac:dyDescent="0.25">
      <c r="A1753" s="39">
        <v>42348</v>
      </c>
      <c r="B1753" s="38">
        <v>9.4492000000000007E-2</v>
      </c>
      <c r="C1753" s="38">
        <v>6.2538999999999997E-2</v>
      </c>
      <c r="D1753" s="38">
        <v>5.7117000000000001E-2</v>
      </c>
      <c r="E1753" s="38">
        <v>6.5383999999999998E-2</v>
      </c>
      <c r="F1753" s="38">
        <v>8.8202000000000003E-2</v>
      </c>
    </row>
    <row r="1754" spans="1:6" x14ac:dyDescent="0.25">
      <c r="A1754" s="39">
        <v>42349</v>
      </c>
      <c r="B1754" s="38">
        <v>9.2413999999999996E-2</v>
      </c>
      <c r="C1754" s="38">
        <v>5.8847999999999998E-2</v>
      </c>
      <c r="D1754" s="38">
        <v>5.6209000000000002E-2</v>
      </c>
      <c r="E1754" s="38">
        <v>6.5912999999999999E-2</v>
      </c>
      <c r="F1754" s="38">
        <v>8.4213999999999997E-2</v>
      </c>
    </row>
    <row r="1755" spans="1:6" x14ac:dyDescent="0.25">
      <c r="A1755" s="39">
        <v>42352</v>
      </c>
      <c r="B1755" s="38">
        <v>9.2043E-2</v>
      </c>
      <c r="C1755" s="38">
        <v>5.4057000000000001E-2</v>
      </c>
      <c r="D1755" s="38">
        <v>5.8169999999999999E-2</v>
      </c>
      <c r="E1755" s="38">
        <v>6.7950999999999998E-2</v>
      </c>
      <c r="F1755" s="38">
        <v>7.7751000000000001E-2</v>
      </c>
    </row>
    <row r="1756" spans="1:6" x14ac:dyDescent="0.25">
      <c r="A1756" s="39">
        <v>42353</v>
      </c>
      <c r="B1756" s="38">
        <v>9.6762000000000001E-2</v>
      </c>
      <c r="C1756" s="38">
        <v>6.7048999999999997E-2</v>
      </c>
      <c r="D1756" s="38">
        <v>6.3067999999999999E-2</v>
      </c>
      <c r="E1756" s="38">
        <v>7.4194999999999997E-2</v>
      </c>
      <c r="F1756" s="38">
        <v>8.5765999999999995E-2</v>
      </c>
    </row>
    <row r="1757" spans="1:6" x14ac:dyDescent="0.25">
      <c r="A1757" s="39">
        <v>42354</v>
      </c>
      <c r="B1757" s="38">
        <v>8.8928999999999994E-2</v>
      </c>
      <c r="C1757" s="38">
        <v>5.0493999999999997E-2</v>
      </c>
      <c r="D1757" s="38">
        <v>6.0694999999999999E-2</v>
      </c>
      <c r="E1757" s="38">
        <v>6.9390999999999994E-2</v>
      </c>
      <c r="F1757" s="38">
        <v>6.8166000000000004E-2</v>
      </c>
    </row>
    <row r="1758" spans="1:6" x14ac:dyDescent="0.25">
      <c r="A1758" s="39">
        <v>42355</v>
      </c>
      <c r="B1758" s="38">
        <v>8.3125000000000004E-2</v>
      </c>
      <c r="C1758" s="38">
        <v>3.9744000000000002E-2</v>
      </c>
      <c r="D1758" s="38">
        <v>5.4440000000000002E-2</v>
      </c>
      <c r="E1758" s="38">
        <v>6.4407000000000006E-2</v>
      </c>
      <c r="F1758" s="38">
        <v>5.8626999999999999E-2</v>
      </c>
    </row>
    <row r="1759" spans="1:6" x14ac:dyDescent="0.25">
      <c r="A1759" s="39">
        <v>42356</v>
      </c>
      <c r="B1759" s="38">
        <v>8.5042000000000006E-2</v>
      </c>
      <c r="C1759" s="38">
        <v>4.7839E-2</v>
      </c>
      <c r="D1759" s="38">
        <v>5.6043000000000003E-2</v>
      </c>
      <c r="E1759" s="38">
        <v>5.9031E-2</v>
      </c>
      <c r="F1759" s="38">
        <v>5.6117E-2</v>
      </c>
    </row>
    <row r="1760" spans="1:6" x14ac:dyDescent="0.25">
      <c r="A1760" s="39">
        <v>42359</v>
      </c>
      <c r="B1760" s="38">
        <v>8.5070000000000007E-2</v>
      </c>
      <c r="C1760" s="38">
        <v>5.0307999999999999E-2</v>
      </c>
      <c r="D1760" s="38">
        <v>5.6717999999999998E-2</v>
      </c>
      <c r="E1760" s="38">
        <v>5.8784000000000003E-2</v>
      </c>
      <c r="F1760" s="38">
        <v>5.4889E-2</v>
      </c>
    </row>
    <row r="1761" spans="1:6" x14ac:dyDescent="0.25">
      <c r="A1761" s="39">
        <v>42360</v>
      </c>
      <c r="B1761" s="38">
        <v>8.4560999999999997E-2</v>
      </c>
      <c r="C1761" s="38">
        <v>5.3293E-2</v>
      </c>
      <c r="D1761" s="38">
        <v>5.6524999999999999E-2</v>
      </c>
      <c r="E1761" s="38">
        <v>5.6707E-2</v>
      </c>
      <c r="F1761" s="38">
        <v>5.3443999999999998E-2</v>
      </c>
    </row>
    <row r="1762" spans="1:6" x14ac:dyDescent="0.25">
      <c r="A1762" s="39">
        <v>42361</v>
      </c>
      <c r="B1762" s="38">
        <v>8.5478999999999999E-2</v>
      </c>
      <c r="C1762" s="38">
        <v>5.9763999999999998E-2</v>
      </c>
      <c r="D1762" s="38">
        <v>5.3811999999999999E-2</v>
      </c>
      <c r="E1762" s="38">
        <v>5.6169999999999998E-2</v>
      </c>
      <c r="F1762" s="38">
        <v>5.6503999999999999E-2</v>
      </c>
    </row>
    <row r="1763" spans="1:6" x14ac:dyDescent="0.25">
      <c r="A1763" s="39">
        <v>42366</v>
      </c>
      <c r="B1763" s="38">
        <v>9.1900999999999997E-2</v>
      </c>
      <c r="C1763" s="38">
        <v>7.3068999999999995E-2</v>
      </c>
      <c r="D1763" s="38">
        <v>5.901E-2</v>
      </c>
      <c r="E1763" s="38">
        <v>6.0148E-2</v>
      </c>
      <c r="F1763" s="38">
        <v>6.2072000000000002E-2</v>
      </c>
    </row>
    <row r="1764" spans="1:6" x14ac:dyDescent="0.25">
      <c r="A1764" s="39">
        <v>42367</v>
      </c>
      <c r="B1764" s="38">
        <v>9.2185000000000003E-2</v>
      </c>
      <c r="C1764" s="38">
        <v>7.3564000000000004E-2</v>
      </c>
      <c r="D1764" s="38">
        <v>4.7254999999999998E-2</v>
      </c>
      <c r="E1764" s="38">
        <v>5.6619000000000003E-2</v>
      </c>
      <c r="F1764" s="38">
        <v>6.2661999999999995E-2</v>
      </c>
    </row>
    <row r="1765" spans="1:6" x14ac:dyDescent="0.25">
      <c r="A1765" s="39">
        <v>42368</v>
      </c>
      <c r="B1765" s="38">
        <v>9.5217999999999997E-2</v>
      </c>
      <c r="C1765" s="38">
        <v>6.7527000000000004E-2</v>
      </c>
      <c r="D1765" s="38">
        <v>5.7924000000000003E-2</v>
      </c>
      <c r="E1765" s="38">
        <v>5.7348999999999997E-2</v>
      </c>
      <c r="F1765" s="38">
        <v>5.4502000000000002E-2</v>
      </c>
    </row>
    <row r="1766" spans="1:6" x14ac:dyDescent="0.25">
      <c r="A1766" s="39">
        <v>42373</v>
      </c>
      <c r="B1766" s="38">
        <v>0.103464</v>
      </c>
      <c r="C1766" s="38">
        <v>7.6785000000000006E-2</v>
      </c>
      <c r="D1766" s="38">
        <v>6.2335000000000002E-2</v>
      </c>
      <c r="E1766" s="38">
        <v>6.8482000000000001E-2</v>
      </c>
      <c r="F1766" s="38">
        <v>6.4064999999999997E-2</v>
      </c>
    </row>
    <row r="1767" spans="1:6" x14ac:dyDescent="0.25">
      <c r="A1767" s="39">
        <v>42374</v>
      </c>
      <c r="B1767" s="38">
        <v>9.9416000000000004E-2</v>
      </c>
      <c r="C1767" s="38">
        <v>5.8893000000000001E-2</v>
      </c>
      <c r="D1767" s="38">
        <v>6.3943E-2</v>
      </c>
      <c r="E1767" s="38">
        <v>6.6859000000000002E-2</v>
      </c>
      <c r="F1767" s="38">
        <v>5.3205000000000002E-2</v>
      </c>
    </row>
    <row r="1768" spans="1:6" x14ac:dyDescent="0.25">
      <c r="A1768" s="39">
        <v>42376</v>
      </c>
      <c r="B1768" s="38">
        <v>9.3719999999999998E-2</v>
      </c>
      <c r="C1768" s="38">
        <v>5.5456999999999999E-2</v>
      </c>
      <c r="D1768" s="38">
        <v>6.0130999999999997E-2</v>
      </c>
      <c r="E1768" s="38">
        <v>6.6540000000000002E-2</v>
      </c>
      <c r="F1768" s="38">
        <v>4.9965000000000002E-2</v>
      </c>
    </row>
    <row r="1769" spans="1:6" x14ac:dyDescent="0.25">
      <c r="A1769" s="39">
        <v>42377</v>
      </c>
      <c r="B1769" s="38">
        <v>9.1328000000000006E-2</v>
      </c>
      <c r="C1769" s="38">
        <v>5.0871E-2</v>
      </c>
      <c r="D1769" s="38">
        <v>5.7605999999999997E-2</v>
      </c>
      <c r="E1769" s="38">
        <v>6.6086000000000006E-2</v>
      </c>
      <c r="F1769" s="38">
        <v>4.6371999999999997E-2</v>
      </c>
    </row>
    <row r="1770" spans="1:6" x14ac:dyDescent="0.25">
      <c r="A1770" s="39">
        <v>42380</v>
      </c>
      <c r="B1770" s="38">
        <v>9.4630000000000006E-2</v>
      </c>
      <c r="C1770" s="38">
        <v>6.1530000000000001E-2</v>
      </c>
      <c r="D1770" s="38">
        <v>5.8147999999999998E-2</v>
      </c>
      <c r="E1770" s="38">
        <v>6.9241999999999998E-2</v>
      </c>
      <c r="F1770" s="38">
        <v>5.0083000000000003E-2</v>
      </c>
    </row>
    <row r="1771" spans="1:6" x14ac:dyDescent="0.25">
      <c r="A1771" s="39">
        <v>42381</v>
      </c>
      <c r="B1771" s="38">
        <v>9.5944000000000002E-2</v>
      </c>
      <c r="C1771" s="38">
        <v>6.7188999999999999E-2</v>
      </c>
      <c r="D1771" s="38">
        <v>5.9290000000000002E-2</v>
      </c>
      <c r="E1771" s="38">
        <v>7.1040000000000006E-2</v>
      </c>
      <c r="F1771" s="38">
        <v>5.2287E-2</v>
      </c>
    </row>
    <row r="1772" spans="1:6" x14ac:dyDescent="0.25">
      <c r="A1772" s="39">
        <v>42382</v>
      </c>
      <c r="B1772" s="38">
        <v>9.4059000000000004E-2</v>
      </c>
      <c r="C1772" s="38">
        <v>6.2247999999999998E-2</v>
      </c>
      <c r="D1772" s="38">
        <v>5.9712000000000001E-2</v>
      </c>
      <c r="E1772" s="38">
        <v>7.1290000000000006E-2</v>
      </c>
      <c r="F1772" s="38">
        <v>4.9683999999999999E-2</v>
      </c>
    </row>
    <row r="1773" spans="1:6" x14ac:dyDescent="0.25">
      <c r="A1773" s="39">
        <v>42383</v>
      </c>
      <c r="B1773" s="38">
        <v>9.6296999999999994E-2</v>
      </c>
      <c r="C1773" s="38">
        <v>7.1875999999999995E-2</v>
      </c>
      <c r="D1773" s="38">
        <v>6.2572000000000003E-2</v>
      </c>
      <c r="E1773" s="38">
        <v>7.4730000000000005E-2</v>
      </c>
      <c r="F1773" s="38">
        <v>5.5088999999999999E-2</v>
      </c>
    </row>
    <row r="1774" spans="1:6" x14ac:dyDescent="0.25">
      <c r="A1774" s="39">
        <v>42384</v>
      </c>
      <c r="B1774" s="38">
        <v>9.2545000000000002E-2</v>
      </c>
      <c r="C1774" s="38">
        <v>6.0073000000000001E-2</v>
      </c>
      <c r="D1774" s="38">
        <v>6.2427999999999997E-2</v>
      </c>
      <c r="E1774" s="38">
        <v>7.2774000000000005E-2</v>
      </c>
      <c r="F1774" s="38">
        <v>4.8792000000000002E-2</v>
      </c>
    </row>
    <row r="1775" spans="1:6" x14ac:dyDescent="0.25">
      <c r="A1775" s="39">
        <v>42387</v>
      </c>
      <c r="B1775" s="38">
        <v>9.1407000000000002E-2</v>
      </c>
      <c r="C1775" s="38">
        <v>6.1737E-2</v>
      </c>
      <c r="D1775" s="38">
        <v>6.1163000000000002E-2</v>
      </c>
      <c r="E1775" s="38">
        <v>7.1457999999999994E-2</v>
      </c>
      <c r="F1775" s="38">
        <v>4.7710000000000002E-2</v>
      </c>
    </row>
    <row r="1776" spans="1:6" x14ac:dyDescent="0.25">
      <c r="A1776" s="39">
        <v>42388</v>
      </c>
      <c r="B1776" s="38">
        <v>8.8564000000000004E-2</v>
      </c>
      <c r="C1776" s="38">
        <v>5.2573000000000002E-2</v>
      </c>
      <c r="D1776" s="38">
        <v>5.6439000000000003E-2</v>
      </c>
      <c r="E1776" s="38">
        <v>6.7161999999999999E-2</v>
      </c>
      <c r="F1776" s="38">
        <v>4.2472999999999997E-2</v>
      </c>
    </row>
    <row r="1777" spans="1:6" x14ac:dyDescent="0.25">
      <c r="A1777" s="39">
        <v>42389</v>
      </c>
      <c r="B1777" s="38">
        <v>9.6595E-2</v>
      </c>
      <c r="C1777" s="38">
        <v>5.6998E-2</v>
      </c>
      <c r="D1777" s="38">
        <v>5.7808999999999999E-2</v>
      </c>
      <c r="E1777" s="38">
        <v>7.2135000000000005E-2</v>
      </c>
      <c r="F1777" s="38">
        <v>4.4520999999999998E-2</v>
      </c>
    </row>
    <row r="1778" spans="1:6" x14ac:dyDescent="0.25">
      <c r="A1778" s="39">
        <v>42390</v>
      </c>
      <c r="B1778" s="38">
        <v>9.6284999999999996E-2</v>
      </c>
      <c r="C1778" s="38">
        <v>5.1397999999999999E-2</v>
      </c>
      <c r="D1778" s="38">
        <v>5.9244999999999999E-2</v>
      </c>
      <c r="E1778" s="38">
        <v>7.1235000000000007E-2</v>
      </c>
      <c r="F1778" s="38">
        <v>3.9938000000000001E-2</v>
      </c>
    </row>
    <row r="1779" spans="1:6" x14ac:dyDescent="0.25">
      <c r="A1779" s="39">
        <v>42391</v>
      </c>
      <c r="B1779" s="38">
        <v>9.1194999999999998E-2</v>
      </c>
      <c r="C1779" s="38">
        <v>3.9752000000000003E-2</v>
      </c>
      <c r="D1779" s="38">
        <v>5.3385000000000002E-2</v>
      </c>
      <c r="E1779" s="38">
        <v>6.7137000000000002E-2</v>
      </c>
      <c r="F1779" s="38">
        <v>3.6089999999999997E-2</v>
      </c>
    </row>
    <row r="1780" spans="1:6" x14ac:dyDescent="0.25">
      <c r="A1780" s="39">
        <v>42394</v>
      </c>
      <c r="B1780" s="38">
        <v>9.2277999999999999E-2</v>
      </c>
      <c r="C1780" s="38">
        <v>5.0222000000000003E-2</v>
      </c>
      <c r="D1780" s="38">
        <v>5.4313E-2</v>
      </c>
      <c r="E1780" s="38">
        <v>6.5978999999999996E-2</v>
      </c>
      <c r="F1780" s="38">
        <v>3.4049000000000003E-2</v>
      </c>
    </row>
    <row r="1781" spans="1:6" x14ac:dyDescent="0.25">
      <c r="A1781" s="39">
        <v>42395</v>
      </c>
      <c r="B1781" s="38">
        <v>9.2520000000000005E-2</v>
      </c>
      <c r="C1781" s="38">
        <v>4.4750999999999999E-2</v>
      </c>
      <c r="D1781" s="38">
        <v>5.4335000000000001E-2</v>
      </c>
      <c r="E1781" s="38">
        <v>6.4741000000000007E-2</v>
      </c>
      <c r="F1781" s="38">
        <v>3.2302999999999998E-2</v>
      </c>
    </row>
    <row r="1782" spans="1:6" x14ac:dyDescent="0.25">
      <c r="A1782" s="39">
        <v>42396</v>
      </c>
      <c r="B1782" s="38">
        <v>9.1883999999999993E-2</v>
      </c>
      <c r="C1782" s="38">
        <v>3.9565000000000003E-2</v>
      </c>
      <c r="D1782" s="38">
        <v>5.3220000000000003E-2</v>
      </c>
      <c r="E1782" s="38">
        <v>6.4677999999999999E-2</v>
      </c>
      <c r="F1782" s="38">
        <v>3.1637999999999999E-2</v>
      </c>
    </row>
    <row r="1783" spans="1:6" x14ac:dyDescent="0.25">
      <c r="A1783" s="39">
        <v>42397</v>
      </c>
      <c r="B1783" s="38">
        <v>9.6103999999999995E-2</v>
      </c>
      <c r="C1783" s="38">
        <v>5.7451000000000002E-2</v>
      </c>
      <c r="D1783" s="38">
        <v>5.6960999999999998E-2</v>
      </c>
      <c r="E1783" s="38">
        <v>7.1423E-2</v>
      </c>
      <c r="F1783" s="38">
        <v>3.2814000000000003E-2</v>
      </c>
    </row>
    <row r="1784" spans="1:6" x14ac:dyDescent="0.25">
      <c r="A1784" s="39">
        <v>42398</v>
      </c>
      <c r="B1784" s="38">
        <v>9.6856999999999999E-2</v>
      </c>
      <c r="C1784" s="38">
        <v>6.6280000000000006E-2</v>
      </c>
      <c r="D1784" s="38">
        <v>5.6966000000000003E-2</v>
      </c>
      <c r="E1784" s="38">
        <v>6.9903999999999994E-2</v>
      </c>
      <c r="F1784" s="38">
        <v>3.2403000000000001E-2</v>
      </c>
    </row>
    <row r="1785" spans="1:6" x14ac:dyDescent="0.25">
      <c r="A1785" s="39">
        <v>42401</v>
      </c>
      <c r="B1785" s="38">
        <v>9.1667999999999999E-2</v>
      </c>
      <c r="C1785" s="38">
        <v>4.7877000000000003E-2</v>
      </c>
      <c r="D1785" s="38">
        <v>5.3939000000000001E-2</v>
      </c>
      <c r="E1785" s="38">
        <v>6.7199999999999996E-2</v>
      </c>
      <c r="F1785" s="38">
        <v>3.0030000000000001E-2</v>
      </c>
    </row>
    <row r="1786" spans="1:6" x14ac:dyDescent="0.25">
      <c r="A1786" s="39">
        <v>42402</v>
      </c>
      <c r="B1786" s="38">
        <v>9.6863000000000005E-2</v>
      </c>
      <c r="C1786" s="38">
        <v>6.3351000000000005E-2</v>
      </c>
      <c r="D1786" s="38">
        <v>5.5674000000000001E-2</v>
      </c>
      <c r="E1786" s="38">
        <v>7.1546999999999999E-2</v>
      </c>
      <c r="F1786" s="38">
        <v>3.1649999999999998E-2</v>
      </c>
    </row>
    <row r="1787" spans="1:6" x14ac:dyDescent="0.25">
      <c r="A1787" s="39">
        <v>42403</v>
      </c>
      <c r="B1787" s="38">
        <v>0.102975</v>
      </c>
      <c r="C1787" s="38">
        <v>8.0796000000000007E-2</v>
      </c>
      <c r="D1787" s="38">
        <v>5.9443999999999997E-2</v>
      </c>
      <c r="E1787" s="38">
        <v>7.5726000000000002E-2</v>
      </c>
      <c r="F1787" s="38">
        <v>3.8212999999999997E-2</v>
      </c>
    </row>
    <row r="1788" spans="1:6" x14ac:dyDescent="0.25">
      <c r="A1788" s="39">
        <v>42404</v>
      </c>
      <c r="B1788" s="38">
        <v>0.103766</v>
      </c>
      <c r="C1788" s="38">
        <v>8.7515999999999997E-2</v>
      </c>
      <c r="D1788" s="38">
        <v>5.7183999999999999E-2</v>
      </c>
      <c r="E1788" s="38">
        <v>7.9298999999999994E-2</v>
      </c>
      <c r="F1788" s="38">
        <v>4.8605000000000002E-2</v>
      </c>
    </row>
    <row r="1789" spans="1:6" x14ac:dyDescent="0.25">
      <c r="A1789" s="39">
        <v>42405</v>
      </c>
      <c r="B1789" s="38">
        <v>0.101505</v>
      </c>
      <c r="C1789" s="38">
        <v>8.0835000000000004E-2</v>
      </c>
      <c r="D1789" s="38">
        <v>5.7658000000000001E-2</v>
      </c>
      <c r="E1789" s="38">
        <v>7.8613000000000002E-2</v>
      </c>
      <c r="F1789" s="38">
        <v>5.0881000000000003E-2</v>
      </c>
    </row>
    <row r="1790" spans="1:6" x14ac:dyDescent="0.25">
      <c r="A1790" s="39">
        <v>42408</v>
      </c>
      <c r="B1790" s="38">
        <v>0.105058</v>
      </c>
      <c r="C1790" s="38">
        <v>8.2968E-2</v>
      </c>
      <c r="D1790" s="38">
        <v>5.9944999999999998E-2</v>
      </c>
      <c r="E1790" s="38">
        <v>8.2552E-2</v>
      </c>
      <c r="F1790" s="38">
        <v>5.9105999999999999E-2</v>
      </c>
    </row>
    <row r="1791" spans="1:6" x14ac:dyDescent="0.25">
      <c r="A1791" s="39">
        <v>42409</v>
      </c>
      <c r="B1791" s="38">
        <v>0.114838</v>
      </c>
      <c r="C1791" s="38">
        <v>0.107318</v>
      </c>
      <c r="D1791" s="38">
        <v>6.5087999999999993E-2</v>
      </c>
      <c r="E1791" s="38">
        <v>8.8929999999999995E-2</v>
      </c>
      <c r="F1791" s="38">
        <v>8.652E-2</v>
      </c>
    </row>
    <row r="1792" spans="1:6" x14ac:dyDescent="0.25">
      <c r="A1792" s="39">
        <v>42410</v>
      </c>
      <c r="B1792" s="38">
        <v>0.118532</v>
      </c>
      <c r="C1792" s="38">
        <v>0.117627</v>
      </c>
      <c r="D1792" s="38">
        <v>6.6741999999999996E-2</v>
      </c>
      <c r="E1792" s="38">
        <v>9.2548000000000005E-2</v>
      </c>
      <c r="F1792" s="38">
        <v>0.109939</v>
      </c>
    </row>
    <row r="1793" spans="1:6" x14ac:dyDescent="0.25">
      <c r="A1793" s="39">
        <v>42411</v>
      </c>
      <c r="B1793" s="38">
        <v>0.118727</v>
      </c>
      <c r="C1793" s="38">
        <v>0.112885</v>
      </c>
      <c r="D1793" s="38">
        <v>6.7150000000000001E-2</v>
      </c>
      <c r="E1793" s="38">
        <v>9.0754000000000001E-2</v>
      </c>
      <c r="F1793" s="38">
        <v>0.116568</v>
      </c>
    </row>
    <row r="1794" spans="1:6" x14ac:dyDescent="0.25">
      <c r="A1794" s="39">
        <v>42412</v>
      </c>
      <c r="B1794" s="38">
        <v>0.11192199999999999</v>
      </c>
      <c r="C1794" s="38">
        <v>0.100783</v>
      </c>
      <c r="D1794" s="38">
        <v>6.2096999999999999E-2</v>
      </c>
      <c r="E1794" s="38">
        <v>8.8147000000000003E-2</v>
      </c>
      <c r="F1794" s="38">
        <v>0.114442</v>
      </c>
    </row>
    <row r="1795" spans="1:6" x14ac:dyDescent="0.25">
      <c r="A1795" s="39">
        <v>42415</v>
      </c>
      <c r="B1795" s="38">
        <v>0.118757</v>
      </c>
      <c r="C1795" s="38">
        <v>0.110425</v>
      </c>
      <c r="D1795" s="38">
        <v>6.3313999999999995E-2</v>
      </c>
      <c r="E1795" s="38">
        <v>0.11203</v>
      </c>
      <c r="F1795" s="38">
        <v>0.142733</v>
      </c>
    </row>
    <row r="1796" spans="1:6" x14ac:dyDescent="0.25">
      <c r="A1796" s="39">
        <v>42416</v>
      </c>
      <c r="B1796" s="38">
        <v>0.11418300000000001</v>
      </c>
      <c r="C1796" s="38">
        <v>9.6070000000000003E-2</v>
      </c>
      <c r="D1796" s="38">
        <v>6.3112000000000001E-2</v>
      </c>
      <c r="E1796" s="38">
        <v>0.11839</v>
      </c>
      <c r="F1796" s="38">
        <v>0.13295799999999999</v>
      </c>
    </row>
    <row r="1797" spans="1:6" x14ac:dyDescent="0.25">
      <c r="A1797" s="39">
        <v>42417</v>
      </c>
      <c r="B1797" s="38">
        <v>0.117288</v>
      </c>
      <c r="C1797" s="38">
        <v>0.100563</v>
      </c>
      <c r="D1797" s="38">
        <v>6.7462999999999995E-2</v>
      </c>
      <c r="E1797" s="38">
        <v>0.12815399999999999</v>
      </c>
      <c r="F1797" s="38">
        <v>0.14024800000000001</v>
      </c>
    </row>
    <row r="1798" spans="1:6" x14ac:dyDescent="0.25">
      <c r="A1798" s="39">
        <v>42418</v>
      </c>
      <c r="B1798" s="38">
        <v>0.11343300000000001</v>
      </c>
      <c r="C1798" s="38">
        <v>8.8923000000000002E-2</v>
      </c>
      <c r="D1798" s="38">
        <v>6.7072000000000007E-2</v>
      </c>
      <c r="E1798" s="38">
        <v>0.12578900000000001</v>
      </c>
      <c r="F1798" s="38">
        <v>0.128469</v>
      </c>
    </row>
    <row r="1799" spans="1:6" x14ac:dyDescent="0.25">
      <c r="A1799" s="39">
        <v>42419</v>
      </c>
      <c r="B1799" s="38">
        <v>0.108302</v>
      </c>
      <c r="C1799" s="38">
        <v>7.9977000000000006E-2</v>
      </c>
      <c r="D1799" s="38">
        <v>6.4613000000000004E-2</v>
      </c>
      <c r="E1799" s="38">
        <v>0.11246200000000001</v>
      </c>
      <c r="F1799" s="38">
        <v>0.112621</v>
      </c>
    </row>
    <row r="1800" spans="1:6" x14ac:dyDescent="0.25">
      <c r="A1800" s="39">
        <v>42422</v>
      </c>
      <c r="B1800" s="38">
        <v>0.110154</v>
      </c>
      <c r="C1800" s="38">
        <v>7.6850000000000002E-2</v>
      </c>
      <c r="D1800" s="38">
        <v>6.3372999999999999E-2</v>
      </c>
      <c r="E1800" s="38">
        <v>0.12289700000000001</v>
      </c>
      <c r="F1800" s="38">
        <v>0.11781999999999999</v>
      </c>
    </row>
    <row r="1801" spans="1:6" x14ac:dyDescent="0.25">
      <c r="A1801" s="39">
        <v>42423</v>
      </c>
      <c r="B1801" s="38">
        <v>0.101928</v>
      </c>
      <c r="C1801" s="38">
        <v>8.2189999999999999E-2</v>
      </c>
      <c r="D1801" s="38">
        <v>6.1679999999999999E-2</v>
      </c>
      <c r="E1801" s="38">
        <v>0.104839</v>
      </c>
      <c r="F1801" s="38">
        <v>0.10591299999999999</v>
      </c>
    </row>
    <row r="1802" spans="1:6" x14ac:dyDescent="0.25">
      <c r="A1802" s="39">
        <v>42424</v>
      </c>
      <c r="B1802" s="38">
        <v>9.6508999999999998E-2</v>
      </c>
      <c r="C1802" s="38">
        <v>8.0477000000000007E-2</v>
      </c>
      <c r="D1802" s="38">
        <v>6.1732000000000002E-2</v>
      </c>
      <c r="E1802" s="38">
        <v>9.0537999999999993E-2</v>
      </c>
      <c r="F1802" s="38">
        <v>9.2918000000000001E-2</v>
      </c>
    </row>
    <row r="1803" spans="1:6" x14ac:dyDescent="0.25">
      <c r="A1803" s="39">
        <v>42425</v>
      </c>
      <c r="B1803" s="38">
        <v>0.100327</v>
      </c>
      <c r="C1803" s="38">
        <v>8.0046000000000006E-2</v>
      </c>
      <c r="D1803" s="38">
        <v>6.4891000000000004E-2</v>
      </c>
      <c r="E1803" s="38">
        <v>0.112762</v>
      </c>
      <c r="F1803" s="38">
        <v>0.10619199999999999</v>
      </c>
    </row>
    <row r="1804" spans="1:6" x14ac:dyDescent="0.25">
      <c r="A1804" s="39">
        <v>42426</v>
      </c>
      <c r="B1804" s="38">
        <v>9.6978999999999996E-2</v>
      </c>
      <c r="C1804" s="38">
        <v>8.2251000000000005E-2</v>
      </c>
      <c r="D1804" s="38">
        <v>6.4972000000000002E-2</v>
      </c>
      <c r="E1804" s="38">
        <v>0.107033</v>
      </c>
      <c r="F1804" s="38">
        <v>0.10212300000000001</v>
      </c>
    </row>
    <row r="1805" spans="1:6" x14ac:dyDescent="0.25">
      <c r="A1805" s="39">
        <v>42429</v>
      </c>
      <c r="B1805" s="38">
        <v>9.3562000000000006E-2</v>
      </c>
      <c r="C1805" s="38">
        <v>7.2272000000000003E-2</v>
      </c>
      <c r="D1805" s="38">
        <v>6.3374E-2</v>
      </c>
      <c r="E1805" s="38">
        <v>0.11376699999999999</v>
      </c>
      <c r="F1805" s="38">
        <v>9.8401000000000002E-2</v>
      </c>
    </row>
    <row r="1806" spans="1:6" x14ac:dyDescent="0.25">
      <c r="A1806" s="39">
        <v>42430</v>
      </c>
      <c r="B1806" s="38">
        <v>9.4204999999999997E-2</v>
      </c>
      <c r="C1806" s="38">
        <v>8.0371999999999999E-2</v>
      </c>
      <c r="D1806" s="38">
        <v>6.4585000000000004E-2</v>
      </c>
      <c r="E1806" s="38">
        <v>0.113895</v>
      </c>
      <c r="F1806" s="38">
        <v>0.101767</v>
      </c>
    </row>
    <row r="1807" spans="1:6" x14ac:dyDescent="0.25">
      <c r="A1807" s="39">
        <v>42431</v>
      </c>
      <c r="B1807" s="38">
        <v>9.4050999999999996E-2</v>
      </c>
      <c r="C1807" s="38">
        <v>7.0550000000000002E-2</v>
      </c>
      <c r="D1807" s="38">
        <v>6.7288000000000001E-2</v>
      </c>
      <c r="E1807" s="38">
        <v>0.11002000000000001</v>
      </c>
      <c r="F1807" s="38">
        <v>8.8895000000000002E-2</v>
      </c>
    </row>
    <row r="1808" spans="1:6" x14ac:dyDescent="0.25">
      <c r="A1808" s="39">
        <v>42432</v>
      </c>
      <c r="B1808" s="38">
        <v>9.7078999999999999E-2</v>
      </c>
      <c r="C1808" s="38">
        <v>8.8208999999999996E-2</v>
      </c>
      <c r="D1808" s="38">
        <v>6.8624000000000004E-2</v>
      </c>
      <c r="E1808" s="38">
        <v>0.114954</v>
      </c>
      <c r="F1808" s="38">
        <v>0.104311</v>
      </c>
    </row>
    <row r="1809" spans="1:6" x14ac:dyDescent="0.25">
      <c r="A1809" s="39">
        <v>42433</v>
      </c>
      <c r="B1809" s="38">
        <v>8.8802000000000006E-2</v>
      </c>
      <c r="C1809" s="38">
        <v>6.0051E-2</v>
      </c>
      <c r="D1809" s="38">
        <v>6.3343999999999998E-2</v>
      </c>
      <c r="E1809" s="38">
        <v>0.106307</v>
      </c>
      <c r="F1809" s="38">
        <v>8.0244999999999997E-2</v>
      </c>
    </row>
    <row r="1810" spans="1:6" x14ac:dyDescent="0.25">
      <c r="A1810" s="39">
        <v>42436</v>
      </c>
      <c r="B1810" s="38">
        <v>9.0049000000000004E-2</v>
      </c>
      <c r="C1810" s="38">
        <v>6.5041000000000002E-2</v>
      </c>
      <c r="D1810" s="38">
        <v>6.3713000000000006E-2</v>
      </c>
      <c r="E1810" s="38">
        <v>0.110731</v>
      </c>
      <c r="F1810" s="38">
        <v>8.2458000000000004E-2</v>
      </c>
    </row>
    <row r="1811" spans="1:6" x14ac:dyDescent="0.25">
      <c r="A1811" s="39">
        <v>42437</v>
      </c>
      <c r="B1811" s="38">
        <v>9.3567999999999998E-2</v>
      </c>
      <c r="C1811" s="38">
        <v>6.6583000000000003E-2</v>
      </c>
      <c r="D1811" s="38">
        <v>6.4162999999999998E-2</v>
      </c>
      <c r="E1811" s="38">
        <v>0.113681</v>
      </c>
      <c r="F1811" s="38">
        <v>8.3696999999999994E-2</v>
      </c>
    </row>
    <row r="1812" spans="1:6" x14ac:dyDescent="0.25">
      <c r="A1812" s="39">
        <v>42438</v>
      </c>
      <c r="B1812" s="38">
        <v>9.7886000000000001E-2</v>
      </c>
      <c r="C1812" s="38">
        <v>8.7755E-2</v>
      </c>
      <c r="D1812" s="38">
        <v>6.9411E-2</v>
      </c>
      <c r="E1812" s="38">
        <v>0.120535</v>
      </c>
      <c r="F1812" s="38">
        <v>9.7044000000000005E-2</v>
      </c>
    </row>
    <row r="1813" spans="1:6" x14ac:dyDescent="0.25">
      <c r="A1813" s="39">
        <v>42439</v>
      </c>
      <c r="B1813" s="38">
        <v>9.3465999999999994E-2</v>
      </c>
      <c r="C1813" s="38">
        <v>8.5546999999999998E-2</v>
      </c>
      <c r="D1813" s="38">
        <v>6.7065E-2</v>
      </c>
      <c r="E1813" s="38">
        <v>0.120546</v>
      </c>
      <c r="F1813" s="38">
        <v>9.8215999999999998E-2</v>
      </c>
    </row>
    <row r="1814" spans="1:6" x14ac:dyDescent="0.25">
      <c r="A1814" s="39">
        <v>42440</v>
      </c>
      <c r="B1814" s="38">
        <v>8.9691000000000007E-2</v>
      </c>
      <c r="C1814" s="38">
        <v>7.9036999999999996E-2</v>
      </c>
      <c r="D1814" s="38">
        <v>6.3852999999999993E-2</v>
      </c>
      <c r="E1814" s="38">
        <v>0.11127099999999999</v>
      </c>
      <c r="F1814" s="38">
        <v>9.1336000000000001E-2</v>
      </c>
    </row>
    <row r="1815" spans="1:6" x14ac:dyDescent="0.25">
      <c r="A1815" s="39">
        <v>42443</v>
      </c>
      <c r="B1815" s="38">
        <v>8.7340000000000001E-2</v>
      </c>
      <c r="C1815" s="38">
        <v>7.3727000000000001E-2</v>
      </c>
      <c r="D1815" s="38">
        <v>6.2189000000000001E-2</v>
      </c>
      <c r="E1815" s="38">
        <v>0.106971</v>
      </c>
      <c r="F1815" s="38">
        <v>8.6431999999999995E-2</v>
      </c>
    </row>
    <row r="1816" spans="1:6" x14ac:dyDescent="0.25">
      <c r="A1816" s="39">
        <v>42444</v>
      </c>
      <c r="B1816" s="38">
        <v>9.1074000000000002E-2</v>
      </c>
      <c r="C1816" s="38">
        <v>7.7004000000000003E-2</v>
      </c>
      <c r="D1816" s="38">
        <v>6.7494999999999999E-2</v>
      </c>
      <c r="E1816" s="38">
        <v>0.111786</v>
      </c>
      <c r="F1816" s="38">
        <v>8.795E-2</v>
      </c>
    </row>
    <row r="1817" spans="1:6" x14ac:dyDescent="0.25">
      <c r="A1817" s="39">
        <v>42445</v>
      </c>
      <c r="B1817" s="38">
        <v>9.2478000000000005E-2</v>
      </c>
      <c r="C1817" s="38">
        <v>7.5170000000000001E-2</v>
      </c>
      <c r="D1817" s="38">
        <v>7.3612999999999998E-2</v>
      </c>
      <c r="E1817" s="38">
        <v>0.112923</v>
      </c>
      <c r="F1817" s="38">
        <v>8.3654000000000006E-2</v>
      </c>
    </row>
    <row r="1818" spans="1:6" x14ac:dyDescent="0.25">
      <c r="A1818" s="39">
        <v>42446</v>
      </c>
      <c r="B1818" s="38">
        <v>8.9684E-2</v>
      </c>
      <c r="C1818" s="38">
        <v>6.7609000000000002E-2</v>
      </c>
      <c r="D1818" s="38">
        <v>7.1498999999999993E-2</v>
      </c>
      <c r="E1818" s="38">
        <v>0.100443</v>
      </c>
      <c r="F1818" s="38">
        <v>7.2563000000000002E-2</v>
      </c>
    </row>
    <row r="1819" spans="1:6" x14ac:dyDescent="0.25">
      <c r="A1819" s="39">
        <v>42447</v>
      </c>
      <c r="B1819" s="38">
        <v>8.8763999999999996E-2</v>
      </c>
      <c r="C1819" s="38">
        <v>6.3103999999999993E-2</v>
      </c>
      <c r="D1819" s="38">
        <v>7.2798000000000002E-2</v>
      </c>
      <c r="E1819" s="38">
        <v>9.5658000000000007E-2</v>
      </c>
      <c r="F1819" s="38">
        <v>6.5271999999999997E-2</v>
      </c>
    </row>
    <row r="1820" spans="1:6" x14ac:dyDescent="0.25">
      <c r="A1820" s="39">
        <v>42450</v>
      </c>
      <c r="B1820" s="38">
        <v>9.0895000000000004E-2</v>
      </c>
      <c r="C1820" s="38">
        <v>7.4462E-2</v>
      </c>
      <c r="D1820" s="38">
        <v>7.6266E-2</v>
      </c>
      <c r="E1820" s="38">
        <v>9.3723000000000001E-2</v>
      </c>
      <c r="F1820" s="38">
        <v>7.1247000000000005E-2</v>
      </c>
    </row>
    <row r="1821" spans="1:6" x14ac:dyDescent="0.25">
      <c r="A1821" s="39">
        <v>42451</v>
      </c>
      <c r="B1821" s="38">
        <v>9.5571000000000003E-2</v>
      </c>
      <c r="C1821" s="38">
        <v>7.4303999999999995E-2</v>
      </c>
      <c r="D1821" s="38">
        <v>8.2618999999999998E-2</v>
      </c>
      <c r="E1821" s="38">
        <v>9.8742999999999997E-2</v>
      </c>
      <c r="F1821" s="38">
        <v>8.1856999999999999E-2</v>
      </c>
    </row>
    <row r="1822" spans="1:6" x14ac:dyDescent="0.25">
      <c r="A1822" s="39">
        <v>42452</v>
      </c>
      <c r="B1822" s="38">
        <v>9.3915999999999999E-2</v>
      </c>
      <c r="C1822" s="38">
        <v>7.3733999999999994E-2</v>
      </c>
      <c r="D1822" s="38">
        <v>7.7726000000000003E-2</v>
      </c>
      <c r="E1822" s="38">
        <v>9.3306E-2</v>
      </c>
      <c r="F1822" s="38">
        <v>8.6391999999999997E-2</v>
      </c>
    </row>
    <row r="1823" spans="1:6" x14ac:dyDescent="0.25">
      <c r="A1823" s="39">
        <v>42453</v>
      </c>
      <c r="B1823" s="38">
        <v>8.6554000000000006E-2</v>
      </c>
      <c r="C1823" s="38">
        <v>5.8451999999999997E-2</v>
      </c>
      <c r="D1823" s="38">
        <v>7.2206000000000006E-2</v>
      </c>
      <c r="E1823" s="38">
        <v>6.812E-2</v>
      </c>
      <c r="F1823" s="38">
        <v>6.4758999999999997E-2</v>
      </c>
    </row>
    <row r="1824" spans="1:6" x14ac:dyDescent="0.25">
      <c r="A1824" s="39">
        <v>42458</v>
      </c>
      <c r="B1824" s="38">
        <v>8.6355000000000001E-2</v>
      </c>
      <c r="C1824" s="38">
        <v>6.0007999999999999E-2</v>
      </c>
      <c r="D1824" s="38">
        <v>7.4059E-2</v>
      </c>
      <c r="E1824" s="38">
        <v>6.7919999999999994E-2</v>
      </c>
      <c r="F1824" s="38">
        <v>6.4505000000000007E-2</v>
      </c>
    </row>
    <row r="1825" spans="1:6" x14ac:dyDescent="0.25">
      <c r="A1825" s="39">
        <v>42459</v>
      </c>
      <c r="B1825" s="38">
        <v>8.7454000000000004E-2</v>
      </c>
      <c r="C1825" s="38">
        <v>6.4490000000000006E-2</v>
      </c>
      <c r="D1825" s="38">
        <v>7.4299000000000004E-2</v>
      </c>
      <c r="E1825" s="38">
        <v>7.0233000000000004E-2</v>
      </c>
      <c r="F1825" s="38">
        <v>6.8890000000000007E-2</v>
      </c>
    </row>
    <row r="1826" spans="1:6" x14ac:dyDescent="0.25">
      <c r="A1826" s="39">
        <v>42460</v>
      </c>
      <c r="B1826" s="38">
        <v>8.8017999999999999E-2</v>
      </c>
      <c r="C1826" s="38">
        <v>6.1889E-2</v>
      </c>
      <c r="D1826" s="38">
        <v>7.3441000000000006E-2</v>
      </c>
      <c r="E1826" s="38">
        <v>6.7764000000000005E-2</v>
      </c>
      <c r="F1826" s="38">
        <v>6.8097000000000005E-2</v>
      </c>
    </row>
    <row r="1827" spans="1:6" x14ac:dyDescent="0.25">
      <c r="A1827" s="39">
        <v>42461</v>
      </c>
      <c r="B1827" s="38">
        <v>8.7448999999999999E-2</v>
      </c>
      <c r="C1827" s="38">
        <v>6.4739000000000005E-2</v>
      </c>
      <c r="D1827" s="38">
        <v>7.0142999999999997E-2</v>
      </c>
      <c r="E1827" s="38">
        <v>6.4530000000000004E-2</v>
      </c>
      <c r="F1827" s="38">
        <v>6.7363999999999993E-2</v>
      </c>
    </row>
    <row r="1828" spans="1:6" x14ac:dyDescent="0.25">
      <c r="A1828" s="39">
        <v>42464</v>
      </c>
      <c r="B1828" s="38">
        <v>8.7271000000000001E-2</v>
      </c>
      <c r="C1828" s="38">
        <v>6.2143999999999998E-2</v>
      </c>
      <c r="D1828" s="38">
        <v>6.6100000000000006E-2</v>
      </c>
      <c r="E1828" s="38">
        <v>6.3697000000000004E-2</v>
      </c>
      <c r="F1828" s="38">
        <v>6.5712999999999994E-2</v>
      </c>
    </row>
    <row r="1829" spans="1:6" x14ac:dyDescent="0.25">
      <c r="A1829" s="39">
        <v>42465</v>
      </c>
      <c r="B1829" s="38">
        <v>8.5169999999999996E-2</v>
      </c>
      <c r="C1829" s="38">
        <v>6.0372000000000002E-2</v>
      </c>
      <c r="D1829" s="38">
        <v>6.4813999999999997E-2</v>
      </c>
      <c r="E1829" s="38">
        <v>6.3681000000000001E-2</v>
      </c>
      <c r="F1829" s="38">
        <v>6.2288000000000003E-2</v>
      </c>
    </row>
    <row r="1830" spans="1:6" x14ac:dyDescent="0.25">
      <c r="A1830" s="39">
        <v>42466</v>
      </c>
      <c r="B1830" s="38">
        <v>8.5231000000000001E-2</v>
      </c>
      <c r="C1830" s="38">
        <v>6.1226000000000003E-2</v>
      </c>
      <c r="D1830" s="38">
        <v>6.2365999999999998E-2</v>
      </c>
      <c r="E1830" s="38">
        <v>6.2834000000000001E-2</v>
      </c>
      <c r="F1830" s="38">
        <v>6.0425E-2</v>
      </c>
    </row>
    <row r="1831" spans="1:6" x14ac:dyDescent="0.25">
      <c r="A1831" s="39">
        <v>42467</v>
      </c>
      <c r="B1831" s="38">
        <v>8.4258E-2</v>
      </c>
      <c r="C1831" s="38">
        <v>6.4029000000000003E-2</v>
      </c>
      <c r="D1831" s="38">
        <v>6.1338999999999998E-2</v>
      </c>
      <c r="E1831" s="38">
        <v>6.4377000000000004E-2</v>
      </c>
      <c r="F1831" s="38">
        <v>5.9685000000000002E-2</v>
      </c>
    </row>
    <row r="1832" spans="1:6" x14ac:dyDescent="0.25">
      <c r="A1832" s="39">
        <v>42468</v>
      </c>
      <c r="B1832" s="38">
        <v>7.9776E-2</v>
      </c>
      <c r="C1832" s="38">
        <v>5.7819000000000002E-2</v>
      </c>
      <c r="D1832" s="38">
        <v>5.8250999999999997E-2</v>
      </c>
      <c r="E1832" s="38">
        <v>6.2246000000000003E-2</v>
      </c>
      <c r="F1832" s="38">
        <v>5.5515000000000002E-2</v>
      </c>
    </row>
    <row r="1833" spans="1:6" x14ac:dyDescent="0.25">
      <c r="A1833" s="39">
        <v>42471</v>
      </c>
      <c r="B1833" s="38">
        <v>7.5172000000000003E-2</v>
      </c>
      <c r="C1833" s="38">
        <v>4.1084000000000002E-2</v>
      </c>
      <c r="D1833" s="38">
        <v>5.2817999999999997E-2</v>
      </c>
      <c r="E1833" s="38">
        <v>6.0037E-2</v>
      </c>
      <c r="F1833" s="38">
        <v>5.2911E-2</v>
      </c>
    </row>
    <row r="1834" spans="1:6" x14ac:dyDescent="0.25">
      <c r="A1834" s="39">
        <v>42472</v>
      </c>
      <c r="B1834" s="38">
        <v>7.5434000000000001E-2</v>
      </c>
      <c r="C1834" s="38">
        <v>5.5060999999999999E-2</v>
      </c>
      <c r="D1834" s="38">
        <v>5.2319999999999998E-2</v>
      </c>
      <c r="E1834" s="38">
        <v>5.5094999999999998E-2</v>
      </c>
      <c r="F1834" s="38">
        <v>5.2532000000000002E-2</v>
      </c>
    </row>
    <row r="1835" spans="1:6" x14ac:dyDescent="0.25">
      <c r="A1835" s="39">
        <v>42473</v>
      </c>
      <c r="B1835" s="38">
        <v>7.9000000000000001E-2</v>
      </c>
      <c r="C1835" s="38">
        <v>5.8664000000000001E-2</v>
      </c>
      <c r="D1835" s="38">
        <v>5.2829000000000001E-2</v>
      </c>
      <c r="E1835" s="38">
        <v>5.4723000000000001E-2</v>
      </c>
      <c r="F1835" s="38">
        <v>5.3184000000000002E-2</v>
      </c>
    </row>
    <row r="1836" spans="1:6" x14ac:dyDescent="0.25">
      <c r="A1836" s="39">
        <v>42474</v>
      </c>
      <c r="B1836" s="38">
        <v>7.6867000000000005E-2</v>
      </c>
      <c r="C1836" s="38">
        <v>5.2171000000000002E-2</v>
      </c>
      <c r="D1836" s="38">
        <v>5.2503000000000001E-2</v>
      </c>
      <c r="E1836" s="38">
        <v>5.253E-2</v>
      </c>
      <c r="F1836" s="38">
        <v>4.9621999999999999E-2</v>
      </c>
    </row>
    <row r="1837" spans="1:6" x14ac:dyDescent="0.25">
      <c r="A1837" s="39">
        <v>42475</v>
      </c>
      <c r="B1837" s="38">
        <v>7.3969999999999994E-2</v>
      </c>
      <c r="C1837" s="38">
        <v>3.6415999999999997E-2</v>
      </c>
      <c r="D1837" s="38">
        <v>4.9556999999999997E-2</v>
      </c>
      <c r="E1837" s="38">
        <v>5.0605999999999998E-2</v>
      </c>
      <c r="F1837" s="38">
        <v>4.5316000000000002E-2</v>
      </c>
    </row>
    <row r="1838" spans="1:6" x14ac:dyDescent="0.25">
      <c r="A1838" s="39">
        <v>42478</v>
      </c>
      <c r="B1838" s="38">
        <v>7.7934000000000003E-2</v>
      </c>
      <c r="C1838" s="38">
        <v>4.5359999999999998E-2</v>
      </c>
      <c r="D1838" s="38">
        <v>5.2649000000000001E-2</v>
      </c>
      <c r="E1838" s="38">
        <v>5.7049999999999997E-2</v>
      </c>
      <c r="F1838" s="38">
        <v>4.9072999999999999E-2</v>
      </c>
    </row>
    <row r="1839" spans="1:6" x14ac:dyDescent="0.25">
      <c r="A1839" s="39">
        <v>42479</v>
      </c>
      <c r="B1839" s="38">
        <v>7.9436000000000007E-2</v>
      </c>
      <c r="C1839" s="38">
        <v>4.7298E-2</v>
      </c>
      <c r="D1839" s="38">
        <v>5.4497999999999998E-2</v>
      </c>
      <c r="E1839" s="38">
        <v>6.1245000000000001E-2</v>
      </c>
      <c r="F1839" s="38">
        <v>4.9842999999999998E-2</v>
      </c>
    </row>
    <row r="1840" spans="1:6" x14ac:dyDescent="0.25">
      <c r="A1840" s="39">
        <v>42480</v>
      </c>
      <c r="B1840" s="38">
        <v>8.1106999999999999E-2</v>
      </c>
      <c r="C1840" s="38">
        <v>5.1449000000000002E-2</v>
      </c>
      <c r="D1840" s="38">
        <v>5.3577E-2</v>
      </c>
      <c r="E1840" s="38">
        <v>6.4561999999999994E-2</v>
      </c>
      <c r="F1840" s="38">
        <v>5.0827999999999998E-2</v>
      </c>
    </row>
    <row r="1841" spans="1:6" x14ac:dyDescent="0.25">
      <c r="A1841" s="39">
        <v>42481</v>
      </c>
      <c r="B1841" s="38">
        <v>7.6619000000000007E-2</v>
      </c>
      <c r="C1841" s="38">
        <v>3.0508E-2</v>
      </c>
      <c r="D1841" s="38">
        <v>5.0171E-2</v>
      </c>
      <c r="E1841" s="38">
        <v>6.7239999999999994E-2</v>
      </c>
      <c r="F1841" s="38">
        <v>4.6260999999999997E-2</v>
      </c>
    </row>
    <row r="1842" spans="1:6" x14ac:dyDescent="0.25">
      <c r="A1842" s="39">
        <v>42482</v>
      </c>
      <c r="B1842" s="38">
        <v>7.5819999999999999E-2</v>
      </c>
      <c r="C1842" s="38">
        <v>3.5018000000000001E-2</v>
      </c>
      <c r="D1842" s="38">
        <v>4.9916000000000002E-2</v>
      </c>
      <c r="E1842" s="38">
        <v>6.2314000000000001E-2</v>
      </c>
      <c r="F1842" s="38">
        <v>4.1772999999999998E-2</v>
      </c>
    </row>
    <row r="1843" spans="1:6" x14ac:dyDescent="0.25">
      <c r="A1843" s="39">
        <v>42485</v>
      </c>
      <c r="B1843" s="38">
        <v>7.5282000000000002E-2</v>
      </c>
      <c r="C1843" s="38">
        <v>2.9198000000000002E-2</v>
      </c>
      <c r="D1843" s="38">
        <v>5.0451999999999997E-2</v>
      </c>
      <c r="E1843" s="38">
        <v>6.6978999999999997E-2</v>
      </c>
      <c r="F1843" s="38">
        <v>4.1815999999999999E-2</v>
      </c>
    </row>
    <row r="1844" spans="1:6" x14ac:dyDescent="0.25">
      <c r="A1844" s="39">
        <v>42486</v>
      </c>
      <c r="B1844" s="38">
        <v>8.165E-2</v>
      </c>
      <c r="C1844" s="38">
        <v>4.0064000000000002E-2</v>
      </c>
      <c r="D1844" s="38">
        <v>5.4944E-2</v>
      </c>
      <c r="E1844" s="38">
        <v>8.4942000000000004E-2</v>
      </c>
      <c r="F1844" s="38">
        <v>4.7253999999999997E-2</v>
      </c>
    </row>
    <row r="1845" spans="1:6" x14ac:dyDescent="0.25">
      <c r="A1845" s="39">
        <v>42487</v>
      </c>
      <c r="B1845" s="38">
        <v>8.2545999999999994E-2</v>
      </c>
      <c r="C1845" s="38">
        <v>3.8998999999999999E-2</v>
      </c>
      <c r="D1845" s="38">
        <v>5.4819E-2</v>
      </c>
      <c r="E1845" s="38">
        <v>8.3769999999999997E-2</v>
      </c>
      <c r="F1845" s="38">
        <v>4.3541000000000003E-2</v>
      </c>
    </row>
    <row r="1846" spans="1:6" x14ac:dyDescent="0.25">
      <c r="A1846" s="39">
        <v>42488</v>
      </c>
      <c r="B1846" s="38">
        <v>7.9536999999999997E-2</v>
      </c>
      <c r="C1846" s="38">
        <v>3.3012E-2</v>
      </c>
      <c r="D1846" s="38">
        <v>5.1768000000000002E-2</v>
      </c>
      <c r="E1846" s="38">
        <v>8.0430000000000001E-2</v>
      </c>
      <c r="F1846" s="38">
        <v>4.0231000000000003E-2</v>
      </c>
    </row>
    <row r="1847" spans="1:6" x14ac:dyDescent="0.25">
      <c r="A1847" s="39">
        <v>42489</v>
      </c>
      <c r="B1847" s="38">
        <v>8.1770999999999996E-2</v>
      </c>
      <c r="C1847" s="38">
        <v>3.4937000000000003E-2</v>
      </c>
      <c r="D1847" s="38">
        <v>5.2967E-2</v>
      </c>
      <c r="E1847" s="38">
        <v>7.9679E-2</v>
      </c>
      <c r="F1847" s="38">
        <v>3.7520999999999999E-2</v>
      </c>
    </row>
    <row r="1848" spans="1:6" x14ac:dyDescent="0.25">
      <c r="A1848" s="39">
        <v>42492</v>
      </c>
      <c r="B1848" s="38">
        <v>7.5522000000000006E-2</v>
      </c>
      <c r="C1848" s="38">
        <v>2.7851000000000001E-2</v>
      </c>
      <c r="D1848" s="38">
        <v>5.0085999999999999E-2</v>
      </c>
      <c r="E1848" s="38">
        <v>6.4256999999999995E-2</v>
      </c>
      <c r="F1848" s="38">
        <v>3.0221999999999999E-2</v>
      </c>
    </row>
    <row r="1849" spans="1:6" x14ac:dyDescent="0.25">
      <c r="A1849" s="39">
        <v>42493</v>
      </c>
      <c r="B1849" s="38">
        <v>7.9239000000000004E-2</v>
      </c>
      <c r="C1849" s="38">
        <v>3.3107999999999999E-2</v>
      </c>
      <c r="D1849" s="38">
        <v>5.2741000000000003E-2</v>
      </c>
      <c r="E1849" s="38">
        <v>6.6168000000000005E-2</v>
      </c>
      <c r="F1849" s="38">
        <v>2.8979000000000001E-2</v>
      </c>
    </row>
    <row r="1850" spans="1:6" x14ac:dyDescent="0.25">
      <c r="A1850" s="39">
        <v>42494</v>
      </c>
      <c r="B1850" s="38">
        <v>8.2667000000000004E-2</v>
      </c>
      <c r="C1850" s="38">
        <v>3.9315999999999997E-2</v>
      </c>
      <c r="D1850" s="38">
        <v>5.4210000000000001E-2</v>
      </c>
      <c r="E1850" s="38">
        <v>6.4379000000000006E-2</v>
      </c>
      <c r="F1850" s="38">
        <v>2.6189E-2</v>
      </c>
    </row>
    <row r="1851" spans="1:6" x14ac:dyDescent="0.25">
      <c r="A1851" s="39">
        <v>42496</v>
      </c>
      <c r="B1851" s="38">
        <v>8.3452999999999999E-2</v>
      </c>
      <c r="C1851" s="38">
        <v>3.5936999999999997E-2</v>
      </c>
      <c r="D1851" s="38">
        <v>5.3261999999999997E-2</v>
      </c>
      <c r="E1851" s="38">
        <v>6.4113000000000003E-2</v>
      </c>
      <c r="F1851" s="38">
        <v>2.6223E-2</v>
      </c>
    </row>
    <row r="1852" spans="1:6" x14ac:dyDescent="0.25">
      <c r="A1852" s="39">
        <v>42499</v>
      </c>
      <c r="B1852" s="38">
        <v>7.9083000000000001E-2</v>
      </c>
      <c r="C1852" s="38">
        <v>3.4515999999999998E-2</v>
      </c>
      <c r="D1852" s="38">
        <v>5.1865000000000001E-2</v>
      </c>
      <c r="E1852" s="38">
        <v>6.6918000000000005E-2</v>
      </c>
      <c r="F1852" s="38">
        <v>2.6424E-2</v>
      </c>
    </row>
    <row r="1853" spans="1:6" x14ac:dyDescent="0.25">
      <c r="A1853" s="39">
        <v>42500</v>
      </c>
      <c r="B1853" s="38">
        <v>7.3192999999999994E-2</v>
      </c>
      <c r="C1853" s="38">
        <v>2.4098000000000001E-2</v>
      </c>
      <c r="D1853" s="38">
        <v>4.9368000000000002E-2</v>
      </c>
      <c r="E1853" s="38">
        <v>5.5892999999999998E-2</v>
      </c>
      <c r="F1853" s="38">
        <v>2.3348000000000001E-2</v>
      </c>
    </row>
    <row r="1854" spans="1:6" x14ac:dyDescent="0.25">
      <c r="A1854" s="39">
        <v>42501</v>
      </c>
      <c r="B1854" s="38">
        <v>7.4200000000000002E-2</v>
      </c>
      <c r="C1854" s="38">
        <v>2.4624E-2</v>
      </c>
      <c r="D1854" s="38">
        <v>5.0914000000000001E-2</v>
      </c>
      <c r="E1854" s="38">
        <v>5.6231999999999997E-2</v>
      </c>
      <c r="F1854" s="38">
        <v>2.2672999999999999E-2</v>
      </c>
    </row>
    <row r="1855" spans="1:6" x14ac:dyDescent="0.25">
      <c r="A1855" s="39">
        <v>42502</v>
      </c>
      <c r="B1855" s="38">
        <v>7.5367000000000003E-2</v>
      </c>
      <c r="C1855" s="38">
        <v>2.6072000000000001E-2</v>
      </c>
      <c r="D1855" s="38">
        <v>4.9641999999999999E-2</v>
      </c>
      <c r="E1855" s="38">
        <v>5.6607999999999999E-2</v>
      </c>
      <c r="F1855" s="38">
        <v>2.2779000000000001E-2</v>
      </c>
    </row>
    <row r="1856" spans="1:6" x14ac:dyDescent="0.25">
      <c r="A1856" s="39">
        <v>42503</v>
      </c>
      <c r="B1856" s="38">
        <v>8.2855999999999999E-2</v>
      </c>
      <c r="C1856" s="38">
        <v>4.6478999999999999E-2</v>
      </c>
      <c r="D1856" s="38">
        <v>5.3702E-2</v>
      </c>
      <c r="E1856" s="38">
        <v>6.1497999999999997E-2</v>
      </c>
      <c r="F1856" s="38">
        <v>2.1144E-2</v>
      </c>
    </row>
    <row r="1857" spans="1:6" x14ac:dyDescent="0.25">
      <c r="A1857" s="39">
        <v>42506</v>
      </c>
      <c r="B1857" s="38">
        <v>8.5753999999999997E-2</v>
      </c>
      <c r="C1857" s="38">
        <v>5.9933E-2</v>
      </c>
      <c r="D1857" s="38">
        <v>5.7464000000000001E-2</v>
      </c>
      <c r="E1857" s="38">
        <v>6.4473000000000003E-2</v>
      </c>
      <c r="F1857" s="38">
        <v>2.1373E-2</v>
      </c>
    </row>
    <row r="1858" spans="1:6" x14ac:dyDescent="0.25">
      <c r="A1858" s="39">
        <v>42507</v>
      </c>
      <c r="B1858" s="38">
        <v>8.5449999999999998E-2</v>
      </c>
      <c r="C1858" s="38">
        <v>5.8345000000000001E-2</v>
      </c>
      <c r="D1858" s="38">
        <v>5.6971000000000001E-2</v>
      </c>
      <c r="E1858" s="38">
        <v>6.4865000000000006E-2</v>
      </c>
      <c r="F1858" s="38">
        <v>2.1288000000000001E-2</v>
      </c>
    </row>
    <row r="1859" spans="1:6" x14ac:dyDescent="0.25">
      <c r="A1859" s="39">
        <v>42508</v>
      </c>
      <c r="B1859" s="38">
        <v>8.4955000000000003E-2</v>
      </c>
      <c r="C1859" s="38">
        <v>6.2033999999999999E-2</v>
      </c>
      <c r="D1859" s="38">
        <v>5.8002999999999999E-2</v>
      </c>
      <c r="E1859" s="38">
        <v>6.5826999999999997E-2</v>
      </c>
      <c r="F1859" s="38">
        <v>2.1610000000000001E-2</v>
      </c>
    </row>
    <row r="1860" spans="1:6" x14ac:dyDescent="0.25">
      <c r="A1860" s="39">
        <v>42509</v>
      </c>
      <c r="B1860" s="38">
        <v>8.4720000000000004E-2</v>
      </c>
      <c r="C1860" s="38">
        <v>6.6441E-2</v>
      </c>
      <c r="D1860" s="38">
        <v>5.7203999999999998E-2</v>
      </c>
      <c r="E1860" s="38">
        <v>6.5578999999999998E-2</v>
      </c>
      <c r="F1860" s="38">
        <v>2.1808000000000001E-2</v>
      </c>
    </row>
    <row r="1861" spans="1:6" x14ac:dyDescent="0.25">
      <c r="A1861" s="39">
        <v>42510</v>
      </c>
      <c r="B1861" s="38">
        <v>8.0518999999999993E-2</v>
      </c>
      <c r="C1861" s="38">
        <v>6.1550000000000001E-2</v>
      </c>
      <c r="D1861" s="38">
        <v>5.4981000000000002E-2</v>
      </c>
      <c r="E1861" s="38">
        <v>5.8871E-2</v>
      </c>
      <c r="F1861" s="38">
        <v>1.9226E-2</v>
      </c>
    </row>
    <row r="1862" spans="1:6" x14ac:dyDescent="0.25">
      <c r="A1862" s="39">
        <v>42513</v>
      </c>
      <c r="B1862" s="38">
        <v>8.0171000000000006E-2</v>
      </c>
      <c r="C1862" s="38">
        <v>5.9417999999999999E-2</v>
      </c>
      <c r="D1862" s="38">
        <v>5.6423000000000001E-2</v>
      </c>
      <c r="E1862" s="38">
        <v>5.9540000000000003E-2</v>
      </c>
      <c r="F1862" s="38">
        <v>1.8948E-2</v>
      </c>
    </row>
    <row r="1863" spans="1:6" x14ac:dyDescent="0.25">
      <c r="A1863" s="39">
        <v>42514</v>
      </c>
      <c r="B1863" s="38">
        <v>8.2211000000000006E-2</v>
      </c>
      <c r="C1863" s="38">
        <v>6.3474000000000003E-2</v>
      </c>
      <c r="D1863" s="38">
        <v>5.6777000000000001E-2</v>
      </c>
      <c r="E1863" s="38">
        <v>6.1221999999999999E-2</v>
      </c>
      <c r="F1863" s="38">
        <v>1.9498999999999999E-2</v>
      </c>
    </row>
    <row r="1864" spans="1:6" x14ac:dyDescent="0.25">
      <c r="A1864" s="39">
        <v>42515</v>
      </c>
      <c r="B1864" s="38">
        <v>8.0095E-2</v>
      </c>
      <c r="C1864" s="38">
        <v>5.7341999999999997E-2</v>
      </c>
      <c r="D1864" s="38">
        <v>5.6418999999999997E-2</v>
      </c>
      <c r="E1864" s="38">
        <v>6.0009E-2</v>
      </c>
      <c r="F1864" s="38">
        <v>1.8430999999999999E-2</v>
      </c>
    </row>
    <row r="1865" spans="1:6" x14ac:dyDescent="0.25">
      <c r="A1865" s="39">
        <v>42516</v>
      </c>
      <c r="B1865" s="38">
        <v>8.0545000000000005E-2</v>
      </c>
      <c r="C1865" s="38">
        <v>6.2396E-2</v>
      </c>
      <c r="D1865" s="38">
        <v>5.7393E-2</v>
      </c>
      <c r="E1865" s="38">
        <v>6.3495999999999997E-2</v>
      </c>
      <c r="F1865" s="38">
        <v>1.9855000000000001E-2</v>
      </c>
    </row>
    <row r="1866" spans="1:6" x14ac:dyDescent="0.25">
      <c r="A1866" s="39">
        <v>42517</v>
      </c>
      <c r="B1866" s="38">
        <v>7.8787999999999997E-2</v>
      </c>
      <c r="C1866" s="38">
        <v>5.7139000000000002E-2</v>
      </c>
      <c r="D1866" s="38">
        <v>5.5710000000000003E-2</v>
      </c>
      <c r="E1866" s="38">
        <v>6.1554999999999999E-2</v>
      </c>
      <c r="F1866" s="38">
        <v>1.8720000000000001E-2</v>
      </c>
    </row>
    <row r="1867" spans="1:6" x14ac:dyDescent="0.25">
      <c r="A1867" s="39">
        <v>42520</v>
      </c>
      <c r="B1867" s="38">
        <v>8.1101999999999994E-2</v>
      </c>
      <c r="C1867" s="38">
        <v>6.3338000000000005E-2</v>
      </c>
      <c r="D1867" s="38">
        <v>5.7428E-2</v>
      </c>
      <c r="E1867" s="38">
        <v>6.6035999999999997E-2</v>
      </c>
      <c r="F1867" s="38">
        <v>2.0549999999999999E-2</v>
      </c>
    </row>
    <row r="1868" spans="1:6" x14ac:dyDescent="0.25">
      <c r="A1868" s="39">
        <v>42521</v>
      </c>
      <c r="B1868" s="38">
        <v>8.6569999999999994E-2</v>
      </c>
      <c r="C1868" s="38">
        <v>7.0837999999999998E-2</v>
      </c>
      <c r="D1868" s="38">
        <v>6.2026999999999999E-2</v>
      </c>
      <c r="E1868" s="38">
        <v>7.9437999999999995E-2</v>
      </c>
      <c r="F1868" s="38">
        <v>2.7994999999999999E-2</v>
      </c>
    </row>
    <row r="1869" spans="1:6" x14ac:dyDescent="0.25">
      <c r="A1869" s="39">
        <v>42522</v>
      </c>
      <c r="B1869" s="38">
        <v>8.7632000000000002E-2</v>
      </c>
      <c r="C1869" s="38">
        <v>7.1507000000000001E-2</v>
      </c>
      <c r="D1869" s="38">
        <v>6.3564999999999997E-2</v>
      </c>
      <c r="E1869" s="38">
        <v>7.7832999999999999E-2</v>
      </c>
      <c r="F1869" s="38">
        <v>3.0495000000000001E-2</v>
      </c>
    </row>
    <row r="1870" spans="1:6" x14ac:dyDescent="0.25">
      <c r="A1870" s="39">
        <v>42523</v>
      </c>
      <c r="B1870" s="38">
        <v>8.8515999999999997E-2</v>
      </c>
      <c r="C1870" s="38">
        <v>6.7294000000000007E-2</v>
      </c>
      <c r="D1870" s="38">
        <v>6.3074000000000005E-2</v>
      </c>
      <c r="E1870" s="38">
        <v>8.4060999999999997E-2</v>
      </c>
      <c r="F1870" s="38">
        <v>3.5036999999999999E-2</v>
      </c>
    </row>
    <row r="1871" spans="1:6" x14ac:dyDescent="0.25">
      <c r="A1871" s="39">
        <v>42524</v>
      </c>
      <c r="B1871" s="38">
        <v>8.7048E-2</v>
      </c>
      <c r="C1871" s="38">
        <v>5.5499E-2</v>
      </c>
      <c r="D1871" s="38">
        <v>6.0949999999999997E-2</v>
      </c>
      <c r="E1871" s="38">
        <v>8.4622000000000003E-2</v>
      </c>
      <c r="F1871" s="38">
        <v>3.4122E-2</v>
      </c>
    </row>
    <row r="1872" spans="1:6" x14ac:dyDescent="0.25">
      <c r="A1872" s="39">
        <v>42528</v>
      </c>
      <c r="B1872" s="38">
        <v>8.6043999999999995E-2</v>
      </c>
      <c r="C1872" s="38">
        <v>4.5678000000000003E-2</v>
      </c>
      <c r="D1872" s="38">
        <v>6.0884000000000001E-2</v>
      </c>
      <c r="E1872" s="38">
        <v>0.100495</v>
      </c>
      <c r="F1872" s="38">
        <v>3.7945E-2</v>
      </c>
    </row>
    <row r="1873" spans="1:6" x14ac:dyDescent="0.25">
      <c r="A1873" s="39">
        <v>42529</v>
      </c>
      <c r="B1873" s="38">
        <v>8.8176000000000004E-2</v>
      </c>
      <c r="C1873" s="38">
        <v>4.7522000000000002E-2</v>
      </c>
      <c r="D1873" s="38">
        <v>6.1013999999999999E-2</v>
      </c>
      <c r="E1873" s="38">
        <v>0.101022</v>
      </c>
      <c r="F1873" s="38">
        <v>3.5700999999999997E-2</v>
      </c>
    </row>
    <row r="1874" spans="1:6" x14ac:dyDescent="0.25">
      <c r="A1874" s="39">
        <v>42530</v>
      </c>
      <c r="B1874" s="38">
        <v>8.7139999999999995E-2</v>
      </c>
      <c r="C1874" s="38">
        <v>5.4419000000000002E-2</v>
      </c>
      <c r="D1874" s="38">
        <v>6.1345999999999998E-2</v>
      </c>
      <c r="E1874" s="38">
        <v>9.3982999999999997E-2</v>
      </c>
      <c r="F1874" s="38">
        <v>2.9590000000000002E-2</v>
      </c>
    </row>
    <row r="1875" spans="1:6" x14ac:dyDescent="0.25">
      <c r="A1875" s="39">
        <v>42531</v>
      </c>
      <c r="B1875" s="38">
        <v>9.1786000000000006E-2</v>
      </c>
      <c r="C1875" s="38">
        <v>8.8645000000000002E-2</v>
      </c>
      <c r="D1875" s="38">
        <v>6.1212999999999997E-2</v>
      </c>
      <c r="E1875" s="38">
        <v>8.8124999999999995E-2</v>
      </c>
      <c r="F1875" s="38">
        <v>3.0667E-2</v>
      </c>
    </row>
    <row r="1876" spans="1:6" x14ac:dyDescent="0.25">
      <c r="A1876" s="39">
        <v>42534</v>
      </c>
      <c r="B1876" s="38">
        <v>9.2712000000000003E-2</v>
      </c>
      <c r="C1876" s="38">
        <v>9.2915999999999999E-2</v>
      </c>
      <c r="D1876" s="38">
        <v>6.4269000000000007E-2</v>
      </c>
      <c r="E1876" s="38">
        <v>9.2200000000000004E-2</v>
      </c>
      <c r="F1876" s="38">
        <v>3.9220999999999999E-2</v>
      </c>
    </row>
    <row r="1877" spans="1:6" x14ac:dyDescent="0.25">
      <c r="A1877" s="39">
        <v>42535</v>
      </c>
      <c r="B1877" s="38">
        <v>9.3858999999999998E-2</v>
      </c>
      <c r="C1877" s="38">
        <v>8.5308999999999996E-2</v>
      </c>
      <c r="D1877" s="38">
        <v>6.5397999999999998E-2</v>
      </c>
      <c r="E1877" s="38">
        <v>8.5891999999999996E-2</v>
      </c>
      <c r="F1877" s="38">
        <v>4.0785000000000002E-2</v>
      </c>
    </row>
    <row r="1878" spans="1:6" x14ac:dyDescent="0.25">
      <c r="A1878" s="39">
        <v>42536</v>
      </c>
      <c r="B1878" s="38">
        <v>9.8488000000000006E-2</v>
      </c>
      <c r="C1878" s="38">
        <v>9.0990000000000001E-2</v>
      </c>
      <c r="D1878" s="38">
        <v>6.6265000000000004E-2</v>
      </c>
      <c r="E1878" s="38">
        <v>9.2612E-2</v>
      </c>
      <c r="F1878" s="38">
        <v>5.2721999999999998E-2</v>
      </c>
    </row>
    <row r="1879" spans="1:6" x14ac:dyDescent="0.25">
      <c r="A1879" s="39">
        <v>42537</v>
      </c>
      <c r="B1879" s="38">
        <v>0.10528700000000001</v>
      </c>
      <c r="C1879" s="38">
        <v>0.10671799999999999</v>
      </c>
      <c r="D1879" s="38">
        <v>7.2886000000000006E-2</v>
      </c>
      <c r="E1879" s="38">
        <v>9.2495999999999995E-2</v>
      </c>
      <c r="F1879" s="38">
        <v>6.9741999999999998E-2</v>
      </c>
    </row>
    <row r="1880" spans="1:6" x14ac:dyDescent="0.25">
      <c r="A1880" s="39">
        <v>42538</v>
      </c>
      <c r="B1880" s="38">
        <v>0.104995</v>
      </c>
      <c r="C1880" s="38">
        <v>9.1356000000000007E-2</v>
      </c>
      <c r="D1880" s="38">
        <v>6.8969000000000003E-2</v>
      </c>
      <c r="E1880" s="38">
        <v>9.0129000000000001E-2</v>
      </c>
      <c r="F1880" s="38">
        <v>7.2428999999999993E-2</v>
      </c>
    </row>
    <row r="1881" spans="1:6" x14ac:dyDescent="0.25">
      <c r="A1881" s="39">
        <v>42541</v>
      </c>
      <c r="B1881" s="38">
        <v>0.105795</v>
      </c>
      <c r="C1881" s="38">
        <v>7.8814999999999996E-2</v>
      </c>
      <c r="D1881" s="38">
        <v>6.8601999999999996E-2</v>
      </c>
      <c r="E1881" s="38">
        <v>0.10673299999999999</v>
      </c>
      <c r="F1881" s="38">
        <v>8.1168000000000004E-2</v>
      </c>
    </row>
    <row r="1882" spans="1:6" x14ac:dyDescent="0.25">
      <c r="A1882" s="39">
        <v>42542</v>
      </c>
      <c r="B1882" s="38">
        <v>0.102297</v>
      </c>
      <c r="C1882" s="38">
        <v>7.2539000000000006E-2</v>
      </c>
      <c r="D1882" s="38">
        <v>6.5008999999999997E-2</v>
      </c>
      <c r="E1882" s="38">
        <v>9.2341000000000006E-2</v>
      </c>
      <c r="F1882" s="38">
        <v>7.2767999999999999E-2</v>
      </c>
    </row>
    <row r="1883" spans="1:6" x14ac:dyDescent="0.25">
      <c r="A1883" s="39">
        <v>42543</v>
      </c>
      <c r="B1883" s="38">
        <v>0.103155</v>
      </c>
      <c r="C1883" s="38">
        <v>7.0669999999999997E-2</v>
      </c>
      <c r="D1883" s="38">
        <v>6.5348000000000003E-2</v>
      </c>
      <c r="E1883" s="38">
        <v>9.8556000000000005E-2</v>
      </c>
      <c r="F1883" s="38">
        <v>7.5561000000000003E-2</v>
      </c>
    </row>
    <row r="1884" spans="1:6" x14ac:dyDescent="0.25">
      <c r="A1884" s="39">
        <v>42544</v>
      </c>
      <c r="B1884" s="38">
        <v>0.101726</v>
      </c>
      <c r="C1884" s="38">
        <v>6.3198000000000004E-2</v>
      </c>
      <c r="D1884" s="38">
        <v>6.4375000000000002E-2</v>
      </c>
      <c r="E1884" s="38">
        <v>9.8030999999999993E-2</v>
      </c>
      <c r="F1884" s="38">
        <v>7.1001999999999996E-2</v>
      </c>
    </row>
    <row r="1885" spans="1:6" x14ac:dyDescent="0.25">
      <c r="A1885" s="39">
        <v>42548</v>
      </c>
      <c r="B1885" s="38">
        <v>0.113134</v>
      </c>
      <c r="C1885" s="38">
        <v>0.107431</v>
      </c>
      <c r="D1885" s="38">
        <v>8.3347000000000004E-2</v>
      </c>
      <c r="E1885" s="38">
        <v>9.0162000000000006E-2</v>
      </c>
      <c r="F1885" s="38">
        <v>9.3998999999999999E-2</v>
      </c>
    </row>
    <row r="1886" spans="1:6" x14ac:dyDescent="0.25">
      <c r="A1886" s="39">
        <v>42549</v>
      </c>
      <c r="B1886" s="38">
        <v>0.109817</v>
      </c>
      <c r="C1886" s="38">
        <v>0.102297</v>
      </c>
      <c r="D1886" s="38">
        <v>7.7839000000000005E-2</v>
      </c>
      <c r="E1886" s="38">
        <v>8.6284E-2</v>
      </c>
      <c r="F1886" s="38">
        <v>0.102366</v>
      </c>
    </row>
    <row r="1887" spans="1:6" x14ac:dyDescent="0.25">
      <c r="A1887" s="39">
        <v>42550</v>
      </c>
      <c r="B1887" s="38">
        <v>0.105778</v>
      </c>
      <c r="C1887" s="38">
        <v>8.9130000000000001E-2</v>
      </c>
      <c r="D1887" s="38">
        <v>7.7310000000000004E-2</v>
      </c>
      <c r="E1887" s="38">
        <v>8.5767999999999997E-2</v>
      </c>
      <c r="F1887" s="38">
        <v>0.10238700000000001</v>
      </c>
    </row>
    <row r="1888" spans="1:6" x14ac:dyDescent="0.25">
      <c r="A1888" s="39">
        <v>42551</v>
      </c>
      <c r="B1888" s="38">
        <v>9.9063999999999999E-2</v>
      </c>
      <c r="C1888" s="38">
        <v>7.0358000000000004E-2</v>
      </c>
      <c r="D1888" s="38">
        <v>7.0750999999999994E-2</v>
      </c>
      <c r="E1888" s="38">
        <v>7.9719999999999999E-2</v>
      </c>
      <c r="F1888" s="38">
        <v>9.0824000000000002E-2</v>
      </c>
    </row>
    <row r="1889" spans="1:6" x14ac:dyDescent="0.25">
      <c r="A1889" s="39">
        <v>42552</v>
      </c>
      <c r="B1889" s="38">
        <v>9.1717999999999994E-2</v>
      </c>
      <c r="C1889" s="38">
        <v>4.9750000000000003E-2</v>
      </c>
      <c r="D1889" s="38">
        <v>6.8594000000000002E-2</v>
      </c>
      <c r="E1889" s="38">
        <v>8.412E-2</v>
      </c>
      <c r="F1889" s="38">
        <v>7.8593999999999997E-2</v>
      </c>
    </row>
    <row r="1890" spans="1:6" x14ac:dyDescent="0.25">
      <c r="A1890" s="39">
        <v>42555</v>
      </c>
      <c r="B1890" s="38">
        <v>9.0139999999999998E-2</v>
      </c>
      <c r="C1890" s="38">
        <v>4.9021000000000002E-2</v>
      </c>
      <c r="D1890" s="38">
        <v>6.8520999999999999E-2</v>
      </c>
      <c r="E1890" s="38">
        <v>7.7380000000000004E-2</v>
      </c>
      <c r="F1890" s="38">
        <v>7.2229000000000002E-2</v>
      </c>
    </row>
    <row r="1891" spans="1:6" x14ac:dyDescent="0.25">
      <c r="A1891" s="39">
        <v>42556</v>
      </c>
      <c r="B1891" s="38">
        <v>9.2508000000000007E-2</v>
      </c>
      <c r="C1891" s="38">
        <v>6.0298999999999998E-2</v>
      </c>
      <c r="D1891" s="38">
        <v>6.8165000000000003E-2</v>
      </c>
      <c r="E1891" s="38">
        <v>7.3736999999999997E-2</v>
      </c>
      <c r="F1891" s="38">
        <v>7.3400000000000007E-2</v>
      </c>
    </row>
    <row r="1892" spans="1:6" x14ac:dyDescent="0.25">
      <c r="A1892" s="39">
        <v>42557</v>
      </c>
      <c r="B1892" s="38">
        <v>9.7397999999999998E-2</v>
      </c>
      <c r="C1892" s="38">
        <v>7.6852000000000004E-2</v>
      </c>
      <c r="D1892" s="38">
        <v>7.1990999999999999E-2</v>
      </c>
      <c r="E1892" s="38">
        <v>7.8833E-2</v>
      </c>
      <c r="F1892" s="38">
        <v>8.4262000000000004E-2</v>
      </c>
    </row>
    <row r="1893" spans="1:6" x14ac:dyDescent="0.25">
      <c r="A1893" s="39">
        <v>42558</v>
      </c>
      <c r="B1893" s="38">
        <v>9.6684999999999993E-2</v>
      </c>
      <c r="C1893" s="38">
        <v>6.7470000000000002E-2</v>
      </c>
      <c r="D1893" s="38">
        <v>6.8524000000000002E-2</v>
      </c>
      <c r="E1893" s="38">
        <v>8.0508999999999997E-2</v>
      </c>
      <c r="F1893" s="38">
        <v>8.2853999999999997E-2</v>
      </c>
    </row>
    <row r="1894" spans="1:6" x14ac:dyDescent="0.25">
      <c r="A1894" s="39">
        <v>42559</v>
      </c>
      <c r="B1894" s="38">
        <v>9.1948000000000002E-2</v>
      </c>
      <c r="C1894" s="38">
        <v>6.7466999999999999E-2</v>
      </c>
      <c r="D1894" s="38">
        <v>6.9116999999999998E-2</v>
      </c>
      <c r="E1894" s="38">
        <v>7.6677999999999996E-2</v>
      </c>
      <c r="F1894" s="38">
        <v>7.8723000000000001E-2</v>
      </c>
    </row>
    <row r="1895" spans="1:6" x14ac:dyDescent="0.25">
      <c r="A1895" s="39">
        <v>42562</v>
      </c>
      <c r="B1895" s="38">
        <v>9.7833000000000003E-2</v>
      </c>
      <c r="C1895" s="38">
        <v>7.0221000000000006E-2</v>
      </c>
      <c r="D1895" s="38">
        <v>7.3268E-2</v>
      </c>
      <c r="E1895" s="38">
        <v>0.100677</v>
      </c>
      <c r="F1895" s="38">
        <v>9.5072000000000004E-2</v>
      </c>
    </row>
    <row r="1896" spans="1:6" x14ac:dyDescent="0.25">
      <c r="A1896" s="39">
        <v>42563</v>
      </c>
      <c r="B1896" s="38">
        <v>9.2192999999999997E-2</v>
      </c>
      <c r="C1896" s="38">
        <v>4.4139999999999999E-2</v>
      </c>
      <c r="D1896" s="38">
        <v>6.8565000000000001E-2</v>
      </c>
      <c r="E1896" s="38">
        <v>0.100409</v>
      </c>
      <c r="F1896" s="38">
        <v>8.4239999999999995E-2</v>
      </c>
    </row>
    <row r="1897" spans="1:6" x14ac:dyDescent="0.25">
      <c r="A1897" s="39">
        <v>42564</v>
      </c>
      <c r="B1897" s="38">
        <v>9.3528E-2</v>
      </c>
      <c r="C1897" s="38">
        <v>4.3666000000000003E-2</v>
      </c>
      <c r="D1897" s="38">
        <v>6.9927000000000003E-2</v>
      </c>
      <c r="E1897" s="38">
        <v>0.10226499999999999</v>
      </c>
      <c r="F1897" s="38">
        <v>8.2462999999999995E-2</v>
      </c>
    </row>
    <row r="1898" spans="1:6" x14ac:dyDescent="0.25">
      <c r="A1898" s="39">
        <v>42565</v>
      </c>
      <c r="B1898" s="38">
        <v>9.4353000000000006E-2</v>
      </c>
      <c r="C1898" s="38">
        <v>3.9947999999999997E-2</v>
      </c>
      <c r="D1898" s="38">
        <v>6.8399000000000001E-2</v>
      </c>
      <c r="E1898" s="38">
        <v>0.10478899999999999</v>
      </c>
      <c r="F1898" s="38">
        <v>8.2229999999999998E-2</v>
      </c>
    </row>
    <row r="1899" spans="1:6" x14ac:dyDescent="0.25">
      <c r="A1899" s="39">
        <v>42566</v>
      </c>
      <c r="B1899" s="38">
        <v>9.3561000000000005E-2</v>
      </c>
      <c r="C1899" s="38">
        <v>4.7293000000000002E-2</v>
      </c>
      <c r="D1899" s="38">
        <v>7.0260000000000003E-2</v>
      </c>
      <c r="E1899" s="38">
        <v>0.105366</v>
      </c>
      <c r="F1899" s="38">
        <v>7.6802999999999996E-2</v>
      </c>
    </row>
    <row r="1900" spans="1:6" x14ac:dyDescent="0.25">
      <c r="A1900" s="39">
        <v>42569</v>
      </c>
      <c r="B1900" s="38">
        <v>9.2749999999999999E-2</v>
      </c>
      <c r="C1900" s="38">
        <v>3.279E-2</v>
      </c>
      <c r="D1900" s="38">
        <v>6.8680000000000005E-2</v>
      </c>
      <c r="E1900" s="38">
        <v>0.104267</v>
      </c>
      <c r="F1900" s="38">
        <v>8.3835999999999994E-2</v>
      </c>
    </row>
    <row r="1901" spans="1:6" x14ac:dyDescent="0.25">
      <c r="A1901" s="39">
        <v>42570</v>
      </c>
      <c r="B1901" s="38">
        <v>9.3362000000000001E-2</v>
      </c>
      <c r="C1901" s="38">
        <v>3.9861000000000001E-2</v>
      </c>
      <c r="D1901" s="38">
        <v>6.9177000000000002E-2</v>
      </c>
      <c r="E1901" s="38">
        <v>0.103757</v>
      </c>
      <c r="F1901" s="38">
        <v>7.8371999999999997E-2</v>
      </c>
    </row>
    <row r="1902" spans="1:6" x14ac:dyDescent="0.25">
      <c r="A1902" s="39">
        <v>42571</v>
      </c>
      <c r="B1902" s="38">
        <v>9.0559000000000001E-2</v>
      </c>
      <c r="C1902" s="38">
        <v>3.5507999999999998E-2</v>
      </c>
      <c r="D1902" s="38">
        <v>6.8440000000000001E-2</v>
      </c>
      <c r="E1902" s="38">
        <v>9.9798999999999999E-2</v>
      </c>
      <c r="F1902" s="38">
        <v>7.8289999999999998E-2</v>
      </c>
    </row>
    <row r="1903" spans="1:6" x14ac:dyDescent="0.25">
      <c r="A1903" s="39">
        <v>42572</v>
      </c>
      <c r="B1903" s="38">
        <v>9.2175000000000007E-2</v>
      </c>
      <c r="C1903" s="38">
        <v>4.0169999999999997E-2</v>
      </c>
      <c r="D1903" s="38">
        <v>6.769E-2</v>
      </c>
      <c r="E1903" s="38">
        <v>9.6162999999999998E-2</v>
      </c>
      <c r="F1903" s="38">
        <v>7.3008000000000003E-2</v>
      </c>
    </row>
    <row r="1904" spans="1:6" x14ac:dyDescent="0.25">
      <c r="A1904" s="39">
        <v>42573</v>
      </c>
      <c r="B1904" s="38">
        <v>9.0469999999999995E-2</v>
      </c>
      <c r="C1904" s="38">
        <v>4.2643E-2</v>
      </c>
      <c r="D1904" s="38">
        <v>6.6336000000000006E-2</v>
      </c>
      <c r="E1904" s="38">
        <v>9.3036999999999995E-2</v>
      </c>
      <c r="F1904" s="38">
        <v>6.6932000000000005E-2</v>
      </c>
    </row>
    <row r="1905" spans="1:6" x14ac:dyDescent="0.25">
      <c r="A1905" s="39">
        <v>42576</v>
      </c>
      <c r="B1905" s="38">
        <v>9.1754000000000002E-2</v>
      </c>
      <c r="C1905" s="38">
        <v>4.3520000000000003E-2</v>
      </c>
      <c r="D1905" s="38">
        <v>6.6502000000000006E-2</v>
      </c>
      <c r="E1905" s="38">
        <v>9.3096999999999999E-2</v>
      </c>
      <c r="F1905" s="38">
        <v>6.5554000000000001E-2</v>
      </c>
    </row>
    <row r="1906" spans="1:6" x14ac:dyDescent="0.25">
      <c r="A1906" s="39">
        <v>42577</v>
      </c>
      <c r="B1906" s="38">
        <v>9.2554999999999998E-2</v>
      </c>
      <c r="C1906" s="38">
        <v>5.28E-2</v>
      </c>
      <c r="D1906" s="38">
        <v>6.3916000000000001E-2</v>
      </c>
      <c r="E1906" s="38">
        <v>9.35E-2</v>
      </c>
      <c r="F1906" s="38">
        <v>5.6120999999999997E-2</v>
      </c>
    </row>
    <row r="1907" spans="1:6" x14ac:dyDescent="0.25">
      <c r="A1907" s="39">
        <v>42578</v>
      </c>
      <c r="B1907" s="38">
        <v>9.0085999999999999E-2</v>
      </c>
      <c r="C1907" s="38">
        <v>5.2046000000000002E-2</v>
      </c>
      <c r="D1907" s="38">
        <v>6.3747999999999999E-2</v>
      </c>
      <c r="E1907" s="38">
        <v>9.2087000000000002E-2</v>
      </c>
      <c r="F1907" s="38">
        <v>5.1524E-2</v>
      </c>
    </row>
    <row r="1908" spans="1:6" x14ac:dyDescent="0.25">
      <c r="A1908" s="39">
        <v>42579</v>
      </c>
      <c r="B1908" s="38">
        <v>8.9982999999999994E-2</v>
      </c>
      <c r="C1908" s="38">
        <v>3.8787000000000002E-2</v>
      </c>
      <c r="D1908" s="38">
        <v>5.9997000000000002E-2</v>
      </c>
      <c r="E1908" s="38">
        <v>9.4965999999999995E-2</v>
      </c>
      <c r="F1908" s="38">
        <v>5.9867999999999998E-2</v>
      </c>
    </row>
    <row r="1909" spans="1:6" x14ac:dyDescent="0.25">
      <c r="A1909" s="39">
        <v>42580</v>
      </c>
      <c r="B1909" s="38">
        <v>8.9604000000000003E-2</v>
      </c>
      <c r="C1909" s="38">
        <v>3.7272E-2</v>
      </c>
      <c r="D1909" s="38">
        <v>6.2829999999999997E-2</v>
      </c>
      <c r="E1909" s="38">
        <v>9.1437000000000004E-2</v>
      </c>
      <c r="F1909" s="38">
        <v>5.5578000000000002E-2</v>
      </c>
    </row>
    <row r="1910" spans="1:6" x14ac:dyDescent="0.25">
      <c r="A1910" s="39">
        <v>42583</v>
      </c>
      <c r="B1910" s="38">
        <v>8.8865E-2</v>
      </c>
      <c r="C1910" s="38">
        <v>4.5071E-2</v>
      </c>
      <c r="D1910" s="38">
        <v>6.1367999999999999E-2</v>
      </c>
      <c r="E1910" s="38">
        <v>8.4112999999999993E-2</v>
      </c>
      <c r="F1910" s="38">
        <v>4.4151000000000003E-2</v>
      </c>
    </row>
    <row r="1911" spans="1:6" x14ac:dyDescent="0.25">
      <c r="A1911" s="39">
        <v>42584</v>
      </c>
      <c r="B1911" s="38">
        <v>8.8478000000000001E-2</v>
      </c>
      <c r="C1911" s="38">
        <v>4.8097000000000001E-2</v>
      </c>
      <c r="D1911" s="38">
        <v>5.9459999999999999E-2</v>
      </c>
      <c r="E1911" s="38">
        <v>7.7388999999999999E-2</v>
      </c>
      <c r="F1911" s="38">
        <v>3.7830000000000003E-2</v>
      </c>
    </row>
    <row r="1912" spans="1:6" x14ac:dyDescent="0.25">
      <c r="A1912" s="39">
        <v>42585</v>
      </c>
      <c r="B1912" s="38">
        <v>8.6113999999999996E-2</v>
      </c>
      <c r="C1912" s="38">
        <v>4.1730000000000003E-2</v>
      </c>
      <c r="D1912" s="38">
        <v>5.9218E-2</v>
      </c>
      <c r="E1912" s="38">
        <v>7.1902999999999995E-2</v>
      </c>
      <c r="F1912" s="38">
        <v>3.6509E-2</v>
      </c>
    </row>
    <row r="1913" spans="1:6" x14ac:dyDescent="0.25">
      <c r="A1913" s="39">
        <v>42586</v>
      </c>
      <c r="B1913" s="38">
        <v>8.7385000000000004E-2</v>
      </c>
      <c r="C1913" s="38">
        <v>4.0217999999999997E-2</v>
      </c>
      <c r="D1913" s="38">
        <v>6.0548999999999999E-2</v>
      </c>
      <c r="E1913" s="38">
        <v>8.2685999999999996E-2</v>
      </c>
      <c r="F1913" s="38">
        <v>4.1613999999999998E-2</v>
      </c>
    </row>
    <row r="1914" spans="1:6" x14ac:dyDescent="0.25">
      <c r="A1914" s="39">
        <v>42587</v>
      </c>
      <c r="B1914" s="38">
        <v>8.6306999999999995E-2</v>
      </c>
      <c r="C1914" s="38">
        <v>3.3218999999999999E-2</v>
      </c>
      <c r="D1914" s="38">
        <v>5.9847999999999998E-2</v>
      </c>
      <c r="E1914" s="38">
        <v>8.5816000000000003E-2</v>
      </c>
      <c r="F1914" s="38">
        <v>4.6241999999999998E-2</v>
      </c>
    </row>
    <row r="1915" spans="1:6" x14ac:dyDescent="0.25">
      <c r="A1915" s="39">
        <v>42590</v>
      </c>
      <c r="B1915" s="38">
        <v>8.6671999999999999E-2</v>
      </c>
      <c r="C1915" s="38">
        <v>2.8452000000000002E-2</v>
      </c>
      <c r="D1915" s="38">
        <v>5.8595000000000001E-2</v>
      </c>
      <c r="E1915" s="38">
        <v>8.5217000000000001E-2</v>
      </c>
      <c r="F1915" s="38">
        <v>4.8711999999999998E-2</v>
      </c>
    </row>
    <row r="1916" spans="1:6" x14ac:dyDescent="0.25">
      <c r="A1916" s="39">
        <v>42591</v>
      </c>
      <c r="B1916" s="38">
        <v>8.2128999999999994E-2</v>
      </c>
      <c r="C1916" s="38">
        <v>1.9429999999999999E-2</v>
      </c>
      <c r="D1916" s="38">
        <v>5.6481000000000003E-2</v>
      </c>
      <c r="E1916" s="38">
        <v>7.9391000000000003E-2</v>
      </c>
      <c r="F1916" s="38">
        <v>5.0049000000000003E-2</v>
      </c>
    </row>
    <row r="1917" spans="1:6" x14ac:dyDescent="0.25">
      <c r="A1917" s="39">
        <v>42592</v>
      </c>
      <c r="B1917" s="38">
        <v>8.3252000000000007E-2</v>
      </c>
      <c r="C1917" s="38">
        <v>2.0355000000000002E-2</v>
      </c>
      <c r="D1917" s="38">
        <v>5.7516999999999999E-2</v>
      </c>
      <c r="E1917" s="38">
        <v>8.1892000000000006E-2</v>
      </c>
      <c r="F1917" s="38">
        <v>4.9716000000000003E-2</v>
      </c>
    </row>
    <row r="1918" spans="1:6" x14ac:dyDescent="0.25">
      <c r="A1918" s="39">
        <v>42593</v>
      </c>
      <c r="B1918" s="38">
        <v>8.5461999999999996E-2</v>
      </c>
      <c r="C1918" s="38">
        <v>3.1109999999999999E-2</v>
      </c>
      <c r="D1918" s="38">
        <v>5.8596000000000002E-2</v>
      </c>
      <c r="E1918" s="38">
        <v>8.1859000000000001E-2</v>
      </c>
      <c r="F1918" s="38">
        <v>4.0888000000000001E-2</v>
      </c>
    </row>
    <row r="1919" spans="1:6" x14ac:dyDescent="0.25">
      <c r="A1919" s="39">
        <v>42594</v>
      </c>
      <c r="B1919" s="38">
        <v>8.2233000000000001E-2</v>
      </c>
      <c r="C1919" s="38">
        <v>2.4185000000000002E-2</v>
      </c>
      <c r="D1919" s="38">
        <v>5.7504E-2</v>
      </c>
      <c r="E1919" s="38">
        <v>7.7600000000000002E-2</v>
      </c>
      <c r="F1919" s="38">
        <v>4.1342999999999998E-2</v>
      </c>
    </row>
    <row r="1920" spans="1:6" x14ac:dyDescent="0.25">
      <c r="A1920" s="39">
        <v>42597</v>
      </c>
      <c r="B1920" s="38">
        <v>8.1046999999999994E-2</v>
      </c>
      <c r="C1920" s="38">
        <v>1.7876E-2</v>
      </c>
      <c r="D1920" s="38">
        <v>5.4961999999999997E-2</v>
      </c>
      <c r="E1920" s="38">
        <v>7.6997999999999997E-2</v>
      </c>
      <c r="F1920" s="38">
        <v>4.6053999999999998E-2</v>
      </c>
    </row>
    <row r="1921" spans="1:6" x14ac:dyDescent="0.25">
      <c r="A1921" s="39">
        <v>42598</v>
      </c>
      <c r="B1921" s="38">
        <v>8.3102999999999996E-2</v>
      </c>
      <c r="C1921" s="38">
        <v>2.7997999999999999E-2</v>
      </c>
      <c r="D1921" s="38">
        <v>5.7209000000000003E-2</v>
      </c>
      <c r="E1921" s="38">
        <v>7.8077999999999995E-2</v>
      </c>
      <c r="F1921" s="38">
        <v>3.7897E-2</v>
      </c>
    </row>
    <row r="1922" spans="1:6" x14ac:dyDescent="0.25">
      <c r="A1922" s="39">
        <v>42599</v>
      </c>
      <c r="B1922" s="38">
        <v>8.0177999999999999E-2</v>
      </c>
      <c r="C1922" s="38">
        <v>1.8724000000000001E-2</v>
      </c>
      <c r="D1922" s="38">
        <v>5.5067999999999999E-2</v>
      </c>
      <c r="E1922" s="38">
        <v>7.2834999999999997E-2</v>
      </c>
      <c r="F1922" s="38">
        <v>4.0633000000000002E-2</v>
      </c>
    </row>
    <row r="1923" spans="1:6" x14ac:dyDescent="0.25">
      <c r="A1923" s="39">
        <v>42600</v>
      </c>
      <c r="B1923" s="38">
        <v>7.9542000000000002E-2</v>
      </c>
      <c r="C1923" s="38">
        <v>2.4537E-2</v>
      </c>
      <c r="D1923" s="38">
        <v>5.6488999999999998E-2</v>
      </c>
      <c r="E1923" s="38">
        <v>7.5413999999999995E-2</v>
      </c>
      <c r="F1923" s="38">
        <v>3.6027000000000003E-2</v>
      </c>
    </row>
    <row r="1924" spans="1:6" x14ac:dyDescent="0.25">
      <c r="A1924" s="39">
        <v>42601</v>
      </c>
      <c r="B1924" s="38">
        <v>7.4355000000000004E-2</v>
      </c>
      <c r="C1924" s="38">
        <v>2.6062999999999999E-2</v>
      </c>
      <c r="D1924" s="38">
        <v>5.4898000000000002E-2</v>
      </c>
      <c r="E1924" s="38">
        <v>7.2728000000000001E-2</v>
      </c>
      <c r="F1924" s="38">
        <v>3.1586999999999997E-2</v>
      </c>
    </row>
    <row r="1925" spans="1:6" x14ac:dyDescent="0.25">
      <c r="A1925" s="39">
        <v>42604</v>
      </c>
      <c r="B1925" s="38">
        <v>7.6578999999999994E-2</v>
      </c>
      <c r="C1925" s="38">
        <v>2.9964000000000001E-2</v>
      </c>
      <c r="D1925" s="38">
        <v>5.5736000000000001E-2</v>
      </c>
      <c r="E1925" s="38">
        <v>7.306E-2</v>
      </c>
      <c r="F1925" s="38">
        <v>2.9798999999999999E-2</v>
      </c>
    </row>
    <row r="1926" spans="1:6" x14ac:dyDescent="0.25">
      <c r="A1926" s="39">
        <v>42605</v>
      </c>
      <c r="B1926" s="38">
        <v>8.1769999999999995E-2</v>
      </c>
      <c r="C1926" s="38">
        <v>3.5909000000000003E-2</v>
      </c>
      <c r="D1926" s="38">
        <v>5.6508000000000003E-2</v>
      </c>
      <c r="E1926" s="38">
        <v>7.8143000000000004E-2</v>
      </c>
      <c r="F1926" s="38">
        <v>3.0526000000000001E-2</v>
      </c>
    </row>
    <row r="1927" spans="1:6" x14ac:dyDescent="0.25">
      <c r="A1927" s="39">
        <v>42606</v>
      </c>
      <c r="B1927" s="38">
        <v>8.0243999999999996E-2</v>
      </c>
      <c r="C1927" s="38">
        <v>3.5692000000000002E-2</v>
      </c>
      <c r="D1927" s="38">
        <v>5.6682000000000003E-2</v>
      </c>
      <c r="E1927" s="38">
        <v>7.7733999999999998E-2</v>
      </c>
      <c r="F1927" s="38">
        <v>2.9086000000000001E-2</v>
      </c>
    </row>
    <row r="1928" spans="1:6" x14ac:dyDescent="0.25">
      <c r="A1928" s="39">
        <v>42607</v>
      </c>
      <c r="B1928" s="38">
        <v>7.6649999999999996E-2</v>
      </c>
      <c r="C1928" s="38">
        <v>2.8722999999999999E-2</v>
      </c>
      <c r="D1928" s="38">
        <v>5.3290999999999998E-2</v>
      </c>
      <c r="E1928" s="38">
        <v>7.2048000000000001E-2</v>
      </c>
      <c r="F1928" s="38">
        <v>3.0460000000000001E-2</v>
      </c>
    </row>
    <row r="1929" spans="1:6" x14ac:dyDescent="0.25">
      <c r="A1929" s="39">
        <v>42608</v>
      </c>
      <c r="B1929" s="38">
        <v>7.7867000000000006E-2</v>
      </c>
      <c r="C1929" s="38">
        <v>3.0342000000000001E-2</v>
      </c>
      <c r="D1929" s="38">
        <v>5.3317999999999997E-2</v>
      </c>
      <c r="E1929" s="38">
        <v>7.3259000000000005E-2</v>
      </c>
      <c r="F1929" s="38">
        <v>3.0681E-2</v>
      </c>
    </row>
    <row r="1930" spans="1:6" x14ac:dyDescent="0.25">
      <c r="A1930" s="39">
        <v>42611</v>
      </c>
      <c r="B1930" s="38">
        <v>7.8383999999999995E-2</v>
      </c>
      <c r="C1930" s="38">
        <v>3.4674999999999997E-2</v>
      </c>
      <c r="D1930" s="38">
        <v>5.5015000000000001E-2</v>
      </c>
      <c r="E1930" s="38">
        <v>7.5759999999999994E-2</v>
      </c>
      <c r="F1930" s="38">
        <v>2.8355999999999999E-2</v>
      </c>
    </row>
    <row r="1931" spans="1:6" x14ac:dyDescent="0.25">
      <c r="A1931" s="39">
        <v>42612</v>
      </c>
      <c r="B1931" s="38">
        <v>7.9133999999999996E-2</v>
      </c>
      <c r="C1931" s="38">
        <v>3.7642000000000002E-2</v>
      </c>
      <c r="D1931" s="38">
        <v>5.484E-2</v>
      </c>
      <c r="E1931" s="38">
        <v>7.5563000000000005E-2</v>
      </c>
      <c r="F1931" s="38">
        <v>2.6671E-2</v>
      </c>
    </row>
    <row r="1932" spans="1:6" x14ac:dyDescent="0.25">
      <c r="A1932" s="39">
        <v>42613</v>
      </c>
      <c r="B1932" s="38">
        <v>7.8261999999999998E-2</v>
      </c>
      <c r="C1932" s="38">
        <v>3.4223000000000003E-2</v>
      </c>
      <c r="D1932" s="38">
        <v>5.4903E-2</v>
      </c>
      <c r="E1932" s="38">
        <v>7.4832999999999997E-2</v>
      </c>
      <c r="F1932" s="38">
        <v>2.7363999999999999E-2</v>
      </c>
    </row>
    <row r="1933" spans="1:6" x14ac:dyDescent="0.25">
      <c r="A1933" s="39">
        <v>42614</v>
      </c>
      <c r="B1933" s="38">
        <v>7.7807000000000001E-2</v>
      </c>
      <c r="C1933" s="38">
        <v>2.8745E-2</v>
      </c>
      <c r="D1933" s="38">
        <v>5.4955999999999998E-2</v>
      </c>
      <c r="E1933" s="38">
        <v>7.6341999999999993E-2</v>
      </c>
      <c r="F1933" s="38">
        <v>3.0681E-2</v>
      </c>
    </row>
    <row r="1934" spans="1:6" x14ac:dyDescent="0.25">
      <c r="A1934" s="39">
        <v>42615</v>
      </c>
      <c r="B1934" s="38">
        <v>7.2758000000000003E-2</v>
      </c>
      <c r="C1934" s="38">
        <v>2.8915E-2</v>
      </c>
      <c r="D1934" s="38">
        <v>5.2873999999999997E-2</v>
      </c>
      <c r="E1934" s="38">
        <v>7.7091000000000007E-2</v>
      </c>
      <c r="F1934" s="38">
        <v>2.9173999999999999E-2</v>
      </c>
    </row>
    <row r="1935" spans="1:6" x14ac:dyDescent="0.25">
      <c r="A1935" s="39">
        <v>42618</v>
      </c>
      <c r="B1935" s="38">
        <v>7.4892E-2</v>
      </c>
      <c r="C1935" s="38">
        <v>3.2197000000000003E-2</v>
      </c>
      <c r="D1935" s="38">
        <v>5.3617999999999999E-2</v>
      </c>
      <c r="E1935" s="38">
        <v>7.8848000000000001E-2</v>
      </c>
      <c r="F1935" s="38">
        <v>2.8111000000000001E-2</v>
      </c>
    </row>
    <row r="1936" spans="1:6" x14ac:dyDescent="0.25">
      <c r="A1936" s="39">
        <v>42619</v>
      </c>
      <c r="B1936" s="38">
        <v>7.3518E-2</v>
      </c>
      <c r="C1936" s="38">
        <v>3.2561E-2</v>
      </c>
      <c r="D1936" s="38">
        <v>5.2254000000000002E-2</v>
      </c>
      <c r="E1936" s="38">
        <v>7.5514999999999999E-2</v>
      </c>
      <c r="F1936" s="38">
        <v>2.6179999999999998E-2</v>
      </c>
    </row>
    <row r="1937" spans="1:6" x14ac:dyDescent="0.25">
      <c r="A1937" s="39">
        <v>42620</v>
      </c>
      <c r="B1937" s="38">
        <v>6.7577999999999999E-2</v>
      </c>
      <c r="C1937" s="38">
        <v>1.7344999999999999E-2</v>
      </c>
      <c r="D1937" s="38">
        <v>4.7624E-2</v>
      </c>
      <c r="E1937" s="38">
        <v>6.9422999999999999E-2</v>
      </c>
      <c r="F1937" s="38">
        <v>3.3925999999999998E-2</v>
      </c>
    </row>
    <row r="1938" spans="1:6" x14ac:dyDescent="0.25">
      <c r="A1938" s="39">
        <v>42621</v>
      </c>
      <c r="B1938" s="38">
        <v>6.2887999999999999E-2</v>
      </c>
      <c r="C1938" s="38">
        <v>2.0268000000000001E-2</v>
      </c>
      <c r="D1938" s="38">
        <v>4.5608999999999997E-2</v>
      </c>
      <c r="E1938" s="38">
        <v>6.5364000000000005E-2</v>
      </c>
      <c r="F1938" s="38">
        <v>2.9638000000000001E-2</v>
      </c>
    </row>
    <row r="1939" spans="1:6" x14ac:dyDescent="0.25">
      <c r="A1939" s="39">
        <v>42622</v>
      </c>
      <c r="B1939" s="38">
        <v>6.1119E-2</v>
      </c>
      <c r="C1939" s="38">
        <v>1.2796999999999999E-2</v>
      </c>
      <c r="D1939" s="38">
        <v>4.5539999999999997E-2</v>
      </c>
      <c r="E1939" s="38">
        <v>5.5906999999999998E-2</v>
      </c>
      <c r="F1939" s="38">
        <v>2.9944999999999999E-2</v>
      </c>
    </row>
    <row r="1940" spans="1:6" x14ac:dyDescent="0.25">
      <c r="A1940" s="39">
        <v>42625</v>
      </c>
      <c r="B1940" s="38">
        <v>7.0831000000000005E-2</v>
      </c>
      <c r="C1940" s="38">
        <v>4.0638000000000001E-2</v>
      </c>
      <c r="D1940" s="38">
        <v>5.1547000000000003E-2</v>
      </c>
      <c r="E1940" s="38">
        <v>6.4075999999999994E-2</v>
      </c>
      <c r="F1940" s="38">
        <v>2.1399999999999999E-2</v>
      </c>
    </row>
    <row r="1941" spans="1:6" x14ac:dyDescent="0.25">
      <c r="A1941" s="39">
        <v>42626</v>
      </c>
      <c r="B1941" s="38">
        <v>7.0559999999999998E-2</v>
      </c>
      <c r="C1941" s="38">
        <v>3.6095000000000002E-2</v>
      </c>
      <c r="D1941" s="38">
        <v>5.5916E-2</v>
      </c>
      <c r="E1941" s="38">
        <v>6.5401000000000001E-2</v>
      </c>
      <c r="F1941" s="38">
        <v>2.1919000000000001E-2</v>
      </c>
    </row>
    <row r="1942" spans="1:6" x14ac:dyDescent="0.25">
      <c r="A1942" s="39">
        <v>42627</v>
      </c>
      <c r="B1942" s="38">
        <v>7.8405000000000002E-2</v>
      </c>
      <c r="C1942" s="38">
        <v>3.6027999999999998E-2</v>
      </c>
      <c r="D1942" s="38">
        <v>6.3774999999999998E-2</v>
      </c>
      <c r="E1942" s="38">
        <v>6.6927E-2</v>
      </c>
      <c r="F1942" s="38">
        <v>2.4413000000000001E-2</v>
      </c>
    </row>
    <row r="1943" spans="1:6" x14ac:dyDescent="0.25">
      <c r="A1943" s="39">
        <v>42628</v>
      </c>
      <c r="B1943" s="38">
        <v>7.4957999999999997E-2</v>
      </c>
      <c r="C1943" s="38">
        <v>3.0858E-2</v>
      </c>
      <c r="D1943" s="38">
        <v>6.2863000000000002E-2</v>
      </c>
      <c r="E1943" s="38">
        <v>5.9498000000000002E-2</v>
      </c>
      <c r="F1943" s="38">
        <v>2.3504000000000001E-2</v>
      </c>
    </row>
    <row r="1944" spans="1:6" x14ac:dyDescent="0.25">
      <c r="A1944" s="39">
        <v>42629</v>
      </c>
      <c r="B1944" s="38">
        <v>7.9658999999999994E-2</v>
      </c>
      <c r="C1944" s="38">
        <v>3.8648000000000002E-2</v>
      </c>
      <c r="D1944" s="38">
        <v>6.9863999999999996E-2</v>
      </c>
      <c r="E1944" s="38">
        <v>6.6878999999999994E-2</v>
      </c>
      <c r="F1944" s="38">
        <v>2.7848999999999999E-2</v>
      </c>
    </row>
    <row r="1945" spans="1:6" x14ac:dyDescent="0.25">
      <c r="A1945" s="39">
        <v>42632</v>
      </c>
      <c r="B1945" s="38">
        <v>7.9411999999999996E-2</v>
      </c>
      <c r="C1945" s="38">
        <v>3.9476999999999998E-2</v>
      </c>
      <c r="D1945" s="38">
        <v>6.8470000000000003E-2</v>
      </c>
      <c r="E1945" s="38">
        <v>6.9779999999999995E-2</v>
      </c>
      <c r="F1945" s="38">
        <v>3.2072999999999997E-2</v>
      </c>
    </row>
    <row r="1946" spans="1:6" x14ac:dyDescent="0.25">
      <c r="A1946" s="39">
        <v>42633</v>
      </c>
      <c r="B1946" s="38">
        <v>8.0004000000000006E-2</v>
      </c>
      <c r="C1946" s="38">
        <v>3.7191000000000002E-2</v>
      </c>
      <c r="D1946" s="38">
        <v>6.7927000000000001E-2</v>
      </c>
      <c r="E1946" s="38">
        <v>7.3529999999999998E-2</v>
      </c>
      <c r="F1946" s="38">
        <v>3.8991999999999999E-2</v>
      </c>
    </row>
    <row r="1947" spans="1:6" x14ac:dyDescent="0.25">
      <c r="A1947" s="39">
        <v>42634</v>
      </c>
      <c r="B1947" s="38">
        <v>8.1662999999999999E-2</v>
      </c>
      <c r="C1947" s="38">
        <v>3.7926000000000001E-2</v>
      </c>
      <c r="D1947" s="38">
        <v>7.0882000000000001E-2</v>
      </c>
      <c r="E1947" s="38">
        <v>7.4106000000000005E-2</v>
      </c>
      <c r="F1947" s="38">
        <v>4.5449000000000003E-2</v>
      </c>
    </row>
    <row r="1948" spans="1:6" x14ac:dyDescent="0.25">
      <c r="A1948" s="39">
        <v>42635</v>
      </c>
      <c r="B1948" s="38">
        <v>8.1533999999999995E-2</v>
      </c>
      <c r="C1948" s="38">
        <v>3.8239000000000002E-2</v>
      </c>
      <c r="D1948" s="38">
        <v>7.1263999999999994E-2</v>
      </c>
      <c r="E1948" s="38">
        <v>7.2799000000000003E-2</v>
      </c>
      <c r="F1948" s="38">
        <v>5.0325000000000002E-2</v>
      </c>
    </row>
    <row r="1949" spans="1:6" x14ac:dyDescent="0.25">
      <c r="A1949" s="39">
        <v>42636</v>
      </c>
      <c r="B1949" s="38">
        <v>7.8749E-2</v>
      </c>
      <c r="C1949" s="38">
        <v>3.7523000000000001E-2</v>
      </c>
      <c r="D1949" s="38">
        <v>6.9961999999999996E-2</v>
      </c>
      <c r="E1949" s="38">
        <v>6.6608000000000001E-2</v>
      </c>
      <c r="F1949" s="38">
        <v>5.0097000000000003E-2</v>
      </c>
    </row>
    <row r="1950" spans="1:6" x14ac:dyDescent="0.25">
      <c r="A1950" s="39">
        <v>42639</v>
      </c>
      <c r="B1950" s="38">
        <v>8.2182000000000005E-2</v>
      </c>
      <c r="C1950" s="38">
        <v>3.4736000000000003E-2</v>
      </c>
      <c r="D1950" s="38">
        <v>7.3604000000000003E-2</v>
      </c>
      <c r="E1950" s="38">
        <v>7.1882000000000001E-2</v>
      </c>
      <c r="F1950" s="38">
        <v>6.386E-2</v>
      </c>
    </row>
    <row r="1951" spans="1:6" x14ac:dyDescent="0.25">
      <c r="A1951" s="39">
        <v>42640</v>
      </c>
      <c r="B1951" s="38">
        <v>8.5954000000000003E-2</v>
      </c>
      <c r="C1951" s="38">
        <v>4.4632999999999999E-2</v>
      </c>
      <c r="D1951" s="38">
        <v>7.7552999999999997E-2</v>
      </c>
      <c r="E1951" s="38">
        <v>7.5538999999999995E-2</v>
      </c>
      <c r="F1951" s="38">
        <v>6.7323999999999995E-2</v>
      </c>
    </row>
    <row r="1952" spans="1:6" x14ac:dyDescent="0.25">
      <c r="A1952" s="39">
        <v>42641</v>
      </c>
      <c r="B1952" s="38">
        <v>8.6766999999999997E-2</v>
      </c>
      <c r="C1952" s="38">
        <v>4.4309000000000001E-2</v>
      </c>
      <c r="D1952" s="38">
        <v>7.6216999999999993E-2</v>
      </c>
      <c r="E1952" s="38">
        <v>7.4341000000000004E-2</v>
      </c>
      <c r="F1952" s="38">
        <v>7.2806999999999997E-2</v>
      </c>
    </row>
    <row r="1953" spans="1:6" x14ac:dyDescent="0.25">
      <c r="A1953" s="39">
        <v>42642</v>
      </c>
      <c r="B1953" s="38">
        <v>8.4602999999999998E-2</v>
      </c>
      <c r="C1953" s="38">
        <v>4.3721000000000003E-2</v>
      </c>
      <c r="D1953" s="38">
        <v>7.5273999999999994E-2</v>
      </c>
      <c r="E1953" s="38">
        <v>7.5225E-2</v>
      </c>
      <c r="F1953" s="38">
        <v>7.6940999999999996E-2</v>
      </c>
    </row>
    <row r="1954" spans="1:6" x14ac:dyDescent="0.25">
      <c r="A1954" s="39">
        <v>42643</v>
      </c>
      <c r="B1954" s="38">
        <v>8.8854000000000002E-2</v>
      </c>
      <c r="C1954" s="38">
        <v>4.7808999999999997E-2</v>
      </c>
      <c r="D1954" s="38">
        <v>8.0005000000000007E-2</v>
      </c>
      <c r="E1954" s="38">
        <v>7.7330999999999997E-2</v>
      </c>
      <c r="F1954" s="38">
        <v>8.4760000000000002E-2</v>
      </c>
    </row>
    <row r="1955" spans="1:6" x14ac:dyDescent="0.25">
      <c r="A1955" s="39">
        <v>42646</v>
      </c>
      <c r="B1955" s="38">
        <v>8.3024000000000001E-2</v>
      </c>
      <c r="C1955" s="38">
        <v>2.6408999999999998E-2</v>
      </c>
      <c r="D1955" s="38">
        <v>7.5253E-2</v>
      </c>
      <c r="E1955" s="38">
        <v>7.4207999999999996E-2</v>
      </c>
      <c r="F1955" s="38">
        <v>0.10825</v>
      </c>
    </row>
    <row r="1956" spans="1:6" x14ac:dyDescent="0.25">
      <c r="A1956" s="39">
        <v>42647</v>
      </c>
      <c r="B1956" s="38">
        <v>8.0605999999999997E-2</v>
      </c>
      <c r="C1956" s="38">
        <v>2.3210000000000001E-2</v>
      </c>
      <c r="D1956" s="38">
        <v>7.2456000000000007E-2</v>
      </c>
      <c r="E1956" s="38">
        <v>6.6395999999999997E-2</v>
      </c>
      <c r="F1956" s="38">
        <v>0.107489</v>
      </c>
    </row>
    <row r="1957" spans="1:6" x14ac:dyDescent="0.25">
      <c r="A1957" s="39">
        <v>42648</v>
      </c>
      <c r="B1957" s="38">
        <v>8.1462000000000007E-2</v>
      </c>
      <c r="C1957" s="38">
        <v>2.1548999999999999E-2</v>
      </c>
      <c r="D1957" s="38">
        <v>7.1850999999999998E-2</v>
      </c>
      <c r="E1957" s="38">
        <v>6.4406000000000005E-2</v>
      </c>
      <c r="F1957" s="38">
        <v>0.110973</v>
      </c>
    </row>
    <row r="1958" spans="1:6" x14ac:dyDescent="0.25">
      <c r="A1958" s="39">
        <v>42649</v>
      </c>
      <c r="B1958" s="38">
        <v>8.2804000000000003E-2</v>
      </c>
      <c r="C1958" s="38">
        <v>3.0112E-2</v>
      </c>
      <c r="D1958" s="38">
        <v>7.2663000000000005E-2</v>
      </c>
      <c r="E1958" s="38">
        <v>6.5092999999999998E-2</v>
      </c>
      <c r="F1958" s="38">
        <v>0.10058</v>
      </c>
    </row>
    <row r="1959" spans="1:6" x14ac:dyDescent="0.25">
      <c r="A1959" s="39">
        <v>42650</v>
      </c>
      <c r="B1959" s="38">
        <v>8.1823000000000007E-2</v>
      </c>
      <c r="C1959" s="38">
        <v>2.9929999999999998E-2</v>
      </c>
      <c r="D1959" s="38">
        <v>7.1123000000000006E-2</v>
      </c>
      <c r="E1959" s="38">
        <v>6.6378000000000006E-2</v>
      </c>
      <c r="F1959" s="38">
        <v>0.101246</v>
      </c>
    </row>
    <row r="1960" spans="1:6" x14ac:dyDescent="0.25">
      <c r="A1960" s="39">
        <v>42653</v>
      </c>
      <c r="B1960" s="38">
        <v>8.8853000000000001E-2</v>
      </c>
      <c r="C1960" s="38">
        <v>5.4639E-2</v>
      </c>
      <c r="D1960" s="38">
        <v>7.2789000000000006E-2</v>
      </c>
      <c r="E1960" s="38">
        <v>7.3425000000000004E-2</v>
      </c>
      <c r="F1960" s="38">
        <v>8.0603999999999995E-2</v>
      </c>
    </row>
    <row r="1961" spans="1:6" x14ac:dyDescent="0.25">
      <c r="A1961" s="39">
        <v>42654</v>
      </c>
      <c r="B1961" s="38">
        <v>9.5054E-2</v>
      </c>
      <c r="C1961" s="38">
        <v>7.5583999999999998E-2</v>
      </c>
      <c r="D1961" s="38">
        <v>8.1206E-2</v>
      </c>
      <c r="E1961" s="38">
        <v>8.1487000000000004E-2</v>
      </c>
      <c r="F1961" s="38">
        <v>7.8964000000000006E-2</v>
      </c>
    </row>
    <row r="1962" spans="1:6" x14ac:dyDescent="0.25">
      <c r="A1962" s="39">
        <v>42655</v>
      </c>
      <c r="B1962" s="38">
        <v>9.6253000000000005E-2</v>
      </c>
      <c r="C1962" s="38">
        <v>8.2047999999999996E-2</v>
      </c>
      <c r="D1962" s="38">
        <v>8.3682000000000006E-2</v>
      </c>
      <c r="E1962" s="38">
        <v>8.2711000000000007E-2</v>
      </c>
      <c r="F1962" s="38">
        <v>8.5199999999999998E-2</v>
      </c>
    </row>
    <row r="1963" spans="1:6" x14ac:dyDescent="0.25">
      <c r="A1963" s="39">
        <v>42656</v>
      </c>
      <c r="B1963" s="38">
        <v>9.2442999999999997E-2</v>
      </c>
      <c r="C1963" s="38">
        <v>5.9572E-2</v>
      </c>
      <c r="D1963" s="38">
        <v>7.3140999999999998E-2</v>
      </c>
      <c r="E1963" s="38">
        <v>8.0754000000000006E-2</v>
      </c>
      <c r="F1963" s="38">
        <v>9.8270999999999997E-2</v>
      </c>
    </row>
    <row r="1964" spans="1:6" x14ac:dyDescent="0.25">
      <c r="A1964" s="39">
        <v>42657</v>
      </c>
      <c r="B1964" s="38">
        <v>9.1016E-2</v>
      </c>
      <c r="C1964" s="38">
        <v>6.1135000000000002E-2</v>
      </c>
      <c r="D1964" s="38">
        <v>7.3852000000000001E-2</v>
      </c>
      <c r="E1964" s="38">
        <v>8.3030999999999994E-2</v>
      </c>
      <c r="F1964" s="38">
        <v>9.9878999999999996E-2</v>
      </c>
    </row>
    <row r="1965" spans="1:6" x14ac:dyDescent="0.25">
      <c r="A1965" s="39">
        <v>42660</v>
      </c>
      <c r="B1965" s="38">
        <v>9.3061000000000005E-2</v>
      </c>
      <c r="C1965" s="38">
        <v>6.2049E-2</v>
      </c>
      <c r="D1965" s="38">
        <v>7.714E-2</v>
      </c>
      <c r="E1965" s="38">
        <v>8.3492999999999998E-2</v>
      </c>
      <c r="F1965" s="38">
        <v>0.106421</v>
      </c>
    </row>
    <row r="1966" spans="1:6" x14ac:dyDescent="0.25">
      <c r="A1966" s="39">
        <v>42661</v>
      </c>
      <c r="B1966" s="38">
        <v>9.4786999999999996E-2</v>
      </c>
      <c r="C1966" s="38">
        <v>6.1822000000000002E-2</v>
      </c>
      <c r="D1966" s="38">
        <v>7.7506000000000005E-2</v>
      </c>
      <c r="E1966" s="38">
        <v>8.9037000000000005E-2</v>
      </c>
      <c r="F1966" s="38">
        <v>0.115466</v>
      </c>
    </row>
    <row r="1967" spans="1:6" x14ac:dyDescent="0.25">
      <c r="A1967" s="39">
        <v>42662</v>
      </c>
      <c r="B1967" s="38">
        <v>9.4240000000000004E-2</v>
      </c>
      <c r="C1967" s="38">
        <v>6.2037000000000002E-2</v>
      </c>
      <c r="D1967" s="38">
        <v>7.8917000000000001E-2</v>
      </c>
      <c r="E1967" s="38">
        <v>8.6939000000000002E-2</v>
      </c>
      <c r="F1967" s="38">
        <v>0.118183</v>
      </c>
    </row>
    <row r="1968" spans="1:6" x14ac:dyDescent="0.25">
      <c r="A1968" s="39">
        <v>42663</v>
      </c>
      <c r="B1968" s="38">
        <v>9.2364000000000002E-2</v>
      </c>
      <c r="C1968" s="38">
        <v>5.6605000000000003E-2</v>
      </c>
      <c r="D1968" s="38">
        <v>7.4273000000000006E-2</v>
      </c>
      <c r="E1968" s="38">
        <v>8.0513000000000001E-2</v>
      </c>
      <c r="F1968" s="38">
        <v>0.116151</v>
      </c>
    </row>
    <row r="1969" spans="1:6" x14ac:dyDescent="0.25">
      <c r="A1969" s="39">
        <v>42664</v>
      </c>
      <c r="B1969" s="38">
        <v>9.3828999999999996E-2</v>
      </c>
      <c r="C1969" s="38">
        <v>6.0644000000000003E-2</v>
      </c>
      <c r="D1969" s="38">
        <v>7.1087999999999998E-2</v>
      </c>
      <c r="E1969" s="38">
        <v>8.1675999999999999E-2</v>
      </c>
      <c r="F1969" s="38">
        <v>0.111708</v>
      </c>
    </row>
    <row r="1970" spans="1:6" x14ac:dyDescent="0.25">
      <c r="A1970" s="39">
        <v>42667</v>
      </c>
      <c r="B1970" s="38">
        <v>9.1809000000000002E-2</v>
      </c>
      <c r="C1970" s="38">
        <v>5.6543000000000003E-2</v>
      </c>
      <c r="D1970" s="38">
        <v>7.1183999999999997E-2</v>
      </c>
      <c r="E1970" s="38">
        <v>7.5064000000000006E-2</v>
      </c>
      <c r="F1970" s="38">
        <v>0.109459</v>
      </c>
    </row>
    <row r="1971" spans="1:6" x14ac:dyDescent="0.25">
      <c r="A1971" s="39">
        <v>42668</v>
      </c>
      <c r="B1971" s="38">
        <v>9.3844999999999998E-2</v>
      </c>
      <c r="C1971" s="38">
        <v>5.7349999999999998E-2</v>
      </c>
      <c r="D1971" s="38">
        <v>7.109E-2</v>
      </c>
      <c r="E1971" s="38">
        <v>7.7600000000000002E-2</v>
      </c>
      <c r="F1971" s="38">
        <v>0.111551</v>
      </c>
    </row>
    <row r="1972" spans="1:6" x14ac:dyDescent="0.25">
      <c r="A1972" s="39">
        <v>42669</v>
      </c>
      <c r="B1972" s="38">
        <v>9.1650999999999996E-2</v>
      </c>
      <c r="C1972" s="38">
        <v>5.6131E-2</v>
      </c>
      <c r="D1972" s="38">
        <v>7.1747000000000005E-2</v>
      </c>
      <c r="E1972" s="38">
        <v>7.8715999999999994E-2</v>
      </c>
      <c r="F1972" s="38">
        <v>0.112507</v>
      </c>
    </row>
    <row r="1973" spans="1:6" x14ac:dyDescent="0.25">
      <c r="A1973" s="39">
        <v>42670</v>
      </c>
      <c r="B1973" s="38">
        <v>9.3643000000000004E-2</v>
      </c>
      <c r="C1973" s="38">
        <v>6.2681000000000001E-2</v>
      </c>
      <c r="D1973" s="38">
        <v>7.7177999999999997E-2</v>
      </c>
      <c r="E1973" s="38">
        <v>8.3798999999999998E-2</v>
      </c>
      <c r="F1973" s="38">
        <v>0.117004</v>
      </c>
    </row>
    <row r="1974" spans="1:6" x14ac:dyDescent="0.25">
      <c r="A1974" s="39">
        <v>42671</v>
      </c>
      <c r="B1974" s="38">
        <v>9.6547999999999995E-2</v>
      </c>
      <c r="C1974" s="38">
        <v>6.6568000000000002E-2</v>
      </c>
      <c r="D1974" s="38">
        <v>7.6921000000000003E-2</v>
      </c>
      <c r="E1974" s="38">
        <v>8.6477999999999999E-2</v>
      </c>
      <c r="F1974" s="38">
        <v>0.12013699999999999</v>
      </c>
    </row>
    <row r="1975" spans="1:6" x14ac:dyDescent="0.25">
      <c r="A1975" s="39">
        <v>42674</v>
      </c>
      <c r="B1975" s="38">
        <v>0.100065</v>
      </c>
      <c r="C1975" s="38">
        <v>7.6761999999999997E-2</v>
      </c>
      <c r="D1975" s="38">
        <v>7.7424999999999994E-2</v>
      </c>
      <c r="E1975" s="38">
        <v>8.8112999999999997E-2</v>
      </c>
      <c r="F1975" s="38">
        <v>0.120182</v>
      </c>
    </row>
    <row r="1976" spans="1:6" x14ac:dyDescent="0.25">
      <c r="A1976" s="39">
        <v>42675</v>
      </c>
      <c r="B1976" s="38">
        <v>9.9721000000000004E-2</v>
      </c>
      <c r="C1976" s="38">
        <v>8.1668000000000004E-2</v>
      </c>
      <c r="D1976" s="38">
        <v>7.6488E-2</v>
      </c>
      <c r="E1976" s="38">
        <v>8.2960000000000006E-2</v>
      </c>
      <c r="F1976" s="38">
        <v>0.117766</v>
      </c>
    </row>
    <row r="1977" spans="1:6" x14ac:dyDescent="0.25">
      <c r="A1977" s="39">
        <v>42676</v>
      </c>
      <c r="B1977" s="38">
        <v>0.104336</v>
      </c>
      <c r="C1977" s="38">
        <v>9.5756999999999995E-2</v>
      </c>
      <c r="D1977" s="38">
        <v>7.9099000000000003E-2</v>
      </c>
      <c r="E1977" s="38">
        <v>8.3043000000000006E-2</v>
      </c>
      <c r="F1977" s="38">
        <v>0.125746</v>
      </c>
    </row>
    <row r="1978" spans="1:6" x14ac:dyDescent="0.25">
      <c r="A1978" s="39">
        <v>42677</v>
      </c>
      <c r="B1978" s="38">
        <v>0.10344299999999999</v>
      </c>
      <c r="C1978" s="38">
        <v>0.102607</v>
      </c>
      <c r="D1978" s="38">
        <v>8.0123E-2</v>
      </c>
      <c r="E1978" s="38">
        <v>8.3246000000000001E-2</v>
      </c>
      <c r="F1978" s="38">
        <v>0.13794400000000001</v>
      </c>
    </row>
    <row r="1979" spans="1:6" x14ac:dyDescent="0.25">
      <c r="A1979" s="39">
        <v>42678</v>
      </c>
      <c r="B1979" s="38">
        <v>0.106345</v>
      </c>
      <c r="C1979" s="38">
        <v>0.119377</v>
      </c>
      <c r="D1979" s="38">
        <v>7.9410999999999995E-2</v>
      </c>
      <c r="E1979" s="38">
        <v>7.7882000000000007E-2</v>
      </c>
      <c r="F1979" s="38">
        <v>0.14799100000000001</v>
      </c>
    </row>
    <row r="1980" spans="1:6" x14ac:dyDescent="0.25">
      <c r="A1980" s="39">
        <v>42681</v>
      </c>
      <c r="B1980" s="38">
        <v>0.104573</v>
      </c>
      <c r="C1980" s="38">
        <v>0.107418</v>
      </c>
      <c r="D1980" s="38">
        <v>7.9409999999999994E-2</v>
      </c>
      <c r="E1980" s="38">
        <v>7.6938000000000006E-2</v>
      </c>
      <c r="F1980" s="38">
        <v>0.15817400000000001</v>
      </c>
    </row>
    <row r="1981" spans="1:6" x14ac:dyDescent="0.25">
      <c r="A1981" s="39">
        <v>42682</v>
      </c>
      <c r="B1981" s="38">
        <v>0.107212</v>
      </c>
      <c r="C1981" s="38">
        <v>0.111289</v>
      </c>
      <c r="D1981" s="38">
        <v>7.8131999999999993E-2</v>
      </c>
      <c r="E1981" s="38">
        <v>8.2139000000000004E-2</v>
      </c>
      <c r="F1981" s="38">
        <v>0.172516</v>
      </c>
    </row>
    <row r="1982" spans="1:6" x14ac:dyDescent="0.25">
      <c r="A1982" s="39">
        <v>42683</v>
      </c>
      <c r="B1982" s="38">
        <v>0.107241</v>
      </c>
      <c r="C1982" s="38">
        <v>0.11518100000000001</v>
      </c>
      <c r="D1982" s="38">
        <v>8.1533999999999995E-2</v>
      </c>
      <c r="E1982" s="38">
        <v>8.0033000000000007E-2</v>
      </c>
      <c r="F1982" s="38">
        <v>0.18503600000000001</v>
      </c>
    </row>
    <row r="1983" spans="1:6" x14ac:dyDescent="0.25">
      <c r="A1983" s="39">
        <v>42684</v>
      </c>
      <c r="B1983" s="38">
        <v>0.103377</v>
      </c>
      <c r="C1983" s="38">
        <v>0.101274</v>
      </c>
      <c r="D1983" s="38">
        <v>7.6010999999999995E-2</v>
      </c>
      <c r="E1983" s="38">
        <v>6.9736000000000006E-2</v>
      </c>
      <c r="F1983" s="38">
        <v>0.172983</v>
      </c>
    </row>
    <row r="1984" spans="1:6" x14ac:dyDescent="0.25">
      <c r="A1984" s="39">
        <v>42685</v>
      </c>
      <c r="B1984" s="38">
        <v>0.10491399999999999</v>
      </c>
      <c r="C1984" s="38">
        <v>9.9293000000000006E-2</v>
      </c>
      <c r="D1984" s="38">
        <v>7.5550000000000006E-2</v>
      </c>
      <c r="E1984" s="38">
        <v>7.3303999999999994E-2</v>
      </c>
      <c r="F1984" s="38">
        <v>0.177095</v>
      </c>
    </row>
    <row r="1985" spans="1:6" x14ac:dyDescent="0.25">
      <c r="A1985" s="39">
        <v>42688</v>
      </c>
      <c r="B1985" s="38">
        <v>0.108303</v>
      </c>
      <c r="C1985" s="38">
        <v>0.108266</v>
      </c>
      <c r="D1985" s="38">
        <v>7.9269000000000006E-2</v>
      </c>
      <c r="E1985" s="38">
        <v>8.2913000000000001E-2</v>
      </c>
      <c r="F1985" s="38">
        <v>0.19651199999999999</v>
      </c>
    </row>
    <row r="1986" spans="1:6" x14ac:dyDescent="0.25">
      <c r="A1986" s="39">
        <v>42689</v>
      </c>
      <c r="B1986" s="38">
        <v>0.110151</v>
      </c>
      <c r="C1986" s="38">
        <v>0.113644</v>
      </c>
      <c r="D1986" s="38">
        <v>8.0442E-2</v>
      </c>
      <c r="E1986" s="38">
        <v>7.7352000000000004E-2</v>
      </c>
      <c r="F1986" s="38">
        <v>0.203292</v>
      </c>
    </row>
    <row r="1987" spans="1:6" x14ac:dyDescent="0.25">
      <c r="A1987" s="39">
        <v>42690</v>
      </c>
      <c r="B1987" s="38">
        <v>0.11201899999999999</v>
      </c>
      <c r="C1987" s="38">
        <v>0.11355700000000001</v>
      </c>
      <c r="D1987" s="38">
        <v>8.2434999999999994E-2</v>
      </c>
      <c r="E1987" s="38">
        <v>7.5946E-2</v>
      </c>
      <c r="F1987" s="38">
        <v>0.210757</v>
      </c>
    </row>
    <row r="1988" spans="1:6" x14ac:dyDescent="0.25">
      <c r="A1988" s="39">
        <v>42691</v>
      </c>
      <c r="B1988" s="38">
        <v>0.11384</v>
      </c>
      <c r="C1988" s="38">
        <v>0.114743</v>
      </c>
      <c r="D1988" s="38">
        <v>8.4269999999999998E-2</v>
      </c>
      <c r="E1988" s="38">
        <v>8.3100999999999994E-2</v>
      </c>
      <c r="F1988" s="38">
        <v>0.22752500000000001</v>
      </c>
    </row>
    <row r="1989" spans="1:6" x14ac:dyDescent="0.25">
      <c r="A1989" s="39">
        <v>42692</v>
      </c>
      <c r="B1989" s="38">
        <v>0.110017</v>
      </c>
      <c r="C1989" s="38">
        <v>0.107514</v>
      </c>
      <c r="D1989" s="38">
        <v>8.2447999999999994E-2</v>
      </c>
      <c r="E1989" s="38">
        <v>7.0895E-2</v>
      </c>
      <c r="F1989" s="38">
        <v>0.21500900000000001</v>
      </c>
    </row>
    <row r="1990" spans="1:6" x14ac:dyDescent="0.25">
      <c r="A1990" s="39">
        <v>42695</v>
      </c>
      <c r="B1990" s="38">
        <v>0.108975</v>
      </c>
      <c r="C1990" s="38">
        <v>0.1091</v>
      </c>
      <c r="D1990" s="38">
        <v>8.4726999999999997E-2</v>
      </c>
      <c r="E1990" s="38">
        <v>7.0620000000000002E-2</v>
      </c>
      <c r="F1990" s="38">
        <v>0.21479300000000001</v>
      </c>
    </row>
    <row r="1991" spans="1:6" x14ac:dyDescent="0.25">
      <c r="A1991" s="39">
        <v>42696</v>
      </c>
      <c r="B1991" s="38">
        <v>0.107167</v>
      </c>
      <c r="C1991" s="38">
        <v>0.102663</v>
      </c>
      <c r="D1991" s="38">
        <v>8.4471000000000004E-2</v>
      </c>
      <c r="E1991" s="38">
        <v>7.2372000000000006E-2</v>
      </c>
      <c r="F1991" s="38">
        <v>0.21033399999999999</v>
      </c>
    </row>
    <row r="1992" spans="1:6" x14ac:dyDescent="0.25">
      <c r="A1992" s="39">
        <v>42697</v>
      </c>
      <c r="B1992" s="38">
        <v>0.107241</v>
      </c>
      <c r="C1992" s="38">
        <v>0.105355</v>
      </c>
      <c r="D1992" s="38">
        <v>8.1919000000000006E-2</v>
      </c>
      <c r="E1992" s="38">
        <v>7.1601999999999999E-2</v>
      </c>
      <c r="F1992" s="38">
        <v>0.20916100000000001</v>
      </c>
    </row>
    <row r="1993" spans="1:6" x14ac:dyDescent="0.25">
      <c r="A1993" s="39">
        <v>42698</v>
      </c>
      <c r="B1993" s="38">
        <v>0.10496</v>
      </c>
      <c r="C1993" s="38">
        <v>9.4152E-2</v>
      </c>
      <c r="D1993" s="38">
        <v>8.0892000000000006E-2</v>
      </c>
      <c r="E1993" s="38">
        <v>7.3550000000000004E-2</v>
      </c>
      <c r="F1993" s="38">
        <v>0.202066</v>
      </c>
    </row>
    <row r="1994" spans="1:6" x14ac:dyDescent="0.25">
      <c r="A1994" s="39">
        <v>42699</v>
      </c>
      <c r="B1994" s="38">
        <v>0.103506</v>
      </c>
      <c r="C1994" s="38">
        <v>8.6081000000000005E-2</v>
      </c>
      <c r="D1994" s="38">
        <v>7.9838999999999993E-2</v>
      </c>
      <c r="E1994" s="38">
        <v>7.8159000000000006E-2</v>
      </c>
      <c r="F1994" s="38">
        <v>0.200964</v>
      </c>
    </row>
    <row r="1995" spans="1:6" x14ac:dyDescent="0.25">
      <c r="A1995" s="39">
        <v>42702</v>
      </c>
      <c r="B1995" s="38">
        <v>9.8747000000000001E-2</v>
      </c>
      <c r="C1995" s="38">
        <v>6.6615999999999995E-2</v>
      </c>
      <c r="D1995" s="38">
        <v>7.6179999999999998E-2</v>
      </c>
      <c r="E1995" s="38">
        <v>6.9536000000000001E-2</v>
      </c>
      <c r="F1995" s="38">
        <v>0.18123600000000001</v>
      </c>
    </row>
    <row r="1996" spans="1:6" x14ac:dyDescent="0.25">
      <c r="A1996" s="39">
        <v>42703</v>
      </c>
      <c r="B1996" s="38">
        <v>9.7994999999999999E-2</v>
      </c>
      <c r="C1996" s="38">
        <v>6.0736999999999999E-2</v>
      </c>
      <c r="D1996" s="38">
        <v>7.4416999999999997E-2</v>
      </c>
      <c r="E1996" s="38">
        <v>6.5198000000000006E-2</v>
      </c>
      <c r="F1996" s="38">
        <v>0.169873</v>
      </c>
    </row>
    <row r="1997" spans="1:6" x14ac:dyDescent="0.25">
      <c r="A1997" s="39">
        <v>42704</v>
      </c>
      <c r="B1997" s="38">
        <v>9.8773E-2</v>
      </c>
      <c r="C1997" s="38">
        <v>6.6621E-2</v>
      </c>
      <c r="D1997" s="38">
        <v>7.4843999999999994E-2</v>
      </c>
      <c r="E1997" s="38">
        <v>6.5653000000000003E-2</v>
      </c>
      <c r="F1997" s="38">
        <v>0.16753599999999999</v>
      </c>
    </row>
    <row r="1998" spans="1:6" x14ac:dyDescent="0.25">
      <c r="A1998" s="39">
        <v>42705</v>
      </c>
      <c r="B1998" s="38">
        <v>0.101088</v>
      </c>
      <c r="C1998" s="38">
        <v>6.5301999999999999E-2</v>
      </c>
      <c r="D1998" s="38">
        <v>7.5088000000000002E-2</v>
      </c>
      <c r="E1998" s="38">
        <v>7.1401999999999993E-2</v>
      </c>
      <c r="F1998" s="38">
        <v>0.16795399999999999</v>
      </c>
    </row>
    <row r="1999" spans="1:6" x14ac:dyDescent="0.25">
      <c r="A1999" s="39">
        <v>42706</v>
      </c>
      <c r="B1999" s="38">
        <v>0.101261</v>
      </c>
      <c r="C1999" s="38">
        <v>6.1293E-2</v>
      </c>
      <c r="D1999" s="38">
        <v>7.4357999999999994E-2</v>
      </c>
      <c r="E1999" s="38">
        <v>7.6363E-2</v>
      </c>
      <c r="F1999" s="38">
        <v>0.167937</v>
      </c>
    </row>
    <row r="2000" spans="1:6" x14ac:dyDescent="0.25">
      <c r="A2000" s="39">
        <v>42709</v>
      </c>
      <c r="B2000" s="38">
        <v>0.100869</v>
      </c>
      <c r="C2000" s="38">
        <v>6.2647999999999995E-2</v>
      </c>
      <c r="D2000" s="38">
        <v>7.4896000000000004E-2</v>
      </c>
      <c r="E2000" s="38">
        <v>7.6284000000000005E-2</v>
      </c>
      <c r="F2000" s="38">
        <v>0.16939799999999999</v>
      </c>
    </row>
    <row r="2001" spans="1:6" x14ac:dyDescent="0.25">
      <c r="A2001" s="39">
        <v>42710</v>
      </c>
      <c r="B2001" s="38">
        <v>0.102824</v>
      </c>
      <c r="C2001" s="38">
        <v>6.6986000000000004E-2</v>
      </c>
      <c r="D2001" s="38">
        <v>7.5249999999999997E-2</v>
      </c>
      <c r="E2001" s="38">
        <v>8.2734000000000002E-2</v>
      </c>
      <c r="F2001" s="38">
        <v>0.17702599999999999</v>
      </c>
    </row>
    <row r="2002" spans="1:6" x14ac:dyDescent="0.25">
      <c r="A2002" s="39">
        <v>42711</v>
      </c>
      <c r="B2002" s="38">
        <v>0.10478999999999999</v>
      </c>
      <c r="C2002" s="38">
        <v>7.2262999999999994E-2</v>
      </c>
      <c r="D2002" s="38">
        <v>7.5760999999999995E-2</v>
      </c>
      <c r="E2002" s="38">
        <v>8.2651000000000002E-2</v>
      </c>
      <c r="F2002" s="38">
        <v>0.18376999999999999</v>
      </c>
    </row>
    <row r="2003" spans="1:6" x14ac:dyDescent="0.25">
      <c r="A2003" s="39">
        <v>42712</v>
      </c>
      <c r="B2003" s="38">
        <v>0.104559</v>
      </c>
      <c r="C2003" s="38">
        <v>7.8851000000000004E-2</v>
      </c>
      <c r="D2003" s="38">
        <v>7.8247999999999998E-2</v>
      </c>
      <c r="E2003" s="38">
        <v>7.6970999999999998E-2</v>
      </c>
      <c r="F2003" s="38">
        <v>0.18834899999999999</v>
      </c>
    </row>
    <row r="2004" spans="1:6" x14ac:dyDescent="0.25">
      <c r="A2004" s="39">
        <v>42713</v>
      </c>
      <c r="B2004" s="38">
        <v>0.101359</v>
      </c>
      <c r="C2004" s="38">
        <v>6.7222000000000004E-2</v>
      </c>
      <c r="D2004" s="38">
        <v>7.6952999999999994E-2</v>
      </c>
      <c r="E2004" s="38">
        <v>7.3926000000000006E-2</v>
      </c>
      <c r="F2004" s="38">
        <v>0.18112800000000001</v>
      </c>
    </row>
    <row r="2005" spans="1:6" x14ac:dyDescent="0.25">
      <c r="A2005" s="39">
        <v>42716</v>
      </c>
      <c r="B2005" s="38">
        <v>0.102757</v>
      </c>
      <c r="C2005" s="38">
        <v>7.1286000000000002E-2</v>
      </c>
      <c r="D2005" s="38">
        <v>7.9014000000000001E-2</v>
      </c>
      <c r="E2005" s="38">
        <v>7.6063000000000006E-2</v>
      </c>
      <c r="F2005" s="38">
        <v>0.18629100000000001</v>
      </c>
    </row>
    <row r="2006" spans="1:6" x14ac:dyDescent="0.25">
      <c r="A2006" s="39">
        <v>42717</v>
      </c>
      <c r="B2006" s="38">
        <v>9.8548999999999998E-2</v>
      </c>
      <c r="C2006" s="38">
        <v>5.6188000000000002E-2</v>
      </c>
      <c r="D2006" s="38">
        <v>7.5903999999999999E-2</v>
      </c>
      <c r="E2006" s="38">
        <v>7.3057999999999998E-2</v>
      </c>
      <c r="F2006" s="38">
        <v>0.17463000000000001</v>
      </c>
    </row>
    <row r="2007" spans="1:6" x14ac:dyDescent="0.25">
      <c r="A2007" s="39">
        <v>42718</v>
      </c>
      <c r="B2007" s="38">
        <v>9.9018999999999996E-2</v>
      </c>
      <c r="C2007" s="38">
        <v>5.3543E-2</v>
      </c>
      <c r="D2007" s="38">
        <v>7.7762999999999999E-2</v>
      </c>
      <c r="E2007" s="38">
        <v>7.4732000000000007E-2</v>
      </c>
      <c r="F2007" s="38">
        <v>0.17354700000000001</v>
      </c>
    </row>
    <row r="2008" spans="1:6" x14ac:dyDescent="0.25">
      <c r="A2008" s="39">
        <v>42719</v>
      </c>
      <c r="B2008" s="38">
        <v>9.5504000000000006E-2</v>
      </c>
      <c r="C2008" s="38">
        <v>4.6448000000000003E-2</v>
      </c>
      <c r="D2008" s="38">
        <v>7.6724000000000001E-2</v>
      </c>
      <c r="E2008" s="38">
        <v>7.0874000000000006E-2</v>
      </c>
      <c r="F2008" s="38">
        <v>0.16322200000000001</v>
      </c>
    </row>
    <row r="2009" spans="1:6" x14ac:dyDescent="0.25">
      <c r="A2009" s="39">
        <v>42720</v>
      </c>
      <c r="B2009" s="38">
        <v>9.4625000000000001E-2</v>
      </c>
      <c r="C2009" s="38">
        <v>4.5107000000000001E-2</v>
      </c>
      <c r="D2009" s="38">
        <v>7.4496999999999994E-2</v>
      </c>
      <c r="E2009" s="38">
        <v>6.4086000000000004E-2</v>
      </c>
      <c r="F2009" s="38">
        <v>0.14893000000000001</v>
      </c>
    </row>
    <row r="2010" spans="1:6" x14ac:dyDescent="0.25">
      <c r="A2010" s="39">
        <v>42723</v>
      </c>
      <c r="B2010" s="38">
        <v>9.7838999999999995E-2</v>
      </c>
      <c r="C2010" s="38">
        <v>5.2006999999999998E-2</v>
      </c>
      <c r="D2010" s="38">
        <v>7.6916999999999999E-2</v>
      </c>
      <c r="E2010" s="38">
        <v>6.8074999999999997E-2</v>
      </c>
      <c r="F2010" s="38">
        <v>0.14673800000000001</v>
      </c>
    </row>
    <row r="2011" spans="1:6" x14ac:dyDescent="0.25">
      <c r="A2011" s="39">
        <v>42724</v>
      </c>
      <c r="B2011" s="38">
        <v>0.10241500000000001</v>
      </c>
      <c r="C2011" s="38">
        <v>6.4031000000000005E-2</v>
      </c>
      <c r="D2011" s="38">
        <v>8.1082000000000001E-2</v>
      </c>
      <c r="E2011" s="38">
        <v>6.8584999999999993E-2</v>
      </c>
      <c r="F2011" s="38">
        <v>0.14322099999999999</v>
      </c>
    </row>
    <row r="2012" spans="1:6" x14ac:dyDescent="0.25">
      <c r="A2012" s="39">
        <v>42725</v>
      </c>
      <c r="B2012" s="38">
        <v>0.10426299999999999</v>
      </c>
      <c r="C2012" s="38">
        <v>7.7523999999999996E-2</v>
      </c>
      <c r="D2012" s="38">
        <v>8.3859000000000003E-2</v>
      </c>
      <c r="E2012" s="38">
        <v>6.9338999999999998E-2</v>
      </c>
      <c r="F2012" s="38">
        <v>0.13988200000000001</v>
      </c>
    </row>
    <row r="2013" spans="1:6" x14ac:dyDescent="0.25">
      <c r="A2013" s="39">
        <v>42726</v>
      </c>
      <c r="B2013" s="38">
        <v>0.104674</v>
      </c>
      <c r="C2013" s="38">
        <v>8.0078999999999997E-2</v>
      </c>
      <c r="D2013" s="38">
        <v>8.6787000000000003E-2</v>
      </c>
      <c r="E2013" s="38">
        <v>6.8579000000000001E-2</v>
      </c>
      <c r="F2013" s="38">
        <v>0.13755300000000001</v>
      </c>
    </row>
    <row r="2014" spans="1:6" x14ac:dyDescent="0.25">
      <c r="A2014" s="39">
        <v>42727</v>
      </c>
      <c r="B2014" s="38">
        <v>0.107587</v>
      </c>
      <c r="C2014" s="38">
        <v>7.7595999999999998E-2</v>
      </c>
      <c r="D2014" s="38">
        <v>8.8613999999999998E-2</v>
      </c>
      <c r="E2014" s="38">
        <v>6.9879999999999998E-2</v>
      </c>
      <c r="F2014" s="38">
        <v>0.13816100000000001</v>
      </c>
    </row>
    <row r="2015" spans="1:6" x14ac:dyDescent="0.25">
      <c r="A2015" s="39">
        <v>42731</v>
      </c>
      <c r="B2015" s="38">
        <v>0.11004</v>
      </c>
      <c r="C2015" s="38">
        <v>7.8964000000000006E-2</v>
      </c>
      <c r="D2015" s="38">
        <v>9.0675000000000006E-2</v>
      </c>
      <c r="E2015" s="38">
        <v>7.5988E-2</v>
      </c>
      <c r="F2015" s="38">
        <v>0.146199</v>
      </c>
    </row>
    <row r="2016" spans="1:6" x14ac:dyDescent="0.25">
      <c r="A2016" s="39">
        <v>42732</v>
      </c>
      <c r="B2016" s="38">
        <v>0.11147600000000001</v>
      </c>
      <c r="C2016" s="38">
        <v>9.5223000000000002E-2</v>
      </c>
      <c r="D2016" s="38">
        <v>9.4814999999999997E-2</v>
      </c>
      <c r="E2016" s="38">
        <v>7.6506000000000005E-2</v>
      </c>
      <c r="F2016" s="38">
        <v>0.15856400000000001</v>
      </c>
    </row>
    <row r="2017" spans="1:6" x14ac:dyDescent="0.25">
      <c r="A2017" s="39">
        <v>42733</v>
      </c>
      <c r="B2017" s="38">
        <v>0.111861</v>
      </c>
      <c r="C2017" s="38">
        <v>9.3812000000000006E-2</v>
      </c>
      <c r="D2017" s="38">
        <v>9.5194000000000001E-2</v>
      </c>
      <c r="E2017" s="38">
        <v>8.1818000000000002E-2</v>
      </c>
      <c r="F2017" s="38">
        <v>0.17605799999999999</v>
      </c>
    </row>
    <row r="2018" spans="1:6" x14ac:dyDescent="0.25">
      <c r="A2018" s="39">
        <v>42734</v>
      </c>
      <c r="B2018" s="38">
        <v>0.112997</v>
      </c>
      <c r="C2018" s="38">
        <v>9.6888000000000002E-2</v>
      </c>
      <c r="D2018" s="38">
        <v>9.9027000000000004E-2</v>
      </c>
      <c r="E2018" s="38">
        <v>8.4414000000000003E-2</v>
      </c>
      <c r="F2018" s="38">
        <v>0.20011300000000001</v>
      </c>
    </row>
    <row r="2019" spans="1:6" x14ac:dyDescent="0.25">
      <c r="A2019" s="39">
        <v>42737</v>
      </c>
      <c r="B2019" s="38">
        <v>0.115012</v>
      </c>
      <c r="C2019" s="38">
        <v>0.10703799999999999</v>
      </c>
      <c r="D2019" s="38">
        <v>0.100188</v>
      </c>
      <c r="E2019" s="38">
        <v>9.0629000000000001E-2</v>
      </c>
      <c r="F2019" s="38">
        <v>0.23472599999999999</v>
      </c>
    </row>
    <row r="2020" spans="1:6" x14ac:dyDescent="0.25">
      <c r="A2020" s="39">
        <v>42738</v>
      </c>
      <c r="B2020" s="38">
        <v>0.114968</v>
      </c>
      <c r="C2020" s="38">
        <v>0.103072</v>
      </c>
      <c r="D2020" s="38">
        <v>9.5252000000000003E-2</v>
      </c>
      <c r="E2020" s="38">
        <v>9.0778999999999999E-2</v>
      </c>
      <c r="F2020" s="38">
        <v>0.25006200000000001</v>
      </c>
    </row>
    <row r="2021" spans="1:6" x14ac:dyDescent="0.25">
      <c r="A2021" s="39">
        <v>42739</v>
      </c>
      <c r="B2021" s="38">
        <v>0.10778699999999999</v>
      </c>
      <c r="C2021" s="38">
        <v>9.6223000000000003E-2</v>
      </c>
      <c r="D2021" s="38">
        <v>9.3377000000000002E-2</v>
      </c>
      <c r="E2021" s="38">
        <v>8.5500000000000007E-2</v>
      </c>
      <c r="F2021" s="38">
        <v>0.24972900000000001</v>
      </c>
    </row>
    <row r="2022" spans="1:6" x14ac:dyDescent="0.25">
      <c r="A2022" s="39">
        <v>42740</v>
      </c>
      <c r="B2022" s="38">
        <v>0.10674599999999999</v>
      </c>
      <c r="C2022" s="38">
        <v>9.4528000000000001E-2</v>
      </c>
      <c r="D2022" s="38">
        <v>8.9390999999999998E-2</v>
      </c>
      <c r="E2022" s="38">
        <v>7.7373999999999998E-2</v>
      </c>
      <c r="F2022" s="38">
        <v>0.24517800000000001</v>
      </c>
    </row>
    <row r="2023" spans="1:6" x14ac:dyDescent="0.25">
      <c r="A2023" s="39">
        <v>42744</v>
      </c>
      <c r="B2023" s="38">
        <v>9.6615999999999994E-2</v>
      </c>
      <c r="C2023" s="38">
        <v>7.0666999999999994E-2</v>
      </c>
      <c r="D2023" s="38">
        <v>7.5551999999999994E-2</v>
      </c>
      <c r="E2023" s="38">
        <v>5.4632E-2</v>
      </c>
      <c r="F2023" s="38">
        <v>0.18676400000000001</v>
      </c>
    </row>
    <row r="2024" spans="1:6" x14ac:dyDescent="0.25">
      <c r="A2024" s="39">
        <v>42745</v>
      </c>
      <c r="B2024" s="38">
        <v>9.3501000000000001E-2</v>
      </c>
      <c r="C2024" s="38">
        <v>7.1370000000000003E-2</v>
      </c>
      <c r="D2024" s="38">
        <v>7.4536000000000005E-2</v>
      </c>
      <c r="E2024" s="38">
        <v>5.1485999999999997E-2</v>
      </c>
      <c r="F2024" s="38">
        <v>0.17077899999999999</v>
      </c>
    </row>
    <row r="2025" spans="1:6" x14ac:dyDescent="0.25">
      <c r="A2025" s="39">
        <v>42746</v>
      </c>
      <c r="B2025" s="38">
        <v>9.4157000000000005E-2</v>
      </c>
      <c r="C2025" s="38">
        <v>7.3293999999999998E-2</v>
      </c>
      <c r="D2025" s="38">
        <v>7.4152999999999997E-2</v>
      </c>
      <c r="E2025" s="38">
        <v>5.2828E-2</v>
      </c>
      <c r="F2025" s="38">
        <v>0.16378699999999999</v>
      </c>
    </row>
    <row r="2026" spans="1:6" x14ac:dyDescent="0.25">
      <c r="A2026" s="39">
        <v>42747</v>
      </c>
      <c r="B2026" s="38">
        <v>9.4730999999999996E-2</v>
      </c>
      <c r="C2026" s="38">
        <v>8.0204999999999999E-2</v>
      </c>
      <c r="D2026" s="38">
        <v>7.5387999999999997E-2</v>
      </c>
      <c r="E2026" s="38">
        <v>5.4983999999999998E-2</v>
      </c>
      <c r="F2026" s="38">
        <v>0.16259699999999999</v>
      </c>
    </row>
    <row r="2027" spans="1:6" x14ac:dyDescent="0.25">
      <c r="A2027" s="39">
        <v>42748</v>
      </c>
      <c r="B2027" s="38">
        <v>9.2691999999999997E-2</v>
      </c>
      <c r="C2027" s="38">
        <v>7.3705999999999994E-2</v>
      </c>
      <c r="D2027" s="38">
        <v>7.2756000000000001E-2</v>
      </c>
      <c r="E2027" s="38">
        <v>5.1115000000000001E-2</v>
      </c>
      <c r="F2027" s="38">
        <v>0.151112</v>
      </c>
    </row>
    <row r="2028" spans="1:6" x14ac:dyDescent="0.25">
      <c r="A2028" s="39">
        <v>42751</v>
      </c>
      <c r="B2028" s="38">
        <v>9.5615000000000006E-2</v>
      </c>
      <c r="C2028" s="38">
        <v>8.5163000000000003E-2</v>
      </c>
      <c r="D2028" s="38">
        <v>7.6731999999999995E-2</v>
      </c>
      <c r="E2028" s="38">
        <v>5.2606E-2</v>
      </c>
      <c r="F2028" s="38">
        <v>0.15756700000000001</v>
      </c>
    </row>
    <row r="2029" spans="1:6" x14ac:dyDescent="0.25">
      <c r="A2029" s="39">
        <v>42752</v>
      </c>
      <c r="B2029" s="38">
        <v>9.0357000000000007E-2</v>
      </c>
      <c r="C2029" s="38">
        <v>7.9400999999999999E-2</v>
      </c>
      <c r="D2029" s="38">
        <v>7.2125999999999996E-2</v>
      </c>
      <c r="E2029" s="38">
        <v>5.1714999999999997E-2</v>
      </c>
      <c r="F2029" s="38">
        <v>0.14367199999999999</v>
      </c>
    </row>
    <row r="2030" spans="1:6" x14ac:dyDescent="0.25">
      <c r="A2030" s="39">
        <v>42753</v>
      </c>
      <c r="B2030" s="38">
        <v>8.7388999999999994E-2</v>
      </c>
      <c r="C2030" s="38">
        <v>6.9787000000000002E-2</v>
      </c>
      <c r="D2030" s="38">
        <v>7.0181999999999994E-2</v>
      </c>
      <c r="E2030" s="38">
        <v>4.8667000000000002E-2</v>
      </c>
      <c r="F2030" s="38">
        <v>0.133571</v>
      </c>
    </row>
    <row r="2031" spans="1:6" x14ac:dyDescent="0.25">
      <c r="A2031" s="39">
        <v>42754</v>
      </c>
      <c r="B2031" s="38">
        <v>8.5256999999999999E-2</v>
      </c>
      <c r="C2031" s="38">
        <v>6.7058999999999994E-2</v>
      </c>
      <c r="D2031" s="38">
        <v>6.8206000000000003E-2</v>
      </c>
      <c r="E2031" s="38">
        <v>4.7778000000000001E-2</v>
      </c>
      <c r="F2031" s="38">
        <v>0.127331</v>
      </c>
    </row>
    <row r="2032" spans="1:6" x14ac:dyDescent="0.25">
      <c r="A2032" s="39">
        <v>42755</v>
      </c>
      <c r="B2032" s="38">
        <v>8.4970000000000004E-2</v>
      </c>
      <c r="C2032" s="38">
        <v>6.3980999999999996E-2</v>
      </c>
      <c r="D2032" s="38">
        <v>6.6835000000000006E-2</v>
      </c>
      <c r="E2032" s="38">
        <v>4.7497999999999999E-2</v>
      </c>
      <c r="F2032" s="38">
        <v>0.122391</v>
      </c>
    </row>
    <row r="2033" spans="1:6" x14ac:dyDescent="0.25">
      <c r="A2033" s="39">
        <v>42758</v>
      </c>
      <c r="B2033" s="38">
        <v>8.3451999999999998E-2</v>
      </c>
      <c r="C2033" s="38">
        <v>4.6940999999999997E-2</v>
      </c>
      <c r="D2033" s="38">
        <v>6.6073000000000007E-2</v>
      </c>
      <c r="E2033" s="38">
        <v>5.1063999999999998E-2</v>
      </c>
      <c r="F2033" s="38">
        <v>0.103534</v>
      </c>
    </row>
    <row r="2034" spans="1:6" x14ac:dyDescent="0.25">
      <c r="A2034" s="39">
        <v>42759</v>
      </c>
      <c r="B2034" s="38">
        <v>8.4788000000000002E-2</v>
      </c>
      <c r="C2034" s="38">
        <v>4.7162000000000003E-2</v>
      </c>
      <c r="D2034" s="38">
        <v>6.6793000000000005E-2</v>
      </c>
      <c r="E2034" s="38">
        <v>5.586E-2</v>
      </c>
      <c r="F2034" s="38">
        <v>9.7214999999999996E-2</v>
      </c>
    </row>
    <row r="2035" spans="1:6" x14ac:dyDescent="0.25">
      <c r="A2035" s="39">
        <v>42760</v>
      </c>
      <c r="B2035" s="38">
        <v>8.6323999999999998E-2</v>
      </c>
      <c r="C2035" s="38">
        <v>4.9921E-2</v>
      </c>
      <c r="D2035" s="38">
        <v>6.7969000000000002E-2</v>
      </c>
      <c r="E2035" s="38">
        <v>5.6142999999999998E-2</v>
      </c>
      <c r="F2035" s="38">
        <v>9.5179E-2</v>
      </c>
    </row>
    <row r="2036" spans="1:6" x14ac:dyDescent="0.25">
      <c r="A2036" s="39">
        <v>42761</v>
      </c>
      <c r="B2036" s="38">
        <v>8.6405999999999997E-2</v>
      </c>
      <c r="C2036" s="38">
        <v>5.2102999999999997E-2</v>
      </c>
      <c r="D2036" s="38">
        <v>6.8428000000000003E-2</v>
      </c>
      <c r="E2036" s="38">
        <v>5.6628999999999999E-2</v>
      </c>
      <c r="F2036" s="38">
        <v>9.1950000000000004E-2</v>
      </c>
    </row>
    <row r="2037" spans="1:6" x14ac:dyDescent="0.25">
      <c r="A2037" s="39">
        <v>42762</v>
      </c>
      <c r="B2037" s="38">
        <v>8.7470000000000006E-2</v>
      </c>
      <c r="C2037" s="38">
        <v>5.4461000000000002E-2</v>
      </c>
      <c r="D2037" s="38">
        <v>6.6750000000000004E-2</v>
      </c>
      <c r="E2037" s="38">
        <v>4.7142999999999997E-2</v>
      </c>
      <c r="F2037" s="38">
        <v>9.2964000000000005E-2</v>
      </c>
    </row>
    <row r="2038" spans="1:6" x14ac:dyDescent="0.25">
      <c r="A2038" s="39">
        <v>42765</v>
      </c>
      <c r="B2038" s="38">
        <v>8.7280999999999997E-2</v>
      </c>
      <c r="C2038" s="38">
        <v>4.3077999999999998E-2</v>
      </c>
      <c r="D2038" s="38">
        <v>6.8491999999999997E-2</v>
      </c>
      <c r="E2038" s="38">
        <v>5.6446000000000003E-2</v>
      </c>
      <c r="F2038" s="38">
        <v>8.0578999999999998E-2</v>
      </c>
    </row>
    <row r="2039" spans="1:6" x14ac:dyDescent="0.25">
      <c r="A2039" s="39">
        <v>42766</v>
      </c>
      <c r="B2039" s="38">
        <v>8.7999999999999995E-2</v>
      </c>
      <c r="C2039" s="38">
        <v>4.0693E-2</v>
      </c>
      <c r="D2039" s="38">
        <v>6.8649000000000002E-2</v>
      </c>
      <c r="E2039" s="38">
        <v>5.9049999999999998E-2</v>
      </c>
      <c r="F2039" s="38">
        <v>7.4485999999999997E-2</v>
      </c>
    </row>
    <row r="2040" spans="1:6" x14ac:dyDescent="0.25">
      <c r="A2040" s="39">
        <v>42767</v>
      </c>
      <c r="B2040" s="38">
        <v>8.8926000000000005E-2</v>
      </c>
      <c r="C2040" s="38">
        <v>4.4887000000000003E-2</v>
      </c>
      <c r="D2040" s="38">
        <v>7.1193999999999993E-2</v>
      </c>
      <c r="E2040" s="38">
        <v>6.0266E-2</v>
      </c>
      <c r="F2040" s="38">
        <v>7.2190000000000004E-2</v>
      </c>
    </row>
    <row r="2041" spans="1:6" x14ac:dyDescent="0.25">
      <c r="A2041" s="39">
        <v>42768</v>
      </c>
      <c r="B2041" s="38">
        <v>8.5175000000000001E-2</v>
      </c>
      <c r="C2041" s="38">
        <v>4.6175000000000001E-2</v>
      </c>
      <c r="D2041" s="38">
        <v>7.0306999999999994E-2</v>
      </c>
      <c r="E2041" s="38">
        <v>5.0141999999999999E-2</v>
      </c>
      <c r="F2041" s="38">
        <v>6.8912000000000001E-2</v>
      </c>
    </row>
    <row r="2042" spans="1:6" x14ac:dyDescent="0.25">
      <c r="A2042" s="39">
        <v>42769</v>
      </c>
      <c r="B2042" s="38">
        <v>8.2753999999999994E-2</v>
      </c>
      <c r="C2042" s="38">
        <v>4.4671000000000002E-2</v>
      </c>
      <c r="D2042" s="38">
        <v>7.0013000000000006E-2</v>
      </c>
      <c r="E2042" s="38">
        <v>4.6038999999999997E-2</v>
      </c>
      <c r="F2042" s="38">
        <v>6.4728999999999995E-2</v>
      </c>
    </row>
    <row r="2043" spans="1:6" x14ac:dyDescent="0.25">
      <c r="A2043" s="39">
        <v>42772</v>
      </c>
      <c r="B2043" s="38">
        <v>7.9931000000000002E-2</v>
      </c>
      <c r="C2043" s="38">
        <v>3.5214000000000002E-2</v>
      </c>
      <c r="D2043" s="38">
        <v>6.6328999999999999E-2</v>
      </c>
      <c r="E2043" s="38">
        <v>4.5367999999999999E-2</v>
      </c>
      <c r="F2043" s="38">
        <v>5.8684E-2</v>
      </c>
    </row>
    <row r="2044" spans="1:6" x14ac:dyDescent="0.25">
      <c r="A2044" s="39">
        <v>42773</v>
      </c>
      <c r="B2044" s="38">
        <v>7.9088000000000006E-2</v>
      </c>
      <c r="C2044" s="38">
        <v>3.415E-2</v>
      </c>
      <c r="D2044" s="38">
        <v>6.8930000000000005E-2</v>
      </c>
      <c r="E2044" s="38">
        <v>5.5211999999999997E-2</v>
      </c>
      <c r="F2044" s="38">
        <v>5.2269000000000003E-2</v>
      </c>
    </row>
    <row r="2045" spans="1:6" x14ac:dyDescent="0.25">
      <c r="A2045" s="39">
        <v>42774</v>
      </c>
      <c r="B2045" s="38">
        <v>7.9552999999999999E-2</v>
      </c>
      <c r="C2045" s="38">
        <v>3.7215999999999999E-2</v>
      </c>
      <c r="D2045" s="38">
        <v>6.8805000000000005E-2</v>
      </c>
      <c r="E2045" s="38">
        <v>5.5046999999999999E-2</v>
      </c>
      <c r="F2045" s="38">
        <v>4.9211999999999999E-2</v>
      </c>
    </row>
    <row r="2046" spans="1:6" x14ac:dyDescent="0.25">
      <c r="A2046" s="39">
        <v>42775</v>
      </c>
      <c r="B2046" s="38">
        <v>7.7395000000000005E-2</v>
      </c>
      <c r="C2046" s="38">
        <v>3.0266999999999999E-2</v>
      </c>
      <c r="D2046" s="38">
        <v>6.6314999999999999E-2</v>
      </c>
      <c r="E2046" s="38">
        <v>5.6531999999999999E-2</v>
      </c>
      <c r="F2046" s="38">
        <v>4.6246000000000002E-2</v>
      </c>
    </row>
    <row r="2047" spans="1:6" x14ac:dyDescent="0.25">
      <c r="A2047" s="39">
        <v>42776</v>
      </c>
      <c r="B2047" s="38">
        <v>7.7274999999999996E-2</v>
      </c>
      <c r="C2047" s="38">
        <v>2.9342E-2</v>
      </c>
      <c r="D2047" s="38">
        <v>6.6518999999999995E-2</v>
      </c>
      <c r="E2047" s="38">
        <v>5.5461999999999997E-2</v>
      </c>
      <c r="F2047" s="38">
        <v>4.5404E-2</v>
      </c>
    </row>
    <row r="2048" spans="1:6" x14ac:dyDescent="0.25">
      <c r="A2048" s="39">
        <v>42779</v>
      </c>
      <c r="B2048" s="38">
        <v>7.2609999999999994E-2</v>
      </c>
      <c r="C2048" s="38">
        <v>2.3276000000000002E-2</v>
      </c>
      <c r="D2048" s="38">
        <v>6.0248999999999997E-2</v>
      </c>
      <c r="E2048" s="38">
        <v>5.5181000000000001E-2</v>
      </c>
      <c r="F2048" s="38">
        <v>4.1302999999999999E-2</v>
      </c>
    </row>
    <row r="2049" spans="1:6" x14ac:dyDescent="0.25">
      <c r="A2049" s="39">
        <v>42780</v>
      </c>
      <c r="B2049" s="38">
        <v>7.3519000000000001E-2</v>
      </c>
      <c r="C2049" s="38">
        <v>2.6020999999999999E-2</v>
      </c>
      <c r="D2049" s="38">
        <v>5.8637000000000002E-2</v>
      </c>
      <c r="E2049" s="38">
        <v>5.0087E-2</v>
      </c>
      <c r="F2049" s="38">
        <v>4.1134999999999998E-2</v>
      </c>
    </row>
    <row r="2050" spans="1:6" x14ac:dyDescent="0.25">
      <c r="A2050" s="39">
        <v>42781</v>
      </c>
      <c r="B2050" s="38">
        <v>7.1460999999999997E-2</v>
      </c>
      <c r="C2050" s="38">
        <v>2.0341000000000001E-2</v>
      </c>
      <c r="D2050" s="38">
        <v>5.9708999999999998E-2</v>
      </c>
      <c r="E2050" s="38">
        <v>4.9727E-2</v>
      </c>
      <c r="F2050" s="38">
        <v>4.2582000000000002E-2</v>
      </c>
    </row>
    <row r="2051" spans="1:6" x14ac:dyDescent="0.25">
      <c r="A2051" s="39">
        <v>42782</v>
      </c>
      <c r="B2051" s="38">
        <v>7.238E-2</v>
      </c>
      <c r="C2051" s="38">
        <v>2.3793000000000002E-2</v>
      </c>
      <c r="D2051" s="38">
        <v>5.7752999999999999E-2</v>
      </c>
      <c r="E2051" s="38">
        <v>5.2788000000000002E-2</v>
      </c>
      <c r="F2051" s="38">
        <v>3.8245000000000001E-2</v>
      </c>
    </row>
    <row r="2052" spans="1:6" x14ac:dyDescent="0.25">
      <c r="A2052" s="39">
        <v>42783</v>
      </c>
      <c r="B2052" s="38">
        <v>7.0892999999999998E-2</v>
      </c>
      <c r="C2052" s="38">
        <v>1.7919000000000001E-2</v>
      </c>
      <c r="D2052" s="38">
        <v>5.4822999999999997E-2</v>
      </c>
      <c r="E2052" s="38">
        <v>5.1423999999999997E-2</v>
      </c>
      <c r="F2052" s="38">
        <v>3.8212000000000003E-2</v>
      </c>
    </row>
    <row r="2053" spans="1:6" x14ac:dyDescent="0.25">
      <c r="A2053" s="39">
        <v>42786</v>
      </c>
      <c r="B2053" s="38">
        <v>7.0050000000000001E-2</v>
      </c>
      <c r="C2053" s="38">
        <v>1.5377999999999999E-2</v>
      </c>
      <c r="D2053" s="38">
        <v>4.9270000000000001E-2</v>
      </c>
      <c r="E2053" s="38">
        <v>4.8791000000000001E-2</v>
      </c>
      <c r="F2053" s="38">
        <v>3.5269000000000002E-2</v>
      </c>
    </row>
    <row r="2054" spans="1:6" x14ac:dyDescent="0.25">
      <c r="A2054" s="39">
        <v>42787</v>
      </c>
      <c r="B2054" s="38">
        <v>7.2471999999999995E-2</v>
      </c>
      <c r="C2054" s="38">
        <v>1.7541000000000001E-2</v>
      </c>
      <c r="D2054" s="38">
        <v>5.0770999999999997E-2</v>
      </c>
      <c r="E2054" s="38">
        <v>4.6890000000000001E-2</v>
      </c>
      <c r="F2054" s="38">
        <v>3.5929000000000003E-2</v>
      </c>
    </row>
    <row r="2055" spans="1:6" x14ac:dyDescent="0.25">
      <c r="A2055" s="39">
        <v>42788</v>
      </c>
      <c r="B2055" s="38">
        <v>7.6688000000000006E-2</v>
      </c>
      <c r="C2055" s="38">
        <v>2.1225000000000001E-2</v>
      </c>
      <c r="D2055" s="38">
        <v>5.3023000000000001E-2</v>
      </c>
      <c r="E2055" s="38">
        <v>4.8819000000000001E-2</v>
      </c>
      <c r="F2055" s="38">
        <v>3.5131000000000003E-2</v>
      </c>
    </row>
    <row r="2056" spans="1:6" x14ac:dyDescent="0.25">
      <c r="A2056" s="39">
        <v>42789</v>
      </c>
      <c r="B2056" s="38">
        <v>7.9642000000000004E-2</v>
      </c>
      <c r="C2056" s="38">
        <v>2.4535000000000001E-2</v>
      </c>
      <c r="D2056" s="38">
        <v>5.6298000000000001E-2</v>
      </c>
      <c r="E2056" s="38">
        <v>5.2933000000000001E-2</v>
      </c>
      <c r="F2056" s="38">
        <v>3.4085999999999998E-2</v>
      </c>
    </row>
    <row r="2057" spans="1:6" x14ac:dyDescent="0.25">
      <c r="A2057" s="39">
        <v>42790</v>
      </c>
      <c r="B2057" s="38">
        <v>8.2268999999999995E-2</v>
      </c>
      <c r="C2057" s="38">
        <v>3.1434999999999998E-2</v>
      </c>
      <c r="D2057" s="38">
        <v>5.6555000000000001E-2</v>
      </c>
      <c r="E2057" s="38">
        <v>5.2652999999999998E-2</v>
      </c>
      <c r="F2057" s="38">
        <v>3.1813000000000001E-2</v>
      </c>
    </row>
    <row r="2058" spans="1:6" x14ac:dyDescent="0.25">
      <c r="A2058" s="39">
        <v>42793</v>
      </c>
      <c r="B2058" s="38">
        <v>8.1240000000000007E-2</v>
      </c>
      <c r="C2058" s="38">
        <v>3.9951E-2</v>
      </c>
      <c r="D2058" s="38">
        <v>5.6045999999999999E-2</v>
      </c>
      <c r="E2058" s="38">
        <v>4.5734999999999998E-2</v>
      </c>
      <c r="F2058" s="38">
        <v>3.1220000000000001E-2</v>
      </c>
    </row>
    <row r="2059" spans="1:6" x14ac:dyDescent="0.25">
      <c r="A2059" s="39">
        <v>42794</v>
      </c>
      <c r="B2059" s="38">
        <v>8.6563000000000001E-2</v>
      </c>
      <c r="C2059" s="38">
        <v>4.3970000000000002E-2</v>
      </c>
      <c r="D2059" s="38">
        <v>5.7429000000000001E-2</v>
      </c>
      <c r="E2059" s="38">
        <v>5.3734999999999998E-2</v>
      </c>
      <c r="F2059" s="38">
        <v>2.9225999999999999E-2</v>
      </c>
    </row>
    <row r="2060" spans="1:6" x14ac:dyDescent="0.25">
      <c r="A2060" s="39">
        <v>42795</v>
      </c>
      <c r="B2060" s="38">
        <v>8.2570000000000005E-2</v>
      </c>
      <c r="C2060" s="38">
        <v>3.5579E-2</v>
      </c>
      <c r="D2060" s="38">
        <v>5.7603000000000001E-2</v>
      </c>
      <c r="E2060" s="38">
        <v>5.1293999999999999E-2</v>
      </c>
      <c r="F2060" s="38">
        <v>2.8691000000000001E-2</v>
      </c>
    </row>
    <row r="2061" spans="1:6" x14ac:dyDescent="0.25">
      <c r="A2061" s="39">
        <v>42796</v>
      </c>
      <c r="B2061" s="38">
        <v>8.2071000000000005E-2</v>
      </c>
      <c r="C2061" s="38">
        <v>3.2031999999999998E-2</v>
      </c>
      <c r="D2061" s="38">
        <v>5.9182999999999999E-2</v>
      </c>
      <c r="E2061" s="38">
        <v>5.3727999999999998E-2</v>
      </c>
      <c r="F2061" s="38">
        <v>2.8641E-2</v>
      </c>
    </row>
    <row r="2062" spans="1:6" x14ac:dyDescent="0.25">
      <c r="A2062" s="39">
        <v>42797</v>
      </c>
      <c r="B2062" s="38">
        <v>8.0458000000000002E-2</v>
      </c>
      <c r="C2062" s="38">
        <v>3.2263E-2</v>
      </c>
      <c r="D2062" s="38">
        <v>5.6498E-2</v>
      </c>
      <c r="E2062" s="38">
        <v>5.1678000000000002E-2</v>
      </c>
      <c r="F2062" s="38">
        <v>2.6476E-2</v>
      </c>
    </row>
    <row r="2063" spans="1:6" x14ac:dyDescent="0.25">
      <c r="A2063" s="39">
        <v>42800</v>
      </c>
      <c r="B2063" s="38">
        <v>8.0280000000000004E-2</v>
      </c>
      <c r="C2063" s="38">
        <v>3.7186999999999998E-2</v>
      </c>
      <c r="D2063" s="38">
        <v>5.8299999999999998E-2</v>
      </c>
      <c r="E2063" s="38">
        <v>4.9681999999999997E-2</v>
      </c>
      <c r="F2063" s="38">
        <v>2.6858E-2</v>
      </c>
    </row>
    <row r="2064" spans="1:6" x14ac:dyDescent="0.25">
      <c r="A2064" s="39">
        <v>42801</v>
      </c>
      <c r="B2064" s="38">
        <v>7.7615000000000003E-2</v>
      </c>
      <c r="C2064" s="38">
        <v>2.8444000000000001E-2</v>
      </c>
      <c r="D2064" s="38">
        <v>5.6808999999999998E-2</v>
      </c>
      <c r="E2064" s="38">
        <v>4.4692000000000003E-2</v>
      </c>
      <c r="F2064" s="38">
        <v>2.6983E-2</v>
      </c>
    </row>
    <row r="2065" spans="1:6" x14ac:dyDescent="0.25">
      <c r="A2065" s="39">
        <v>42802</v>
      </c>
      <c r="B2065" s="38">
        <v>7.8159000000000006E-2</v>
      </c>
      <c r="C2065" s="38">
        <v>2.8819000000000001E-2</v>
      </c>
      <c r="D2065" s="38">
        <v>5.6049000000000002E-2</v>
      </c>
      <c r="E2065" s="38">
        <v>4.4561000000000003E-2</v>
      </c>
      <c r="F2065" s="38">
        <v>2.6263999999999999E-2</v>
      </c>
    </row>
    <row r="2066" spans="1:6" x14ac:dyDescent="0.25">
      <c r="A2066" s="39">
        <v>42803</v>
      </c>
      <c r="B2066" s="38">
        <v>7.5573000000000001E-2</v>
      </c>
      <c r="C2066" s="38">
        <v>2.7858000000000001E-2</v>
      </c>
      <c r="D2066" s="38">
        <v>5.6273999999999998E-2</v>
      </c>
      <c r="E2066" s="38">
        <v>4.7705999999999998E-2</v>
      </c>
      <c r="F2066" s="38">
        <v>2.5499999999999998E-2</v>
      </c>
    </row>
    <row r="2067" spans="1:6" x14ac:dyDescent="0.25">
      <c r="A2067" s="39">
        <v>42804</v>
      </c>
      <c r="B2067" s="38">
        <v>7.6938000000000006E-2</v>
      </c>
      <c r="C2067" s="38">
        <v>2.5987E-2</v>
      </c>
      <c r="D2067" s="38">
        <v>5.2396999999999999E-2</v>
      </c>
      <c r="E2067" s="38">
        <v>4.6716000000000001E-2</v>
      </c>
      <c r="F2067" s="38">
        <v>2.3143E-2</v>
      </c>
    </row>
    <row r="2068" spans="1:6" x14ac:dyDescent="0.25">
      <c r="A2068" s="39">
        <v>42807</v>
      </c>
      <c r="B2068" s="38">
        <v>7.5853000000000004E-2</v>
      </c>
      <c r="C2068" s="38">
        <v>2.1493999999999999E-2</v>
      </c>
      <c r="D2068" s="38">
        <v>5.2961000000000001E-2</v>
      </c>
      <c r="E2068" s="38">
        <v>4.5779E-2</v>
      </c>
      <c r="F2068" s="38">
        <v>2.3310000000000001E-2</v>
      </c>
    </row>
    <row r="2069" spans="1:6" x14ac:dyDescent="0.25">
      <c r="A2069" s="39">
        <v>42808</v>
      </c>
      <c r="B2069" s="38">
        <v>7.7175999999999995E-2</v>
      </c>
      <c r="C2069" s="38">
        <v>2.4854999999999999E-2</v>
      </c>
      <c r="D2069" s="38">
        <v>5.5710999999999997E-2</v>
      </c>
      <c r="E2069" s="38">
        <v>4.5442999999999997E-2</v>
      </c>
      <c r="F2069" s="38">
        <v>2.4084999999999999E-2</v>
      </c>
    </row>
    <row r="2070" spans="1:6" x14ac:dyDescent="0.25">
      <c r="A2070" s="39">
        <v>42809</v>
      </c>
      <c r="B2070" s="38">
        <v>7.5419E-2</v>
      </c>
      <c r="C2070" s="38">
        <v>1.9968E-2</v>
      </c>
      <c r="D2070" s="38">
        <v>5.7319000000000002E-2</v>
      </c>
      <c r="E2070" s="38">
        <v>4.4386000000000002E-2</v>
      </c>
      <c r="F2070" s="38">
        <v>2.4857000000000001E-2</v>
      </c>
    </row>
    <row r="2071" spans="1:6" x14ac:dyDescent="0.25">
      <c r="A2071" s="39">
        <v>42810</v>
      </c>
      <c r="B2071" s="38">
        <v>7.3097999999999996E-2</v>
      </c>
      <c r="C2071" s="38">
        <v>2.0681000000000001E-2</v>
      </c>
      <c r="D2071" s="38">
        <v>5.4604E-2</v>
      </c>
      <c r="E2071" s="38">
        <v>4.0134999999999997E-2</v>
      </c>
      <c r="F2071" s="38">
        <v>2.3715E-2</v>
      </c>
    </row>
    <row r="2072" spans="1:6" x14ac:dyDescent="0.25">
      <c r="A2072" s="39">
        <v>42811</v>
      </c>
      <c r="B2072" s="38">
        <v>7.4416999999999997E-2</v>
      </c>
      <c r="C2072" s="38">
        <v>2.5429E-2</v>
      </c>
      <c r="D2072" s="38">
        <v>5.6001000000000002E-2</v>
      </c>
      <c r="E2072" s="38">
        <v>3.9225000000000003E-2</v>
      </c>
      <c r="F2072" s="38">
        <v>2.3689000000000002E-2</v>
      </c>
    </row>
    <row r="2073" spans="1:6" x14ac:dyDescent="0.25">
      <c r="A2073" s="39">
        <v>42814</v>
      </c>
      <c r="B2073" s="38">
        <v>7.0822999999999997E-2</v>
      </c>
      <c r="C2073" s="38">
        <v>1.8671E-2</v>
      </c>
      <c r="D2073" s="38">
        <v>5.4246999999999997E-2</v>
      </c>
      <c r="E2073" s="38">
        <v>3.6152999999999998E-2</v>
      </c>
      <c r="F2073" s="38">
        <v>2.4138E-2</v>
      </c>
    </row>
    <row r="2074" spans="1:6" x14ac:dyDescent="0.25">
      <c r="A2074" s="39">
        <v>42815</v>
      </c>
      <c r="B2074" s="38">
        <v>7.1589E-2</v>
      </c>
      <c r="C2074" s="38">
        <v>1.6650000000000002E-2</v>
      </c>
      <c r="D2074" s="38">
        <v>5.3899000000000002E-2</v>
      </c>
      <c r="E2074" s="38">
        <v>3.8184999999999997E-2</v>
      </c>
      <c r="F2074" s="38">
        <v>2.3806999999999998E-2</v>
      </c>
    </row>
    <row r="2075" spans="1:6" x14ac:dyDescent="0.25">
      <c r="A2075" s="39">
        <v>42816</v>
      </c>
      <c r="B2075" s="38">
        <v>7.1378999999999998E-2</v>
      </c>
      <c r="C2075" s="38">
        <v>1.6025999999999999E-2</v>
      </c>
      <c r="D2075" s="38">
        <v>5.4820000000000001E-2</v>
      </c>
      <c r="E2075" s="38">
        <v>3.8046000000000003E-2</v>
      </c>
      <c r="F2075" s="38">
        <v>2.4230999999999999E-2</v>
      </c>
    </row>
    <row r="2076" spans="1:6" x14ac:dyDescent="0.25">
      <c r="A2076" s="39">
        <v>42817</v>
      </c>
      <c r="B2076" s="38">
        <v>7.0942000000000005E-2</v>
      </c>
      <c r="C2076" s="38">
        <v>2.2544999999999999E-2</v>
      </c>
      <c r="D2076" s="38">
        <v>5.5361E-2</v>
      </c>
      <c r="E2076" s="38">
        <v>3.9655999999999997E-2</v>
      </c>
      <c r="F2076" s="38">
        <v>2.2044000000000001E-2</v>
      </c>
    </row>
    <row r="2077" spans="1:6" x14ac:dyDescent="0.25">
      <c r="A2077" s="39">
        <v>42818</v>
      </c>
      <c r="B2077" s="38">
        <v>6.7207000000000003E-2</v>
      </c>
      <c r="C2077" s="38">
        <v>1.529E-2</v>
      </c>
      <c r="D2077" s="38">
        <v>4.8057999999999997E-2</v>
      </c>
      <c r="E2077" s="38">
        <v>3.3842999999999998E-2</v>
      </c>
      <c r="F2077" s="38">
        <v>2.1876E-2</v>
      </c>
    </row>
    <row r="2078" spans="1:6" x14ac:dyDescent="0.25">
      <c r="A2078" s="39">
        <v>42821</v>
      </c>
      <c r="B2078" s="38">
        <v>6.9034999999999999E-2</v>
      </c>
      <c r="C2078" s="38">
        <v>2.2062999999999999E-2</v>
      </c>
      <c r="D2078" s="38">
        <v>4.7330999999999998E-2</v>
      </c>
      <c r="E2078" s="38">
        <v>3.7046999999999997E-2</v>
      </c>
      <c r="F2078" s="38">
        <v>1.9311999999999999E-2</v>
      </c>
    </row>
    <row r="2079" spans="1:6" x14ac:dyDescent="0.25">
      <c r="A2079" s="39">
        <v>42822</v>
      </c>
      <c r="B2079" s="38">
        <v>7.3234999999999995E-2</v>
      </c>
      <c r="C2079" s="38">
        <v>2.8577999999999999E-2</v>
      </c>
      <c r="D2079" s="38">
        <v>5.1915000000000003E-2</v>
      </c>
      <c r="E2079" s="38">
        <v>4.4394000000000003E-2</v>
      </c>
      <c r="F2079" s="38">
        <v>2.0202999999999999E-2</v>
      </c>
    </row>
    <row r="2080" spans="1:6" x14ac:dyDescent="0.25">
      <c r="A2080" s="39">
        <v>42823</v>
      </c>
      <c r="B2080" s="38">
        <v>7.0219000000000004E-2</v>
      </c>
      <c r="C2080" s="38">
        <v>2.1305999999999999E-2</v>
      </c>
      <c r="D2080" s="38">
        <v>4.8734E-2</v>
      </c>
      <c r="E2080" s="38">
        <v>4.3327999999999998E-2</v>
      </c>
      <c r="F2080" s="38">
        <v>1.8180000000000002E-2</v>
      </c>
    </row>
    <row r="2081" spans="1:6" x14ac:dyDescent="0.25">
      <c r="A2081" s="39">
        <v>42824</v>
      </c>
      <c r="B2081" s="38">
        <v>7.2288000000000005E-2</v>
      </c>
      <c r="C2081" s="38">
        <v>2.5142000000000001E-2</v>
      </c>
      <c r="D2081" s="38">
        <v>4.8910000000000002E-2</v>
      </c>
      <c r="E2081" s="38">
        <v>4.6063E-2</v>
      </c>
      <c r="F2081" s="38">
        <v>1.7291000000000001E-2</v>
      </c>
    </row>
    <row r="2082" spans="1:6" x14ac:dyDescent="0.25">
      <c r="A2082" s="39">
        <v>42825</v>
      </c>
      <c r="B2082" s="38">
        <v>7.3319999999999996E-2</v>
      </c>
      <c r="C2082" s="38">
        <v>2.8538000000000001E-2</v>
      </c>
      <c r="D2082" s="38">
        <v>5.4814000000000002E-2</v>
      </c>
      <c r="E2082" s="38">
        <v>4.5929999999999999E-2</v>
      </c>
      <c r="F2082" s="38">
        <v>2.0025000000000001E-2</v>
      </c>
    </row>
    <row r="2083" spans="1:6" x14ac:dyDescent="0.25">
      <c r="A2083" s="39">
        <v>42828</v>
      </c>
      <c r="B2083" s="38">
        <v>6.9291000000000005E-2</v>
      </c>
      <c r="C2083" s="38">
        <v>2.0003E-2</v>
      </c>
      <c r="D2083" s="38">
        <v>5.1728000000000003E-2</v>
      </c>
      <c r="E2083" s="38">
        <v>4.0006E-2</v>
      </c>
      <c r="F2083" s="38">
        <v>1.7791999999999999E-2</v>
      </c>
    </row>
    <row r="2084" spans="1:6" x14ac:dyDescent="0.25">
      <c r="A2084" s="39">
        <v>42829</v>
      </c>
      <c r="B2084" s="38">
        <v>7.1131E-2</v>
      </c>
      <c r="C2084" s="38">
        <v>3.0575999999999999E-2</v>
      </c>
      <c r="D2084" s="38">
        <v>5.2771999999999999E-2</v>
      </c>
      <c r="E2084" s="38">
        <v>4.0645000000000001E-2</v>
      </c>
      <c r="F2084" s="38">
        <v>1.8949000000000001E-2</v>
      </c>
    </row>
    <row r="2085" spans="1:6" x14ac:dyDescent="0.25">
      <c r="A2085" s="39">
        <v>42830</v>
      </c>
      <c r="B2085" s="38">
        <v>7.0033999999999999E-2</v>
      </c>
      <c r="C2085" s="38">
        <v>2.3897999999999999E-2</v>
      </c>
      <c r="D2085" s="38">
        <v>5.0821999999999999E-2</v>
      </c>
      <c r="E2085" s="38">
        <v>4.0091000000000002E-2</v>
      </c>
      <c r="F2085" s="38">
        <v>1.7219999999999999E-2</v>
      </c>
    </row>
    <row r="2086" spans="1:6" x14ac:dyDescent="0.25">
      <c r="A2086" s="39">
        <v>42831</v>
      </c>
      <c r="B2086" s="38">
        <v>7.7128000000000002E-2</v>
      </c>
      <c r="C2086" s="38">
        <v>5.6891999999999998E-2</v>
      </c>
      <c r="D2086" s="38">
        <v>5.8825000000000002E-2</v>
      </c>
      <c r="E2086" s="38">
        <v>4.8516999999999998E-2</v>
      </c>
      <c r="F2086" s="38">
        <v>2.8407999999999999E-2</v>
      </c>
    </row>
    <row r="2087" spans="1:6" x14ac:dyDescent="0.25">
      <c r="A2087" s="39">
        <v>42832</v>
      </c>
      <c r="B2087" s="38">
        <v>7.9457E-2</v>
      </c>
      <c r="C2087" s="38">
        <v>6.7025000000000001E-2</v>
      </c>
      <c r="D2087" s="38">
        <v>6.4716999999999997E-2</v>
      </c>
      <c r="E2087" s="38">
        <v>5.2587000000000002E-2</v>
      </c>
      <c r="F2087" s="38">
        <v>3.5832999999999997E-2</v>
      </c>
    </row>
    <row r="2088" spans="1:6" x14ac:dyDescent="0.25">
      <c r="A2088" s="39">
        <v>42835</v>
      </c>
      <c r="B2088" s="38">
        <v>8.2968E-2</v>
      </c>
      <c r="C2088" s="38">
        <v>7.2113999999999998E-2</v>
      </c>
      <c r="D2088" s="38">
        <v>6.7423999999999998E-2</v>
      </c>
      <c r="E2088" s="38">
        <v>5.4463999999999999E-2</v>
      </c>
      <c r="F2088" s="38">
        <v>3.9183000000000003E-2</v>
      </c>
    </row>
    <row r="2089" spans="1:6" x14ac:dyDescent="0.25">
      <c r="A2089" s="39">
        <v>42836</v>
      </c>
      <c r="B2089" s="38">
        <v>8.1321000000000004E-2</v>
      </c>
      <c r="C2089" s="38">
        <v>6.8374000000000004E-2</v>
      </c>
      <c r="D2089" s="38">
        <v>6.6376000000000004E-2</v>
      </c>
      <c r="E2089" s="38">
        <v>5.4177000000000003E-2</v>
      </c>
      <c r="F2089" s="38">
        <v>3.8667E-2</v>
      </c>
    </row>
    <row r="2090" spans="1:6" x14ac:dyDescent="0.25">
      <c r="A2090" s="39">
        <v>42837</v>
      </c>
      <c r="B2090" s="38">
        <v>8.0245999999999998E-2</v>
      </c>
      <c r="C2090" s="38">
        <v>6.4932000000000004E-2</v>
      </c>
      <c r="D2090" s="38">
        <v>6.4139000000000002E-2</v>
      </c>
      <c r="E2090" s="38">
        <v>5.2901999999999998E-2</v>
      </c>
      <c r="F2090" s="38">
        <v>3.6566000000000001E-2</v>
      </c>
    </row>
    <row r="2091" spans="1:6" x14ac:dyDescent="0.25">
      <c r="A2091" s="39">
        <v>42838</v>
      </c>
      <c r="B2091" s="38">
        <v>8.2608000000000001E-2</v>
      </c>
      <c r="C2091" s="38">
        <v>7.7324000000000004E-2</v>
      </c>
      <c r="D2091" s="38">
        <v>6.862E-2</v>
      </c>
      <c r="E2091" s="38">
        <v>5.2653999999999999E-2</v>
      </c>
      <c r="F2091" s="38">
        <v>4.4024000000000001E-2</v>
      </c>
    </row>
    <row r="2092" spans="1:6" x14ac:dyDescent="0.25">
      <c r="A2092" s="39">
        <v>42843</v>
      </c>
      <c r="B2092" s="38">
        <v>8.7675000000000003E-2</v>
      </c>
      <c r="C2092" s="38">
        <v>9.7950999999999996E-2</v>
      </c>
      <c r="D2092" s="38">
        <v>7.4138999999999997E-2</v>
      </c>
      <c r="E2092" s="38">
        <v>6.0962000000000002E-2</v>
      </c>
      <c r="F2092" s="38">
        <v>6.0714999999999998E-2</v>
      </c>
    </row>
    <row r="2093" spans="1:6" x14ac:dyDescent="0.25">
      <c r="A2093" s="39">
        <v>42844</v>
      </c>
      <c r="B2093" s="38">
        <v>8.3044999999999994E-2</v>
      </c>
      <c r="C2093" s="38">
        <v>9.8724000000000006E-2</v>
      </c>
      <c r="D2093" s="38">
        <v>7.0445999999999995E-2</v>
      </c>
      <c r="E2093" s="38">
        <v>5.8360000000000002E-2</v>
      </c>
      <c r="F2093" s="38">
        <v>6.1620000000000001E-2</v>
      </c>
    </row>
    <row r="2094" spans="1:6" x14ac:dyDescent="0.25">
      <c r="A2094" s="39">
        <v>42845</v>
      </c>
      <c r="B2094" s="38">
        <v>8.1892999999999994E-2</v>
      </c>
      <c r="C2094" s="38">
        <v>9.0406E-2</v>
      </c>
      <c r="D2094" s="38">
        <v>6.8504999999999996E-2</v>
      </c>
      <c r="E2094" s="38">
        <v>5.8083999999999997E-2</v>
      </c>
      <c r="F2094" s="38">
        <v>5.6873E-2</v>
      </c>
    </row>
    <row r="2095" spans="1:6" x14ac:dyDescent="0.25">
      <c r="A2095" s="39">
        <v>42846</v>
      </c>
      <c r="B2095" s="38">
        <v>8.6543999999999996E-2</v>
      </c>
      <c r="C2095" s="38">
        <v>0.104368</v>
      </c>
      <c r="D2095" s="38">
        <v>7.0235000000000006E-2</v>
      </c>
      <c r="E2095" s="38">
        <v>6.4215999999999995E-2</v>
      </c>
      <c r="F2095" s="38">
        <v>6.4175999999999997E-2</v>
      </c>
    </row>
    <row r="2096" spans="1:6" x14ac:dyDescent="0.25">
      <c r="A2096" s="39">
        <v>42849</v>
      </c>
      <c r="B2096" s="38">
        <v>6.2359999999999999E-2</v>
      </c>
      <c r="C2096" s="38">
        <v>2.9678E-2</v>
      </c>
      <c r="D2096" s="38">
        <v>5.0528999999999998E-2</v>
      </c>
      <c r="E2096" s="38">
        <v>3.7225000000000001E-2</v>
      </c>
      <c r="F2096" s="38">
        <v>2.7108E-2</v>
      </c>
    </row>
    <row r="2097" spans="1:6" x14ac:dyDescent="0.25">
      <c r="A2097" s="39">
        <v>42850</v>
      </c>
      <c r="B2097" s="38">
        <v>6.2761999999999998E-2</v>
      </c>
      <c r="C2097" s="38">
        <v>2.9665E-2</v>
      </c>
      <c r="D2097" s="38">
        <v>4.9706E-2</v>
      </c>
      <c r="E2097" s="38">
        <v>3.7567999999999997E-2</v>
      </c>
      <c r="F2097" s="38">
        <v>2.8045E-2</v>
      </c>
    </row>
    <row r="2098" spans="1:6" x14ac:dyDescent="0.25">
      <c r="A2098" s="39">
        <v>42851</v>
      </c>
      <c r="B2098" s="38">
        <v>6.2567999999999999E-2</v>
      </c>
      <c r="C2098" s="38">
        <v>2.1722000000000002E-2</v>
      </c>
      <c r="D2098" s="38">
        <v>4.9459999999999997E-2</v>
      </c>
      <c r="E2098" s="38">
        <v>3.5493999999999998E-2</v>
      </c>
      <c r="F2098" s="38">
        <v>2.5735000000000001E-2</v>
      </c>
    </row>
    <row r="2099" spans="1:6" x14ac:dyDescent="0.25">
      <c r="A2099" s="39">
        <v>42852</v>
      </c>
      <c r="B2099" s="38">
        <v>6.1206999999999998E-2</v>
      </c>
      <c r="C2099" s="38">
        <v>2.8660000000000001E-2</v>
      </c>
      <c r="D2099" s="38">
        <v>5.0609000000000001E-2</v>
      </c>
      <c r="E2099" s="38">
        <v>3.1139E-2</v>
      </c>
      <c r="F2099" s="38">
        <v>2.8993000000000001E-2</v>
      </c>
    </row>
    <row r="2100" spans="1:6" x14ac:dyDescent="0.25">
      <c r="A2100" s="39">
        <v>42853</v>
      </c>
      <c r="B2100" s="38">
        <v>6.1027999999999999E-2</v>
      </c>
      <c r="C2100" s="38">
        <v>3.0032E-2</v>
      </c>
      <c r="D2100" s="38">
        <v>5.0229999999999997E-2</v>
      </c>
      <c r="E2100" s="38">
        <v>2.615E-2</v>
      </c>
      <c r="F2100" s="38">
        <v>2.9035999999999999E-2</v>
      </c>
    </row>
    <row r="2101" spans="1:6" x14ac:dyDescent="0.25">
      <c r="A2101" s="39">
        <v>42857</v>
      </c>
      <c r="B2101" s="38">
        <v>5.9704E-2</v>
      </c>
      <c r="C2101" s="38">
        <v>2.3583E-2</v>
      </c>
      <c r="D2101" s="38">
        <v>4.8836999999999998E-2</v>
      </c>
      <c r="E2101" s="38">
        <v>2.6712E-2</v>
      </c>
      <c r="F2101" s="38">
        <v>2.6322999999999999E-2</v>
      </c>
    </row>
    <row r="2102" spans="1:6" x14ac:dyDescent="0.25">
      <c r="A2102" s="39">
        <v>42858</v>
      </c>
      <c r="B2102" s="38">
        <v>5.9490000000000001E-2</v>
      </c>
      <c r="C2102" s="38">
        <v>2.1607999999999999E-2</v>
      </c>
      <c r="D2102" s="38">
        <v>4.8564999999999997E-2</v>
      </c>
      <c r="E2102" s="38">
        <v>2.8500999999999999E-2</v>
      </c>
      <c r="F2102" s="38">
        <v>2.5443E-2</v>
      </c>
    </row>
    <row r="2103" spans="1:6" x14ac:dyDescent="0.25">
      <c r="A2103" s="39">
        <v>42859</v>
      </c>
      <c r="B2103" s="38">
        <v>5.9443999999999997E-2</v>
      </c>
      <c r="C2103" s="38">
        <v>2.1228E-2</v>
      </c>
      <c r="D2103" s="38">
        <v>4.6898000000000002E-2</v>
      </c>
      <c r="E2103" s="38">
        <v>2.9141E-2</v>
      </c>
      <c r="F2103" s="38">
        <v>2.4521999999999999E-2</v>
      </c>
    </row>
    <row r="2104" spans="1:6" x14ac:dyDescent="0.25">
      <c r="A2104" s="39">
        <v>42860</v>
      </c>
      <c r="B2104" s="38">
        <v>5.6945999999999997E-2</v>
      </c>
      <c r="C2104" s="38">
        <v>1.4435999999999999E-2</v>
      </c>
      <c r="D2104" s="38">
        <v>4.4750999999999999E-2</v>
      </c>
      <c r="E2104" s="38">
        <v>2.8951000000000001E-2</v>
      </c>
      <c r="F2104" s="38">
        <v>2.1860999999999998E-2</v>
      </c>
    </row>
    <row r="2105" spans="1:6" x14ac:dyDescent="0.25">
      <c r="A2105" s="39">
        <v>42863</v>
      </c>
      <c r="B2105" s="38">
        <v>5.5064000000000002E-2</v>
      </c>
      <c r="C2105" s="38">
        <v>1.3639999999999999E-2</v>
      </c>
      <c r="D2105" s="38">
        <v>4.4733000000000002E-2</v>
      </c>
      <c r="E2105" s="38">
        <v>3.0720999999999998E-2</v>
      </c>
      <c r="F2105" s="38">
        <v>2.2325999999999999E-2</v>
      </c>
    </row>
    <row r="2106" spans="1:6" x14ac:dyDescent="0.25">
      <c r="A2106" s="39">
        <v>42864</v>
      </c>
      <c r="B2106" s="38">
        <v>5.4554999999999999E-2</v>
      </c>
      <c r="C2106" s="38">
        <v>1.1414000000000001E-2</v>
      </c>
      <c r="D2106" s="38">
        <v>4.4823000000000002E-2</v>
      </c>
      <c r="E2106" s="38">
        <v>2.8882000000000001E-2</v>
      </c>
      <c r="F2106" s="38">
        <v>2.1295000000000001E-2</v>
      </c>
    </row>
    <row r="2107" spans="1:6" x14ac:dyDescent="0.25">
      <c r="A2107" s="39">
        <v>42865</v>
      </c>
      <c r="B2107" s="38">
        <v>5.6080999999999999E-2</v>
      </c>
      <c r="C2107" s="38">
        <v>1.6635E-2</v>
      </c>
      <c r="D2107" s="38">
        <v>4.9397000000000003E-2</v>
      </c>
      <c r="E2107" s="38">
        <v>3.2342000000000003E-2</v>
      </c>
      <c r="F2107" s="38">
        <v>2.4937000000000001E-2</v>
      </c>
    </row>
    <row r="2108" spans="1:6" x14ac:dyDescent="0.25">
      <c r="A2108" s="39">
        <v>42866</v>
      </c>
      <c r="B2108" s="38">
        <v>5.7306000000000003E-2</v>
      </c>
      <c r="C2108" s="38">
        <v>1.3989E-2</v>
      </c>
      <c r="D2108" s="38">
        <v>4.7842000000000003E-2</v>
      </c>
      <c r="E2108" s="38">
        <v>3.2088999999999999E-2</v>
      </c>
      <c r="F2108" s="38">
        <v>2.2331E-2</v>
      </c>
    </row>
    <row r="2109" spans="1:6" x14ac:dyDescent="0.25">
      <c r="A2109" s="39">
        <v>42867</v>
      </c>
      <c r="B2109" s="38">
        <v>5.6235E-2</v>
      </c>
      <c r="C2109" s="38">
        <v>8.4950000000000008E-3</v>
      </c>
      <c r="D2109" s="38">
        <v>4.7557000000000002E-2</v>
      </c>
      <c r="E2109" s="38">
        <v>3.1688000000000001E-2</v>
      </c>
      <c r="F2109" s="38">
        <v>2.0244000000000002E-2</v>
      </c>
    </row>
    <row r="2110" spans="1:6" x14ac:dyDescent="0.25">
      <c r="A2110" s="39">
        <v>42870</v>
      </c>
      <c r="B2110" s="38">
        <v>5.7089000000000001E-2</v>
      </c>
      <c r="C2110" s="38">
        <v>1.2758E-2</v>
      </c>
      <c r="D2110" s="38">
        <v>4.7974000000000003E-2</v>
      </c>
      <c r="E2110" s="38">
        <v>3.1524999999999997E-2</v>
      </c>
      <c r="F2110" s="38">
        <v>2.0688000000000002E-2</v>
      </c>
    </row>
    <row r="2111" spans="1:6" x14ac:dyDescent="0.25">
      <c r="A2111" s="39">
        <v>42871</v>
      </c>
      <c r="B2111" s="38">
        <v>5.8792999999999998E-2</v>
      </c>
      <c r="C2111" s="38">
        <v>1.7762E-2</v>
      </c>
      <c r="D2111" s="38">
        <v>4.8780999999999998E-2</v>
      </c>
      <c r="E2111" s="38">
        <v>3.2132000000000001E-2</v>
      </c>
      <c r="F2111" s="38">
        <v>2.1578E-2</v>
      </c>
    </row>
    <row r="2112" spans="1:6" x14ac:dyDescent="0.25">
      <c r="A2112" s="39">
        <v>42872</v>
      </c>
      <c r="B2112" s="38">
        <v>6.2300000000000001E-2</v>
      </c>
      <c r="C2112" s="38">
        <v>2.7188E-2</v>
      </c>
      <c r="D2112" s="38">
        <v>5.4078000000000001E-2</v>
      </c>
      <c r="E2112" s="38">
        <v>3.9232999999999997E-2</v>
      </c>
      <c r="F2112" s="38">
        <v>2.7439999999999999E-2</v>
      </c>
    </row>
    <row r="2113" spans="1:6" x14ac:dyDescent="0.25">
      <c r="A2113" s="39">
        <v>42873</v>
      </c>
      <c r="B2113" s="38">
        <v>6.5654000000000004E-2</v>
      </c>
      <c r="C2113" s="38">
        <v>2.8681999999999999E-2</v>
      </c>
      <c r="D2113" s="38">
        <v>5.5217000000000002E-2</v>
      </c>
      <c r="E2113" s="38">
        <v>4.4998999999999997E-2</v>
      </c>
      <c r="F2113" s="38">
        <v>2.8864000000000001E-2</v>
      </c>
    </row>
    <row r="2114" spans="1:6" x14ac:dyDescent="0.25">
      <c r="A2114" s="39">
        <v>42874</v>
      </c>
      <c r="B2114" s="38">
        <v>6.4244999999999997E-2</v>
      </c>
      <c r="C2114" s="38">
        <v>2.826E-2</v>
      </c>
      <c r="D2114" s="38">
        <v>5.3903E-2</v>
      </c>
      <c r="E2114" s="38">
        <v>4.3263000000000003E-2</v>
      </c>
      <c r="F2114" s="38">
        <v>2.7685000000000001E-2</v>
      </c>
    </row>
    <row r="2115" spans="1:6" x14ac:dyDescent="0.25">
      <c r="A2115" s="39">
        <v>42877</v>
      </c>
      <c r="B2115" s="38">
        <v>6.3829999999999998E-2</v>
      </c>
      <c r="C2115" s="38">
        <v>2.3546999999999998E-2</v>
      </c>
      <c r="D2115" s="38">
        <v>5.1777999999999998E-2</v>
      </c>
      <c r="E2115" s="38">
        <v>4.1502999999999998E-2</v>
      </c>
      <c r="F2115" s="38">
        <v>2.4108000000000001E-2</v>
      </c>
    </row>
    <row r="2116" spans="1:6" x14ac:dyDescent="0.25">
      <c r="A2116" s="39">
        <v>42878</v>
      </c>
      <c r="B2116" s="38">
        <v>6.4355999999999997E-2</v>
      </c>
      <c r="C2116" s="38">
        <v>2.2594E-2</v>
      </c>
      <c r="D2116" s="38">
        <v>5.3175E-2</v>
      </c>
      <c r="E2116" s="38">
        <v>3.7830999999999997E-2</v>
      </c>
      <c r="F2116" s="38">
        <v>2.3269999999999999E-2</v>
      </c>
    </row>
    <row r="2117" spans="1:6" x14ac:dyDescent="0.25">
      <c r="A2117" s="39">
        <v>42879</v>
      </c>
      <c r="B2117" s="38">
        <v>6.1497999999999997E-2</v>
      </c>
      <c r="C2117" s="38">
        <v>1.9129E-2</v>
      </c>
      <c r="D2117" s="38">
        <v>5.0682999999999999E-2</v>
      </c>
      <c r="E2117" s="38">
        <v>3.6638999999999998E-2</v>
      </c>
      <c r="F2117" s="38">
        <v>2.1218999999999998E-2</v>
      </c>
    </row>
    <row r="2118" spans="1:6" x14ac:dyDescent="0.25">
      <c r="A2118" s="39">
        <v>42881</v>
      </c>
      <c r="B2118" s="38">
        <v>5.8552E-2</v>
      </c>
      <c r="C2118" s="38">
        <v>1.5265000000000001E-2</v>
      </c>
      <c r="D2118" s="38">
        <v>4.8355000000000002E-2</v>
      </c>
      <c r="E2118" s="38">
        <v>2.9138000000000001E-2</v>
      </c>
      <c r="F2118" s="38">
        <v>1.8452E-2</v>
      </c>
    </row>
    <row r="2119" spans="1:6" x14ac:dyDescent="0.25">
      <c r="A2119" s="39">
        <v>42884</v>
      </c>
      <c r="B2119" s="38">
        <v>5.7887000000000001E-2</v>
      </c>
      <c r="C2119" s="38">
        <v>1.2371E-2</v>
      </c>
      <c r="D2119" s="38">
        <v>4.8219999999999999E-2</v>
      </c>
      <c r="E2119" s="38">
        <v>2.8742E-2</v>
      </c>
      <c r="F2119" s="38">
        <v>1.7779E-2</v>
      </c>
    </row>
    <row r="2120" spans="1:6" x14ac:dyDescent="0.25">
      <c r="A2120" s="39">
        <v>42885</v>
      </c>
      <c r="B2120" s="38">
        <v>5.8102000000000001E-2</v>
      </c>
      <c r="C2120" s="38">
        <v>1.3990000000000001E-2</v>
      </c>
      <c r="D2120" s="38">
        <v>4.8017999999999998E-2</v>
      </c>
      <c r="E2120" s="38">
        <v>2.9683000000000001E-2</v>
      </c>
      <c r="F2120" s="38">
        <v>1.7408E-2</v>
      </c>
    </row>
    <row r="2121" spans="1:6" x14ac:dyDescent="0.25">
      <c r="A2121" s="39">
        <v>42886</v>
      </c>
      <c r="B2121" s="38">
        <v>5.7133000000000003E-2</v>
      </c>
      <c r="C2121" s="38">
        <v>1.4728E-2</v>
      </c>
      <c r="D2121" s="38">
        <v>4.8293999999999997E-2</v>
      </c>
      <c r="E2121" s="38">
        <v>2.5928E-2</v>
      </c>
      <c r="F2121" s="38">
        <v>1.7292999999999999E-2</v>
      </c>
    </row>
    <row r="2122" spans="1:6" x14ac:dyDescent="0.25">
      <c r="A2122" s="39">
        <v>42887</v>
      </c>
      <c r="B2122" s="38">
        <v>5.8497E-2</v>
      </c>
      <c r="C2122" s="38">
        <v>1.6135E-2</v>
      </c>
      <c r="D2122" s="38">
        <v>4.6649000000000003E-2</v>
      </c>
      <c r="E2122" s="38">
        <v>2.5832999999999998E-2</v>
      </c>
      <c r="F2122" s="38">
        <v>1.5893000000000001E-2</v>
      </c>
    </row>
    <row r="2123" spans="1:6" x14ac:dyDescent="0.25">
      <c r="A2123" s="39">
        <v>42888</v>
      </c>
      <c r="B2123" s="38">
        <v>5.5572000000000003E-2</v>
      </c>
      <c r="C2123" s="38">
        <v>1.1637E-2</v>
      </c>
      <c r="D2123" s="38">
        <v>4.4354999999999999E-2</v>
      </c>
      <c r="E2123" s="38">
        <v>2.2263999999999999E-2</v>
      </c>
      <c r="F2123" s="38">
        <v>1.4694E-2</v>
      </c>
    </row>
    <row r="2124" spans="1:6" x14ac:dyDescent="0.25">
      <c r="A2124" s="39">
        <v>42891</v>
      </c>
      <c r="B2124" s="38">
        <v>5.6711999999999999E-2</v>
      </c>
      <c r="C2124" s="38">
        <v>1.2997999999999999E-2</v>
      </c>
      <c r="D2124" s="38">
        <v>4.4295000000000001E-2</v>
      </c>
      <c r="E2124" s="38">
        <v>2.1857999999999999E-2</v>
      </c>
      <c r="F2124" s="38">
        <v>1.3826E-2</v>
      </c>
    </row>
    <row r="2125" spans="1:6" x14ac:dyDescent="0.25">
      <c r="A2125" s="39">
        <v>42893</v>
      </c>
      <c r="B2125" s="38">
        <v>5.7813999999999997E-2</v>
      </c>
      <c r="C2125" s="38">
        <v>1.7378999999999999E-2</v>
      </c>
      <c r="D2125" s="38">
        <v>4.7447999999999997E-2</v>
      </c>
      <c r="E2125" s="38">
        <v>2.1870000000000001E-2</v>
      </c>
      <c r="F2125" s="38">
        <v>1.5004999999999999E-2</v>
      </c>
    </row>
    <row r="2126" spans="1:6" x14ac:dyDescent="0.25">
      <c r="A2126" s="39">
        <v>42894</v>
      </c>
      <c r="B2126" s="38">
        <v>5.774E-2</v>
      </c>
      <c r="C2126" s="38">
        <v>1.7430000000000001E-2</v>
      </c>
      <c r="D2126" s="38">
        <v>4.5372000000000003E-2</v>
      </c>
      <c r="E2126" s="38">
        <v>2.2268E-2</v>
      </c>
      <c r="F2126" s="38">
        <v>1.3501000000000001E-2</v>
      </c>
    </row>
    <row r="2127" spans="1:6" x14ac:dyDescent="0.25">
      <c r="A2127" s="39">
        <v>42895</v>
      </c>
      <c r="B2127" s="38">
        <v>5.3254000000000003E-2</v>
      </c>
      <c r="C2127" s="38">
        <v>8.3549999999999996E-3</v>
      </c>
      <c r="D2127" s="38">
        <v>4.2320999999999998E-2</v>
      </c>
      <c r="E2127" s="38">
        <v>1.6105000000000001E-2</v>
      </c>
      <c r="F2127" s="38">
        <v>1.2156999999999999E-2</v>
      </c>
    </row>
    <row r="2128" spans="1:6" x14ac:dyDescent="0.25">
      <c r="A2128" s="39">
        <v>42898</v>
      </c>
      <c r="B2128" s="38">
        <v>5.6263000000000001E-2</v>
      </c>
      <c r="C2128" s="38">
        <v>1.2976E-2</v>
      </c>
      <c r="D2128" s="38">
        <v>4.4955000000000002E-2</v>
      </c>
      <c r="E2128" s="38">
        <v>2.1989000000000002E-2</v>
      </c>
      <c r="F2128" s="38">
        <v>1.2252000000000001E-2</v>
      </c>
    </row>
    <row r="2129" spans="1:6" x14ac:dyDescent="0.25">
      <c r="A2129" s="39">
        <v>42899</v>
      </c>
      <c r="B2129" s="38">
        <v>5.7123E-2</v>
      </c>
      <c r="C2129" s="38">
        <v>8.208E-3</v>
      </c>
      <c r="D2129" s="38">
        <v>5.3580000000000003E-2</v>
      </c>
      <c r="E2129" s="38">
        <v>2.0015999999999999E-2</v>
      </c>
      <c r="F2129" s="38">
        <v>2.5019E-2</v>
      </c>
    </row>
    <row r="2130" spans="1:6" x14ac:dyDescent="0.25">
      <c r="A2130" s="39">
        <v>42900</v>
      </c>
      <c r="B2130" s="38">
        <v>6.0229999999999999E-2</v>
      </c>
      <c r="C2130" s="38">
        <v>8.3560000000000006E-3</v>
      </c>
      <c r="D2130" s="38">
        <v>5.8977000000000002E-2</v>
      </c>
      <c r="E2130" s="38">
        <v>1.9342999999999999E-2</v>
      </c>
      <c r="F2130" s="38">
        <v>3.6061000000000003E-2</v>
      </c>
    </row>
    <row r="2131" spans="1:6" x14ac:dyDescent="0.25">
      <c r="A2131" s="39">
        <v>42901</v>
      </c>
      <c r="B2131" s="38">
        <v>5.9596999999999997E-2</v>
      </c>
      <c r="C2131" s="38">
        <v>7.1320000000000003E-3</v>
      </c>
      <c r="D2131" s="38">
        <v>5.7716999999999997E-2</v>
      </c>
      <c r="E2131" s="38">
        <v>2.2651000000000001E-2</v>
      </c>
      <c r="F2131" s="38">
        <v>3.6230999999999999E-2</v>
      </c>
    </row>
    <row r="2132" spans="1:6" x14ac:dyDescent="0.25">
      <c r="A2132" s="39">
        <v>42902</v>
      </c>
      <c r="B2132" s="38">
        <v>6.1732000000000002E-2</v>
      </c>
      <c r="C2132" s="38">
        <v>8.4840000000000002E-3</v>
      </c>
      <c r="D2132" s="38">
        <v>6.0858000000000002E-2</v>
      </c>
      <c r="E2132" s="38">
        <v>1.8231000000000001E-2</v>
      </c>
      <c r="F2132" s="38">
        <v>4.5661E-2</v>
      </c>
    </row>
    <row r="2133" spans="1:6" x14ac:dyDescent="0.25">
      <c r="A2133" s="39">
        <v>42905</v>
      </c>
      <c r="B2133" s="38">
        <v>6.6377000000000005E-2</v>
      </c>
      <c r="C2133" s="38">
        <v>1.874E-2</v>
      </c>
      <c r="D2133" s="38">
        <v>6.8394999999999997E-2</v>
      </c>
      <c r="E2133" s="38">
        <v>2.605E-2</v>
      </c>
      <c r="F2133" s="38">
        <v>3.7829000000000002E-2</v>
      </c>
    </row>
    <row r="2134" spans="1:6" x14ac:dyDescent="0.25">
      <c r="A2134" s="39">
        <v>42906</v>
      </c>
      <c r="B2134" s="38">
        <v>6.6696000000000005E-2</v>
      </c>
      <c r="C2134" s="38">
        <v>1.8619E-2</v>
      </c>
      <c r="D2134" s="38">
        <v>7.1143999999999999E-2</v>
      </c>
      <c r="E2134" s="38">
        <v>2.4657999999999999E-2</v>
      </c>
      <c r="F2134" s="38">
        <v>4.2474999999999999E-2</v>
      </c>
    </row>
    <row r="2135" spans="1:6" x14ac:dyDescent="0.25">
      <c r="A2135" s="39">
        <v>42907</v>
      </c>
      <c r="B2135" s="38">
        <v>6.5334000000000003E-2</v>
      </c>
      <c r="C2135" s="38">
        <v>1.3424E-2</v>
      </c>
      <c r="D2135" s="38">
        <v>6.9403000000000006E-2</v>
      </c>
      <c r="E2135" s="38">
        <v>2.6418000000000001E-2</v>
      </c>
      <c r="F2135" s="38">
        <v>4.4687999999999999E-2</v>
      </c>
    </row>
    <row r="2136" spans="1:6" x14ac:dyDescent="0.25">
      <c r="A2136" s="39">
        <v>42908</v>
      </c>
      <c r="B2136" s="38">
        <v>6.4709000000000003E-2</v>
      </c>
      <c r="C2136" s="38">
        <v>1.3441E-2</v>
      </c>
      <c r="D2136" s="38">
        <v>6.9669999999999996E-2</v>
      </c>
      <c r="E2136" s="38">
        <v>2.5982000000000002E-2</v>
      </c>
      <c r="F2136" s="38">
        <v>4.5642000000000002E-2</v>
      </c>
    </row>
    <row r="2137" spans="1:6" x14ac:dyDescent="0.25">
      <c r="A2137" s="39">
        <v>42912</v>
      </c>
      <c r="B2137" s="38">
        <v>6.2476999999999998E-2</v>
      </c>
      <c r="C2137" s="38">
        <v>7.8810000000000009E-3</v>
      </c>
      <c r="D2137" s="38">
        <v>6.7394999999999997E-2</v>
      </c>
      <c r="E2137" s="38">
        <v>2.3266999999999999E-2</v>
      </c>
      <c r="F2137" s="38">
        <v>5.2713000000000003E-2</v>
      </c>
    </row>
    <row r="2138" spans="1:6" x14ac:dyDescent="0.25">
      <c r="A2138" s="39">
        <v>42913</v>
      </c>
      <c r="B2138" s="38">
        <v>6.4840999999999996E-2</v>
      </c>
      <c r="C2138" s="38">
        <v>1.017E-2</v>
      </c>
      <c r="D2138" s="38">
        <v>6.8572999999999995E-2</v>
      </c>
      <c r="E2138" s="38">
        <v>2.5788999999999999E-2</v>
      </c>
      <c r="F2138" s="38">
        <v>5.0065999999999999E-2</v>
      </c>
    </row>
    <row r="2139" spans="1:6" x14ac:dyDescent="0.25">
      <c r="A2139" s="39">
        <v>42914</v>
      </c>
      <c r="B2139" s="38">
        <v>7.1821999999999997E-2</v>
      </c>
      <c r="C2139" s="38">
        <v>1.9904000000000002E-2</v>
      </c>
      <c r="D2139" s="38">
        <v>7.0387000000000005E-2</v>
      </c>
      <c r="E2139" s="38">
        <v>2.7909E-2</v>
      </c>
      <c r="F2139" s="38">
        <v>4.3892E-2</v>
      </c>
    </row>
    <row r="2140" spans="1:6" x14ac:dyDescent="0.25">
      <c r="A2140" s="39">
        <v>42915</v>
      </c>
      <c r="B2140" s="38">
        <v>7.7785000000000007E-2</v>
      </c>
      <c r="C2140" s="38">
        <v>3.5277000000000003E-2</v>
      </c>
      <c r="D2140" s="38">
        <v>7.8020999999999993E-2</v>
      </c>
      <c r="E2140" s="38">
        <v>3.8122000000000003E-2</v>
      </c>
      <c r="F2140" s="38">
        <v>3.2550999999999997E-2</v>
      </c>
    </row>
    <row r="2141" spans="1:6" x14ac:dyDescent="0.25">
      <c r="A2141" s="39">
        <v>42916</v>
      </c>
      <c r="B2141" s="38">
        <v>8.047E-2</v>
      </c>
      <c r="C2141" s="38">
        <v>5.1880999999999997E-2</v>
      </c>
      <c r="D2141" s="38">
        <v>8.0334000000000003E-2</v>
      </c>
      <c r="E2141" s="38">
        <v>3.6061999999999997E-2</v>
      </c>
      <c r="F2141" s="38">
        <v>2.8930999999999998E-2</v>
      </c>
    </row>
    <row r="2142" spans="1:6" x14ac:dyDescent="0.25">
      <c r="A2142" s="39">
        <v>42919</v>
      </c>
      <c r="B2142" s="38">
        <v>8.3664000000000002E-2</v>
      </c>
      <c r="C2142" s="38">
        <v>5.8389999999999997E-2</v>
      </c>
      <c r="D2142" s="38">
        <v>8.1466999999999998E-2</v>
      </c>
      <c r="E2142" s="38">
        <v>3.2993000000000001E-2</v>
      </c>
      <c r="F2142" s="38">
        <v>3.2319000000000001E-2</v>
      </c>
    </row>
    <row r="2143" spans="1:6" x14ac:dyDescent="0.25">
      <c r="A2143" s="39">
        <v>42920</v>
      </c>
      <c r="B2143" s="38">
        <v>7.6601000000000002E-2</v>
      </c>
      <c r="C2143" s="38">
        <v>3.1357999999999997E-2</v>
      </c>
      <c r="D2143" s="38">
        <v>7.6976000000000003E-2</v>
      </c>
      <c r="E2143" s="38">
        <v>2.7997999999999999E-2</v>
      </c>
      <c r="F2143" s="38">
        <v>4.6717000000000002E-2</v>
      </c>
    </row>
    <row r="2144" spans="1:6" x14ac:dyDescent="0.25">
      <c r="A2144" s="39">
        <v>42921</v>
      </c>
      <c r="B2144" s="38">
        <v>8.1532999999999994E-2</v>
      </c>
      <c r="C2144" s="38">
        <v>3.8036E-2</v>
      </c>
      <c r="D2144" s="38">
        <v>8.3593000000000001E-2</v>
      </c>
      <c r="E2144" s="38">
        <v>3.0287000000000001E-2</v>
      </c>
      <c r="F2144" s="38">
        <v>4.7932000000000002E-2</v>
      </c>
    </row>
    <row r="2145" spans="1:6" x14ac:dyDescent="0.25">
      <c r="A2145" s="39">
        <v>42922</v>
      </c>
      <c r="B2145" s="38">
        <v>7.9593999999999998E-2</v>
      </c>
      <c r="C2145" s="38">
        <v>3.7845999999999998E-2</v>
      </c>
      <c r="D2145" s="38">
        <v>7.8958E-2</v>
      </c>
      <c r="E2145" s="38">
        <v>3.0703999999999999E-2</v>
      </c>
      <c r="F2145" s="38">
        <v>4.3982E-2</v>
      </c>
    </row>
    <row r="2146" spans="1:6" x14ac:dyDescent="0.25">
      <c r="A2146" s="39">
        <v>42923</v>
      </c>
      <c r="B2146" s="38">
        <v>8.1258999999999998E-2</v>
      </c>
      <c r="C2146" s="38">
        <v>4.2089000000000001E-2</v>
      </c>
      <c r="D2146" s="38">
        <v>7.9208000000000001E-2</v>
      </c>
      <c r="E2146" s="38">
        <v>3.3937000000000002E-2</v>
      </c>
      <c r="F2146" s="38">
        <v>4.0175000000000002E-2</v>
      </c>
    </row>
    <row r="2147" spans="1:6" x14ac:dyDescent="0.25">
      <c r="A2147" s="39">
        <v>42926</v>
      </c>
      <c r="B2147" s="38">
        <v>8.1134999999999999E-2</v>
      </c>
      <c r="C2147" s="38">
        <v>4.6855000000000001E-2</v>
      </c>
      <c r="D2147" s="38">
        <v>7.6347999999999999E-2</v>
      </c>
      <c r="E2147" s="38">
        <v>3.3147000000000003E-2</v>
      </c>
      <c r="F2147" s="38">
        <v>3.6747000000000002E-2</v>
      </c>
    </row>
    <row r="2148" spans="1:6" x14ac:dyDescent="0.25">
      <c r="A2148" s="39">
        <v>42927</v>
      </c>
      <c r="B2148" s="38">
        <v>7.6068999999999998E-2</v>
      </c>
      <c r="C2148" s="38">
        <v>3.9923E-2</v>
      </c>
      <c r="D2148" s="38">
        <v>7.0236999999999994E-2</v>
      </c>
      <c r="E2148" s="38">
        <v>2.8302999999999998E-2</v>
      </c>
      <c r="F2148" s="38">
        <v>3.789E-2</v>
      </c>
    </row>
    <row r="2149" spans="1:6" x14ac:dyDescent="0.25">
      <c r="A2149" s="39">
        <v>42928</v>
      </c>
      <c r="B2149" s="38">
        <v>7.7453999999999995E-2</v>
      </c>
      <c r="C2149" s="38">
        <v>4.1771999999999997E-2</v>
      </c>
      <c r="D2149" s="38">
        <v>7.3333999999999996E-2</v>
      </c>
      <c r="E2149" s="38">
        <v>2.8778000000000001E-2</v>
      </c>
      <c r="F2149" s="38">
        <v>3.9038999999999997E-2</v>
      </c>
    </row>
    <row r="2150" spans="1:6" x14ac:dyDescent="0.25">
      <c r="A2150" s="39">
        <v>42929</v>
      </c>
      <c r="B2150" s="38">
        <v>7.8131000000000006E-2</v>
      </c>
      <c r="C2150" s="38">
        <v>4.6772000000000001E-2</v>
      </c>
      <c r="D2150" s="38">
        <v>6.6252000000000005E-2</v>
      </c>
      <c r="E2150" s="38">
        <v>3.2307000000000002E-2</v>
      </c>
      <c r="F2150" s="38">
        <v>2.9642000000000002E-2</v>
      </c>
    </row>
    <row r="2151" spans="1:6" x14ac:dyDescent="0.25">
      <c r="A2151" s="39">
        <v>42930</v>
      </c>
      <c r="B2151" s="38">
        <v>7.7053999999999997E-2</v>
      </c>
      <c r="C2151" s="38">
        <v>4.4907999999999997E-2</v>
      </c>
      <c r="D2151" s="38">
        <v>6.6297999999999996E-2</v>
      </c>
      <c r="E2151" s="38">
        <v>2.8735E-2</v>
      </c>
      <c r="F2151" s="38">
        <v>3.2293000000000002E-2</v>
      </c>
    </row>
    <row r="2152" spans="1:6" x14ac:dyDescent="0.25">
      <c r="A2152" s="39">
        <v>42933</v>
      </c>
      <c r="B2152" s="38">
        <v>7.7591999999999994E-2</v>
      </c>
      <c r="C2152" s="38">
        <v>4.6892999999999997E-2</v>
      </c>
      <c r="D2152" s="38">
        <v>6.8776000000000004E-2</v>
      </c>
      <c r="E2152" s="38">
        <v>3.6283000000000003E-2</v>
      </c>
      <c r="F2152" s="38">
        <v>2.7711E-2</v>
      </c>
    </row>
    <row r="2153" spans="1:6" x14ac:dyDescent="0.25">
      <c r="A2153" s="39">
        <v>42934</v>
      </c>
      <c r="B2153" s="38">
        <v>8.2797999999999997E-2</v>
      </c>
      <c r="C2153" s="38">
        <v>5.0319000000000003E-2</v>
      </c>
      <c r="D2153" s="38">
        <v>7.5065000000000007E-2</v>
      </c>
      <c r="E2153" s="38">
        <v>3.8682000000000001E-2</v>
      </c>
      <c r="F2153" s="38">
        <v>3.0793999999999998E-2</v>
      </c>
    </row>
    <row r="2154" spans="1:6" x14ac:dyDescent="0.25">
      <c r="A2154" s="39">
        <v>42935</v>
      </c>
      <c r="B2154" s="38">
        <v>8.3458000000000004E-2</v>
      </c>
      <c r="C2154" s="38">
        <v>5.0534999999999997E-2</v>
      </c>
      <c r="D2154" s="38">
        <v>7.5950000000000004E-2</v>
      </c>
      <c r="E2154" s="38">
        <v>3.9350000000000003E-2</v>
      </c>
      <c r="F2154" s="38">
        <v>3.1510000000000003E-2</v>
      </c>
    </row>
    <row r="2155" spans="1:6" x14ac:dyDescent="0.25">
      <c r="A2155" s="39">
        <v>42936</v>
      </c>
      <c r="B2155" s="38">
        <v>8.1379999999999994E-2</v>
      </c>
      <c r="C2155" s="38">
        <v>4.8780999999999998E-2</v>
      </c>
      <c r="D2155" s="38">
        <v>7.2418999999999997E-2</v>
      </c>
      <c r="E2155" s="38">
        <v>3.4035000000000003E-2</v>
      </c>
      <c r="F2155" s="38">
        <v>3.3048000000000001E-2</v>
      </c>
    </row>
    <row r="2156" spans="1:6" x14ac:dyDescent="0.25">
      <c r="A2156" s="39">
        <v>42937</v>
      </c>
      <c r="B2156" s="38">
        <v>8.2125000000000004E-2</v>
      </c>
      <c r="C2156" s="38">
        <v>4.8071999999999997E-2</v>
      </c>
      <c r="D2156" s="38">
        <v>7.4496999999999994E-2</v>
      </c>
      <c r="E2156" s="38">
        <v>3.6442000000000002E-2</v>
      </c>
      <c r="F2156" s="38">
        <v>3.3276E-2</v>
      </c>
    </row>
    <row r="2157" spans="1:6" x14ac:dyDescent="0.25">
      <c r="A2157" s="39">
        <v>42940</v>
      </c>
      <c r="B2157" s="38">
        <v>8.4522E-2</v>
      </c>
      <c r="C2157" s="38">
        <v>5.3289999999999997E-2</v>
      </c>
      <c r="D2157" s="38">
        <v>7.5855000000000006E-2</v>
      </c>
      <c r="E2157" s="38">
        <v>3.6965999999999999E-2</v>
      </c>
      <c r="F2157" s="38">
        <v>3.3028000000000002E-2</v>
      </c>
    </row>
    <row r="2158" spans="1:6" x14ac:dyDescent="0.25">
      <c r="A2158" s="39">
        <v>42941</v>
      </c>
      <c r="B2158" s="38">
        <v>8.4693000000000004E-2</v>
      </c>
      <c r="C2158" s="38">
        <v>5.5516999999999997E-2</v>
      </c>
      <c r="D2158" s="38">
        <v>7.7170000000000002E-2</v>
      </c>
      <c r="E2158" s="38">
        <v>3.2759999999999997E-2</v>
      </c>
      <c r="F2158" s="38">
        <v>3.6574000000000002E-2</v>
      </c>
    </row>
    <row r="2159" spans="1:6" x14ac:dyDescent="0.25">
      <c r="A2159" s="39">
        <v>42942</v>
      </c>
      <c r="B2159" s="38">
        <v>8.6828000000000002E-2</v>
      </c>
      <c r="C2159" s="38">
        <v>5.5962999999999999E-2</v>
      </c>
      <c r="D2159" s="38">
        <v>8.0139000000000002E-2</v>
      </c>
      <c r="E2159" s="38">
        <v>3.4430000000000002E-2</v>
      </c>
      <c r="F2159" s="38">
        <v>3.8864999999999997E-2</v>
      </c>
    </row>
    <row r="2160" spans="1:6" x14ac:dyDescent="0.25">
      <c r="A2160" s="39">
        <v>42943</v>
      </c>
      <c r="B2160" s="38">
        <v>8.6679999999999993E-2</v>
      </c>
      <c r="C2160" s="38">
        <v>5.7105999999999997E-2</v>
      </c>
      <c r="D2160" s="38">
        <v>7.7968999999999997E-2</v>
      </c>
      <c r="E2160" s="38">
        <v>3.3896000000000003E-2</v>
      </c>
      <c r="F2160" s="38">
        <v>3.8387999999999999E-2</v>
      </c>
    </row>
    <row r="2161" spans="1:6" x14ac:dyDescent="0.25">
      <c r="A2161" s="39">
        <v>42944</v>
      </c>
      <c r="B2161" s="38">
        <v>9.0194999999999997E-2</v>
      </c>
      <c r="C2161" s="38">
        <v>6.0534999999999999E-2</v>
      </c>
      <c r="D2161" s="38">
        <v>7.7182000000000001E-2</v>
      </c>
      <c r="E2161" s="38">
        <v>3.8150999999999997E-2</v>
      </c>
      <c r="F2161" s="38">
        <v>3.6534999999999998E-2</v>
      </c>
    </row>
    <row r="2162" spans="1:6" x14ac:dyDescent="0.25">
      <c r="A2162" s="39">
        <v>42947</v>
      </c>
      <c r="B2162" s="38">
        <v>8.8235999999999995E-2</v>
      </c>
      <c r="C2162" s="38">
        <v>5.6535000000000002E-2</v>
      </c>
      <c r="D2162" s="38">
        <v>7.4175000000000005E-2</v>
      </c>
      <c r="E2162" s="38">
        <v>3.8797999999999999E-2</v>
      </c>
      <c r="F2162" s="38">
        <v>3.5167999999999998E-2</v>
      </c>
    </row>
    <row r="2163" spans="1:6" x14ac:dyDescent="0.25">
      <c r="A2163" s="39">
        <v>42948</v>
      </c>
      <c r="B2163" s="38">
        <v>8.4769999999999998E-2</v>
      </c>
      <c r="C2163" s="38">
        <v>4.555E-2</v>
      </c>
      <c r="D2163" s="38">
        <v>7.0860000000000006E-2</v>
      </c>
      <c r="E2163" s="38">
        <v>4.1688000000000003E-2</v>
      </c>
      <c r="F2163" s="38">
        <v>3.2798000000000001E-2</v>
      </c>
    </row>
    <row r="2164" spans="1:6" x14ac:dyDescent="0.25">
      <c r="A2164" s="39">
        <v>42949</v>
      </c>
      <c r="B2164" s="38">
        <v>8.5522000000000001E-2</v>
      </c>
      <c r="C2164" s="38">
        <v>4.5241999999999997E-2</v>
      </c>
      <c r="D2164" s="38">
        <v>7.3940000000000006E-2</v>
      </c>
      <c r="E2164" s="38">
        <v>4.1669999999999999E-2</v>
      </c>
      <c r="F2164" s="38">
        <v>3.4349999999999999E-2</v>
      </c>
    </row>
    <row r="2165" spans="1:6" x14ac:dyDescent="0.25">
      <c r="A2165" s="39">
        <v>42950</v>
      </c>
      <c r="B2165" s="38">
        <v>8.3248000000000003E-2</v>
      </c>
      <c r="C2165" s="38">
        <v>4.4213000000000002E-2</v>
      </c>
      <c r="D2165" s="38">
        <v>6.8919999999999995E-2</v>
      </c>
      <c r="E2165" s="38">
        <v>3.3583000000000002E-2</v>
      </c>
      <c r="F2165" s="38">
        <v>3.6267000000000001E-2</v>
      </c>
    </row>
    <row r="2166" spans="1:6" x14ac:dyDescent="0.25">
      <c r="A2166" s="39">
        <v>42951</v>
      </c>
      <c r="B2166" s="38">
        <v>8.3047999999999997E-2</v>
      </c>
      <c r="C2166" s="38">
        <v>4.6043000000000001E-2</v>
      </c>
      <c r="D2166" s="38">
        <v>6.8880999999999998E-2</v>
      </c>
      <c r="E2166" s="38">
        <v>3.6436000000000003E-2</v>
      </c>
      <c r="F2166" s="38">
        <v>3.2412000000000003E-2</v>
      </c>
    </row>
    <row r="2167" spans="1:6" x14ac:dyDescent="0.25">
      <c r="A2167" s="39">
        <v>42954</v>
      </c>
      <c r="B2167" s="38">
        <v>8.3493999999999999E-2</v>
      </c>
      <c r="C2167" s="38">
        <v>4.6135000000000002E-2</v>
      </c>
      <c r="D2167" s="38">
        <v>7.0326E-2</v>
      </c>
      <c r="E2167" s="38">
        <v>3.8528E-2</v>
      </c>
      <c r="F2167" s="38">
        <v>3.125E-2</v>
      </c>
    </row>
    <row r="2168" spans="1:6" x14ac:dyDescent="0.25">
      <c r="A2168" s="39">
        <v>42955</v>
      </c>
      <c r="B2168" s="38">
        <v>8.3703E-2</v>
      </c>
      <c r="C2168" s="38">
        <v>4.3957999999999997E-2</v>
      </c>
      <c r="D2168" s="38">
        <v>7.0881E-2</v>
      </c>
      <c r="E2168" s="38">
        <v>4.0625000000000001E-2</v>
      </c>
      <c r="F2168" s="38">
        <v>3.0494E-2</v>
      </c>
    </row>
    <row r="2169" spans="1:6" x14ac:dyDescent="0.25">
      <c r="A2169" s="39">
        <v>42956</v>
      </c>
      <c r="B2169" s="38">
        <v>8.4770999999999999E-2</v>
      </c>
      <c r="C2169" s="38">
        <v>3.8758000000000001E-2</v>
      </c>
      <c r="D2169" s="38">
        <v>7.4024000000000006E-2</v>
      </c>
      <c r="E2169" s="38">
        <v>4.0654000000000003E-2</v>
      </c>
      <c r="F2169" s="38">
        <v>3.4722999999999997E-2</v>
      </c>
    </row>
    <row r="2170" spans="1:6" x14ac:dyDescent="0.25">
      <c r="A2170" s="39">
        <v>42957</v>
      </c>
      <c r="B2170" s="38">
        <v>8.5013000000000005E-2</v>
      </c>
      <c r="C2170" s="38">
        <v>4.9514000000000002E-2</v>
      </c>
      <c r="D2170" s="38">
        <v>7.2366E-2</v>
      </c>
      <c r="E2170" s="38">
        <v>4.1267999999999999E-2</v>
      </c>
      <c r="F2170" s="38">
        <v>2.7948000000000001E-2</v>
      </c>
    </row>
    <row r="2171" spans="1:6" x14ac:dyDescent="0.25">
      <c r="A2171" s="39">
        <v>42958</v>
      </c>
      <c r="B2171" s="38">
        <v>8.6346000000000006E-2</v>
      </c>
      <c r="C2171" s="38">
        <v>5.1180000000000003E-2</v>
      </c>
      <c r="D2171" s="38">
        <v>7.4712000000000001E-2</v>
      </c>
      <c r="E2171" s="38">
        <v>4.3395999999999997E-2</v>
      </c>
      <c r="F2171" s="38">
        <v>2.7571999999999999E-2</v>
      </c>
    </row>
    <row r="2172" spans="1:6" x14ac:dyDescent="0.25">
      <c r="A2172" s="39">
        <v>42961</v>
      </c>
      <c r="B2172" s="38">
        <v>8.1078999999999998E-2</v>
      </c>
      <c r="C2172" s="38">
        <v>4.4115000000000001E-2</v>
      </c>
      <c r="D2172" s="38">
        <v>6.8000000000000005E-2</v>
      </c>
      <c r="E2172" s="38">
        <v>3.4750000000000003E-2</v>
      </c>
      <c r="F2172" s="38">
        <v>3.0225999999999999E-2</v>
      </c>
    </row>
    <row r="2173" spans="1:6" x14ac:dyDescent="0.25">
      <c r="A2173" s="39">
        <v>42962</v>
      </c>
      <c r="B2173" s="38">
        <v>8.8250999999999996E-2</v>
      </c>
      <c r="C2173" s="38">
        <v>5.8825000000000002E-2</v>
      </c>
      <c r="D2173" s="38">
        <v>6.9310999999999998E-2</v>
      </c>
      <c r="E2173" s="38">
        <v>3.5451000000000003E-2</v>
      </c>
      <c r="F2173" s="38">
        <v>2.741E-2</v>
      </c>
    </row>
    <row r="2174" spans="1:6" x14ac:dyDescent="0.25">
      <c r="A2174" s="39">
        <v>42963</v>
      </c>
      <c r="B2174" s="38">
        <v>8.6683999999999997E-2</v>
      </c>
      <c r="C2174" s="38">
        <v>5.1879000000000002E-2</v>
      </c>
      <c r="D2174" s="38">
        <v>7.1606000000000003E-2</v>
      </c>
      <c r="E2174" s="38">
        <v>3.2952000000000002E-2</v>
      </c>
      <c r="F2174" s="38">
        <v>3.2431000000000001E-2</v>
      </c>
    </row>
    <row r="2175" spans="1:6" x14ac:dyDescent="0.25">
      <c r="A2175" s="39">
        <v>42964</v>
      </c>
      <c r="B2175" s="38">
        <v>7.9629000000000005E-2</v>
      </c>
      <c r="C2175" s="38">
        <v>4.3156E-2</v>
      </c>
      <c r="D2175" s="38">
        <v>6.565E-2</v>
      </c>
      <c r="E2175" s="38">
        <v>3.2995999999999998E-2</v>
      </c>
      <c r="F2175" s="38">
        <v>2.9520000000000001E-2</v>
      </c>
    </row>
    <row r="2176" spans="1:6" x14ac:dyDescent="0.25">
      <c r="A2176" s="39">
        <v>42965</v>
      </c>
      <c r="B2176" s="38">
        <v>7.6702000000000006E-2</v>
      </c>
      <c r="C2176" s="38">
        <v>3.8546999999999998E-2</v>
      </c>
      <c r="D2176" s="38">
        <v>6.5311999999999995E-2</v>
      </c>
      <c r="E2176" s="38">
        <v>3.5414000000000001E-2</v>
      </c>
      <c r="F2176" s="38">
        <v>2.8128E-2</v>
      </c>
    </row>
    <row r="2177" spans="1:6" x14ac:dyDescent="0.25">
      <c r="A2177" s="39">
        <v>42968</v>
      </c>
      <c r="B2177" s="38">
        <v>8.3553000000000002E-2</v>
      </c>
      <c r="C2177" s="38">
        <v>5.1057999999999999E-2</v>
      </c>
      <c r="D2177" s="38">
        <v>7.2571999999999998E-2</v>
      </c>
      <c r="E2177" s="38">
        <v>4.1243000000000002E-2</v>
      </c>
      <c r="F2177" s="38">
        <v>2.4996999999999998E-2</v>
      </c>
    </row>
    <row r="2178" spans="1:6" x14ac:dyDescent="0.25">
      <c r="A2178" s="39">
        <v>42969</v>
      </c>
      <c r="B2178" s="38">
        <v>8.1335000000000005E-2</v>
      </c>
      <c r="C2178" s="38">
        <v>5.0514000000000003E-2</v>
      </c>
      <c r="D2178" s="38">
        <v>6.9984000000000005E-2</v>
      </c>
      <c r="E2178" s="38">
        <v>3.9025999999999998E-2</v>
      </c>
      <c r="F2178" s="38">
        <v>2.4126999999999999E-2</v>
      </c>
    </row>
    <row r="2179" spans="1:6" x14ac:dyDescent="0.25">
      <c r="A2179" s="39">
        <v>42970</v>
      </c>
      <c r="B2179" s="38">
        <v>8.1273999999999999E-2</v>
      </c>
      <c r="C2179" s="38">
        <v>5.0893000000000001E-2</v>
      </c>
      <c r="D2179" s="38">
        <v>7.1292999999999995E-2</v>
      </c>
      <c r="E2179" s="38">
        <v>3.8793000000000001E-2</v>
      </c>
      <c r="F2179" s="38">
        <v>2.4486000000000001E-2</v>
      </c>
    </row>
    <row r="2180" spans="1:6" x14ac:dyDescent="0.25">
      <c r="A2180" s="39">
        <v>42971</v>
      </c>
      <c r="B2180" s="38">
        <v>7.9804E-2</v>
      </c>
      <c r="C2180" s="38">
        <v>4.8617E-2</v>
      </c>
      <c r="D2180" s="38">
        <v>6.8875000000000006E-2</v>
      </c>
      <c r="E2180" s="38">
        <v>3.8571000000000001E-2</v>
      </c>
      <c r="F2180" s="38">
        <v>2.3481999999999999E-2</v>
      </c>
    </row>
    <row r="2181" spans="1:6" x14ac:dyDescent="0.25">
      <c r="A2181" s="39">
        <v>42972</v>
      </c>
      <c r="B2181" s="38">
        <v>7.7451000000000006E-2</v>
      </c>
      <c r="C2181" s="38">
        <v>4.0340000000000001E-2</v>
      </c>
      <c r="D2181" s="38">
        <v>6.6577999999999998E-2</v>
      </c>
      <c r="E2181" s="38">
        <v>3.7158999999999998E-2</v>
      </c>
      <c r="F2181" s="38">
        <v>2.5898000000000001E-2</v>
      </c>
    </row>
    <row r="2182" spans="1:6" x14ac:dyDescent="0.25">
      <c r="A2182" s="39">
        <v>42975</v>
      </c>
      <c r="B2182" s="38">
        <v>8.1011E-2</v>
      </c>
      <c r="C2182" s="38">
        <v>4.9986999999999997E-2</v>
      </c>
      <c r="D2182" s="38">
        <v>6.9528000000000006E-2</v>
      </c>
      <c r="E2182" s="38">
        <v>3.9858999999999999E-2</v>
      </c>
      <c r="F2182" s="38">
        <v>2.2305999999999999E-2</v>
      </c>
    </row>
    <row r="2183" spans="1:6" x14ac:dyDescent="0.25">
      <c r="A2183" s="39">
        <v>42976</v>
      </c>
      <c r="B2183" s="38">
        <v>7.7400999999999998E-2</v>
      </c>
      <c r="C2183" s="38">
        <v>4.1721000000000001E-2</v>
      </c>
      <c r="D2183" s="38">
        <v>6.5722000000000003E-2</v>
      </c>
      <c r="E2183" s="38">
        <v>4.0753999999999999E-2</v>
      </c>
      <c r="F2183" s="38">
        <v>2.1828E-2</v>
      </c>
    </row>
    <row r="2184" spans="1:6" x14ac:dyDescent="0.25">
      <c r="A2184" s="39">
        <v>42977</v>
      </c>
      <c r="B2184" s="38">
        <v>7.6702000000000006E-2</v>
      </c>
      <c r="C2184" s="38">
        <v>4.2090000000000002E-2</v>
      </c>
      <c r="D2184" s="38">
        <v>6.4044000000000004E-2</v>
      </c>
      <c r="E2184" s="38">
        <v>4.0911999999999997E-2</v>
      </c>
      <c r="F2184" s="38">
        <v>2.0236000000000001E-2</v>
      </c>
    </row>
    <row r="2185" spans="1:6" x14ac:dyDescent="0.25">
      <c r="A2185" s="39">
        <v>42978</v>
      </c>
      <c r="B2185" s="38">
        <v>7.6277999999999999E-2</v>
      </c>
      <c r="C2185" s="38">
        <v>4.5442999999999997E-2</v>
      </c>
      <c r="D2185" s="38">
        <v>6.4242999999999995E-2</v>
      </c>
      <c r="E2185" s="38">
        <v>4.4483000000000002E-2</v>
      </c>
      <c r="F2185" s="38">
        <v>1.6538000000000001E-2</v>
      </c>
    </row>
    <row r="2186" spans="1:6" x14ac:dyDescent="0.25">
      <c r="A2186" s="39">
        <v>42979</v>
      </c>
      <c r="B2186" s="38">
        <v>8.0467999999999998E-2</v>
      </c>
      <c r="C2186" s="38">
        <v>4.6119E-2</v>
      </c>
      <c r="D2186" s="38">
        <v>6.3546000000000005E-2</v>
      </c>
      <c r="E2186" s="38">
        <v>3.8310999999999998E-2</v>
      </c>
      <c r="F2186" s="38">
        <v>2.0754999999999999E-2</v>
      </c>
    </row>
    <row r="2187" spans="1:6" x14ac:dyDescent="0.25">
      <c r="A2187" s="39">
        <v>42982</v>
      </c>
      <c r="B2187" s="38">
        <v>8.3527000000000004E-2</v>
      </c>
      <c r="C2187" s="38">
        <v>5.6705999999999999E-2</v>
      </c>
      <c r="D2187" s="38">
        <v>6.6396999999999998E-2</v>
      </c>
      <c r="E2187" s="38">
        <v>4.2863999999999999E-2</v>
      </c>
      <c r="F2187" s="38">
        <v>1.6475E-2</v>
      </c>
    </row>
    <row r="2188" spans="1:6" x14ac:dyDescent="0.25">
      <c r="A2188" s="39">
        <v>42983</v>
      </c>
      <c r="B2188" s="38">
        <v>8.4144999999999998E-2</v>
      </c>
      <c r="C2188" s="38">
        <v>5.9649000000000001E-2</v>
      </c>
      <c r="D2188" s="38">
        <v>6.6600000000000006E-2</v>
      </c>
      <c r="E2188" s="38">
        <v>3.9884000000000003E-2</v>
      </c>
      <c r="F2188" s="38">
        <v>1.7462999999999999E-2</v>
      </c>
    </row>
    <row r="2189" spans="1:6" x14ac:dyDescent="0.25">
      <c r="A2189" s="39">
        <v>42984</v>
      </c>
      <c r="B2189" s="38">
        <v>8.2185999999999995E-2</v>
      </c>
      <c r="C2189" s="38">
        <v>5.3365999999999997E-2</v>
      </c>
      <c r="D2189" s="38">
        <v>6.4950999999999995E-2</v>
      </c>
      <c r="E2189" s="38">
        <v>3.9677999999999998E-2</v>
      </c>
      <c r="F2189" s="38">
        <v>1.8075999999999998E-2</v>
      </c>
    </row>
    <row r="2190" spans="1:6" x14ac:dyDescent="0.25">
      <c r="A2190" s="39">
        <v>42985</v>
      </c>
      <c r="B2190" s="38">
        <v>7.6475000000000001E-2</v>
      </c>
      <c r="C2190" s="38">
        <v>4.0808999999999998E-2</v>
      </c>
      <c r="D2190" s="38">
        <v>6.2150999999999998E-2</v>
      </c>
      <c r="E2190" s="38">
        <v>3.5215000000000003E-2</v>
      </c>
      <c r="F2190" s="38">
        <v>2.2556E-2</v>
      </c>
    </row>
    <row r="2191" spans="1:6" x14ac:dyDescent="0.25">
      <c r="A2191" s="39">
        <v>42986</v>
      </c>
      <c r="B2191" s="38">
        <v>7.7177999999999997E-2</v>
      </c>
      <c r="C2191" s="38">
        <v>3.4858E-2</v>
      </c>
      <c r="D2191" s="38">
        <v>6.1696000000000001E-2</v>
      </c>
      <c r="E2191" s="38">
        <v>3.3183999999999998E-2</v>
      </c>
      <c r="F2191" s="38">
        <v>2.7713999999999999E-2</v>
      </c>
    </row>
    <row r="2192" spans="1:6" x14ac:dyDescent="0.25">
      <c r="A2192" s="39">
        <v>42989</v>
      </c>
      <c r="B2192" s="38">
        <v>7.3852000000000001E-2</v>
      </c>
      <c r="C2192" s="38">
        <v>2.3278E-2</v>
      </c>
      <c r="D2192" s="38">
        <v>5.9615000000000001E-2</v>
      </c>
      <c r="E2192" s="38">
        <v>3.8915999999999999E-2</v>
      </c>
      <c r="F2192" s="38">
        <v>2.8334000000000002E-2</v>
      </c>
    </row>
    <row r="2193" spans="1:6" x14ac:dyDescent="0.25">
      <c r="A2193" s="39">
        <v>42990</v>
      </c>
      <c r="B2193" s="38">
        <v>7.9173999999999994E-2</v>
      </c>
      <c r="C2193" s="38">
        <v>3.3041000000000001E-2</v>
      </c>
      <c r="D2193" s="38">
        <v>6.3314999999999996E-2</v>
      </c>
      <c r="E2193" s="38">
        <v>4.5878000000000002E-2</v>
      </c>
      <c r="F2193" s="38">
        <v>2.1965999999999999E-2</v>
      </c>
    </row>
    <row r="2194" spans="1:6" x14ac:dyDescent="0.25">
      <c r="A2194" s="39">
        <v>42991</v>
      </c>
      <c r="B2194" s="38">
        <v>7.9067999999999999E-2</v>
      </c>
      <c r="C2194" s="38">
        <v>3.3037999999999998E-2</v>
      </c>
      <c r="D2194" s="38">
        <v>6.2323000000000003E-2</v>
      </c>
      <c r="E2194" s="38">
        <v>4.4957999999999998E-2</v>
      </c>
      <c r="F2194" s="38">
        <v>2.1758E-2</v>
      </c>
    </row>
    <row r="2195" spans="1:6" x14ac:dyDescent="0.25">
      <c r="A2195" s="39">
        <v>42992</v>
      </c>
      <c r="B2195" s="38">
        <v>7.2113999999999998E-2</v>
      </c>
      <c r="C2195" s="38">
        <v>1.8766999999999999E-2</v>
      </c>
      <c r="D2195" s="38">
        <v>5.7151E-2</v>
      </c>
      <c r="E2195" s="38">
        <v>3.8073000000000003E-2</v>
      </c>
      <c r="F2195" s="38">
        <v>2.9731E-2</v>
      </c>
    </row>
    <row r="2196" spans="1:6" x14ac:dyDescent="0.25">
      <c r="A2196" s="39">
        <v>42993</v>
      </c>
      <c r="B2196" s="38">
        <v>7.3726E-2</v>
      </c>
      <c r="C2196" s="38">
        <v>1.9148999999999999E-2</v>
      </c>
      <c r="D2196" s="38">
        <v>5.4516000000000002E-2</v>
      </c>
      <c r="E2196" s="38">
        <v>3.9785000000000001E-2</v>
      </c>
      <c r="F2196" s="38">
        <v>2.6976E-2</v>
      </c>
    </row>
    <row r="2197" spans="1:6" x14ac:dyDescent="0.25">
      <c r="A2197" s="39">
        <v>42996</v>
      </c>
      <c r="B2197" s="38">
        <v>7.3085999999999998E-2</v>
      </c>
      <c r="C2197" s="38">
        <v>1.4099E-2</v>
      </c>
      <c r="D2197" s="38">
        <v>5.5017000000000003E-2</v>
      </c>
      <c r="E2197" s="38">
        <v>3.9615999999999998E-2</v>
      </c>
      <c r="F2197" s="38">
        <v>3.0343999999999999E-2</v>
      </c>
    </row>
    <row r="2198" spans="1:6" x14ac:dyDescent="0.25">
      <c r="A2198" s="39">
        <v>42997</v>
      </c>
      <c r="B2198" s="38">
        <v>7.5584999999999999E-2</v>
      </c>
      <c r="C2198" s="38">
        <v>2.0031E-2</v>
      </c>
      <c r="D2198" s="38">
        <v>5.944E-2</v>
      </c>
      <c r="E2198" s="38">
        <v>4.2647999999999998E-2</v>
      </c>
      <c r="F2198" s="38">
        <v>2.7625E-2</v>
      </c>
    </row>
    <row r="2199" spans="1:6" x14ac:dyDescent="0.25">
      <c r="A2199" s="39">
        <v>42998</v>
      </c>
      <c r="B2199" s="38">
        <v>7.6772999999999994E-2</v>
      </c>
      <c r="C2199" s="38">
        <v>1.9588999999999999E-2</v>
      </c>
      <c r="D2199" s="38">
        <v>5.9595000000000002E-2</v>
      </c>
      <c r="E2199" s="38">
        <v>4.2803000000000001E-2</v>
      </c>
      <c r="F2199" s="38">
        <v>2.8351000000000001E-2</v>
      </c>
    </row>
    <row r="2200" spans="1:6" x14ac:dyDescent="0.25">
      <c r="A2200" s="39">
        <v>42999</v>
      </c>
      <c r="B2200" s="38">
        <v>7.5249999999999997E-2</v>
      </c>
      <c r="C2200" s="38">
        <v>1.3355000000000001E-2</v>
      </c>
      <c r="D2200" s="38">
        <v>6.1663000000000003E-2</v>
      </c>
      <c r="E2200" s="38">
        <v>4.3716999999999999E-2</v>
      </c>
      <c r="F2200" s="38">
        <v>3.2744000000000002E-2</v>
      </c>
    </row>
    <row r="2201" spans="1:6" x14ac:dyDescent="0.25">
      <c r="A2201" s="39">
        <v>43000</v>
      </c>
      <c r="B2201" s="38">
        <v>7.5374999999999998E-2</v>
      </c>
      <c r="C2201" s="38">
        <v>1.2637000000000001E-2</v>
      </c>
      <c r="D2201" s="38">
        <v>6.0220000000000003E-2</v>
      </c>
      <c r="E2201" s="38">
        <v>4.1328999999999998E-2</v>
      </c>
      <c r="F2201" s="38">
        <v>3.4934E-2</v>
      </c>
    </row>
    <row r="2202" spans="1:6" x14ac:dyDescent="0.25">
      <c r="A2202" s="39">
        <v>43003</v>
      </c>
      <c r="B2202" s="38">
        <v>8.0529000000000003E-2</v>
      </c>
      <c r="C2202" s="38">
        <v>2.4962000000000002E-2</v>
      </c>
      <c r="D2202" s="38">
        <v>6.5856999999999999E-2</v>
      </c>
      <c r="E2202" s="38">
        <v>4.6380999999999999E-2</v>
      </c>
      <c r="F2202" s="38">
        <v>2.7952999999999999E-2</v>
      </c>
    </row>
    <row r="2203" spans="1:6" x14ac:dyDescent="0.25">
      <c r="A2203" s="39">
        <v>43004</v>
      </c>
      <c r="B2203" s="38">
        <v>8.6457000000000006E-2</v>
      </c>
      <c r="C2203" s="38">
        <v>4.7255999999999999E-2</v>
      </c>
      <c r="D2203" s="38">
        <v>7.0182999999999995E-2</v>
      </c>
      <c r="E2203" s="38">
        <v>5.0092999999999999E-2</v>
      </c>
      <c r="F2203" s="38">
        <v>1.9383999999999998E-2</v>
      </c>
    </row>
    <row r="2204" spans="1:6" x14ac:dyDescent="0.25">
      <c r="A2204" s="39">
        <v>43005</v>
      </c>
      <c r="B2204" s="38">
        <v>8.5143999999999997E-2</v>
      </c>
      <c r="C2204" s="38">
        <v>5.5599000000000003E-2</v>
      </c>
      <c r="D2204" s="38">
        <v>7.0401000000000005E-2</v>
      </c>
      <c r="E2204" s="38">
        <v>5.1076000000000003E-2</v>
      </c>
      <c r="F2204" s="38">
        <v>1.6424999999999999E-2</v>
      </c>
    </row>
    <row r="2205" spans="1:6" x14ac:dyDescent="0.25">
      <c r="A2205" s="39">
        <v>43006</v>
      </c>
      <c r="B2205" s="38">
        <v>8.4357000000000001E-2</v>
      </c>
      <c r="C2205" s="38">
        <v>5.2075000000000003E-2</v>
      </c>
      <c r="D2205" s="38">
        <v>7.3533000000000001E-2</v>
      </c>
      <c r="E2205" s="38">
        <v>5.0484000000000001E-2</v>
      </c>
      <c r="F2205" s="38">
        <v>1.9810000000000001E-2</v>
      </c>
    </row>
    <row r="2206" spans="1:6" x14ac:dyDescent="0.25">
      <c r="A2206" s="39">
        <v>43007</v>
      </c>
      <c r="B2206" s="38">
        <v>8.6682999999999996E-2</v>
      </c>
      <c r="C2206" s="38">
        <v>5.9012000000000002E-2</v>
      </c>
      <c r="D2206" s="38">
        <v>7.8030000000000002E-2</v>
      </c>
      <c r="E2206" s="38">
        <v>5.2359999999999997E-2</v>
      </c>
      <c r="F2206" s="38">
        <v>2.1447000000000001E-2</v>
      </c>
    </row>
    <row r="2207" spans="1:6" x14ac:dyDescent="0.25">
      <c r="A2207" s="39">
        <v>43010</v>
      </c>
      <c r="B2207" s="38">
        <v>8.7609999999999993E-2</v>
      </c>
      <c r="C2207" s="38">
        <v>6.0218000000000001E-2</v>
      </c>
      <c r="D2207" s="38">
        <v>7.6981999999999995E-2</v>
      </c>
      <c r="E2207" s="38">
        <v>4.9777000000000002E-2</v>
      </c>
      <c r="F2207" s="38">
        <v>2.3767E-2</v>
      </c>
    </row>
    <row r="2208" spans="1:6" x14ac:dyDescent="0.25">
      <c r="A2208" s="39">
        <v>43011</v>
      </c>
      <c r="B2208" s="38">
        <v>8.4213999999999997E-2</v>
      </c>
      <c r="C2208" s="38">
        <v>4.8119000000000002E-2</v>
      </c>
      <c r="D2208" s="38">
        <v>7.2978000000000001E-2</v>
      </c>
      <c r="E2208" s="38">
        <v>4.4310000000000002E-2</v>
      </c>
      <c r="F2208" s="38">
        <v>2.7425000000000001E-2</v>
      </c>
    </row>
    <row r="2209" spans="1:6" x14ac:dyDescent="0.25">
      <c r="A2209" s="39">
        <v>43012</v>
      </c>
      <c r="B2209" s="38">
        <v>8.2066E-2</v>
      </c>
      <c r="C2209" s="38">
        <v>4.4213000000000002E-2</v>
      </c>
      <c r="D2209" s="38">
        <v>7.2509000000000004E-2</v>
      </c>
      <c r="E2209" s="38">
        <v>4.3878E-2</v>
      </c>
      <c r="F2209" s="38">
        <v>2.7694E-2</v>
      </c>
    </row>
    <row r="2210" spans="1:6" x14ac:dyDescent="0.25">
      <c r="A2210" s="39">
        <v>43013</v>
      </c>
      <c r="B2210" s="38">
        <v>7.7463000000000004E-2</v>
      </c>
      <c r="C2210" s="38">
        <v>3.4821999999999999E-2</v>
      </c>
      <c r="D2210" s="38">
        <v>6.9366999999999998E-2</v>
      </c>
      <c r="E2210" s="38">
        <v>4.2689999999999999E-2</v>
      </c>
      <c r="F2210" s="38">
        <v>2.8294E-2</v>
      </c>
    </row>
    <row r="2211" spans="1:6" x14ac:dyDescent="0.25">
      <c r="A2211" s="39">
        <v>43014</v>
      </c>
      <c r="B2211" s="38">
        <v>8.0077999999999996E-2</v>
      </c>
      <c r="C2211" s="38">
        <v>3.6858000000000002E-2</v>
      </c>
      <c r="D2211" s="38">
        <v>7.0600999999999997E-2</v>
      </c>
      <c r="E2211" s="38">
        <v>4.5961000000000002E-2</v>
      </c>
      <c r="F2211" s="38">
        <v>2.6440000000000002E-2</v>
      </c>
    </row>
    <row r="2212" spans="1:6" x14ac:dyDescent="0.25">
      <c r="A2212" s="39">
        <v>43017</v>
      </c>
      <c r="B2212" s="38">
        <v>7.6619999999999994E-2</v>
      </c>
      <c r="C2212" s="38">
        <v>2.6494E-2</v>
      </c>
      <c r="D2212" s="38">
        <v>6.6695000000000004E-2</v>
      </c>
      <c r="E2212" s="38">
        <v>4.3466999999999999E-2</v>
      </c>
      <c r="F2212" s="38">
        <v>2.9685E-2</v>
      </c>
    </row>
    <row r="2213" spans="1:6" x14ac:dyDescent="0.25">
      <c r="A2213" s="39">
        <v>43018</v>
      </c>
      <c r="B2213" s="38">
        <v>7.4925000000000005E-2</v>
      </c>
      <c r="C2213" s="38">
        <v>2.0656999999999998E-2</v>
      </c>
      <c r="D2213" s="38">
        <v>6.5380999999999995E-2</v>
      </c>
      <c r="E2213" s="38">
        <v>4.3110999999999997E-2</v>
      </c>
      <c r="F2213" s="38">
        <v>3.1931000000000001E-2</v>
      </c>
    </row>
    <row r="2214" spans="1:6" x14ac:dyDescent="0.25">
      <c r="A2214" s="39">
        <v>43019</v>
      </c>
      <c r="B2214" s="38">
        <v>7.3613999999999999E-2</v>
      </c>
      <c r="C2214" s="38">
        <v>2.1388000000000001E-2</v>
      </c>
      <c r="D2214" s="38">
        <v>6.6493999999999998E-2</v>
      </c>
      <c r="E2214" s="38">
        <v>4.2407E-2</v>
      </c>
      <c r="F2214" s="38">
        <v>3.1519999999999999E-2</v>
      </c>
    </row>
    <row r="2215" spans="1:6" x14ac:dyDescent="0.25">
      <c r="A2215" s="39">
        <v>43020</v>
      </c>
      <c r="B2215" s="38">
        <v>6.9907999999999998E-2</v>
      </c>
      <c r="C2215" s="38">
        <v>1.9866000000000002E-2</v>
      </c>
      <c r="D2215" s="38">
        <v>6.5424999999999997E-2</v>
      </c>
      <c r="E2215" s="38">
        <v>3.8532999999999998E-2</v>
      </c>
      <c r="F2215" s="38">
        <v>3.2791000000000001E-2</v>
      </c>
    </row>
    <row r="2216" spans="1:6" x14ac:dyDescent="0.25">
      <c r="A2216" s="39">
        <v>43021</v>
      </c>
      <c r="B2216" s="38">
        <v>7.5473999999999999E-2</v>
      </c>
      <c r="C2216" s="38">
        <v>3.1655999999999997E-2</v>
      </c>
      <c r="D2216" s="38">
        <v>6.8599999999999994E-2</v>
      </c>
      <c r="E2216" s="38">
        <v>3.8682000000000001E-2</v>
      </c>
      <c r="F2216" s="38">
        <v>2.8694999999999998E-2</v>
      </c>
    </row>
    <row r="2217" spans="1:6" x14ac:dyDescent="0.25">
      <c r="A2217" s="39">
        <v>43024</v>
      </c>
      <c r="B2217" s="38">
        <v>7.6732999999999996E-2</v>
      </c>
      <c r="C2217" s="38">
        <v>2.9655999999999998E-2</v>
      </c>
      <c r="D2217" s="38">
        <v>6.8087999999999996E-2</v>
      </c>
      <c r="E2217" s="38">
        <v>3.7989000000000002E-2</v>
      </c>
      <c r="F2217" s="38">
        <v>3.0809E-2</v>
      </c>
    </row>
    <row r="2218" spans="1:6" x14ac:dyDescent="0.25">
      <c r="A2218" s="39">
        <v>43025</v>
      </c>
      <c r="B2218" s="38">
        <v>7.5914999999999996E-2</v>
      </c>
      <c r="C2218" s="38">
        <v>3.1451E-2</v>
      </c>
      <c r="D2218" s="38">
        <v>6.8117999999999998E-2</v>
      </c>
      <c r="E2218" s="38">
        <v>3.9183999999999997E-2</v>
      </c>
      <c r="F2218" s="38">
        <v>2.785E-2</v>
      </c>
    </row>
    <row r="2219" spans="1:6" x14ac:dyDescent="0.25">
      <c r="A2219" s="39">
        <v>43026</v>
      </c>
      <c r="B2219" s="38">
        <v>7.6102000000000003E-2</v>
      </c>
      <c r="C2219" s="38">
        <v>3.1794000000000003E-2</v>
      </c>
      <c r="D2219" s="38">
        <v>6.8024000000000001E-2</v>
      </c>
      <c r="E2219" s="38">
        <v>3.7089999999999998E-2</v>
      </c>
      <c r="F2219" s="38">
        <v>2.9146999999999999E-2</v>
      </c>
    </row>
    <row r="2220" spans="1:6" x14ac:dyDescent="0.25">
      <c r="A2220" s="39">
        <v>43027</v>
      </c>
      <c r="B2220" s="38">
        <v>7.7993999999999994E-2</v>
      </c>
      <c r="C2220" s="38">
        <v>3.7590999999999999E-2</v>
      </c>
      <c r="D2220" s="38">
        <v>6.8752999999999995E-2</v>
      </c>
      <c r="E2220" s="38">
        <v>3.8195E-2</v>
      </c>
      <c r="F2220" s="38">
        <v>2.5637E-2</v>
      </c>
    </row>
    <row r="2221" spans="1:6" x14ac:dyDescent="0.25">
      <c r="A2221" s="39">
        <v>43028</v>
      </c>
      <c r="B2221" s="38">
        <v>7.6708999999999999E-2</v>
      </c>
      <c r="C2221" s="38">
        <v>3.6893000000000002E-2</v>
      </c>
      <c r="D2221" s="38">
        <v>6.7053000000000001E-2</v>
      </c>
      <c r="E2221" s="38">
        <v>3.5462E-2</v>
      </c>
      <c r="F2221" s="38">
        <v>2.6498000000000001E-2</v>
      </c>
    </row>
    <row r="2222" spans="1:6" x14ac:dyDescent="0.25">
      <c r="A2222" s="39">
        <v>43031</v>
      </c>
      <c r="B2222" s="38">
        <v>7.7946000000000001E-2</v>
      </c>
      <c r="C2222" s="38">
        <v>4.0328999999999997E-2</v>
      </c>
      <c r="D2222" s="38">
        <v>6.7002999999999993E-2</v>
      </c>
      <c r="E2222" s="38">
        <v>3.6824999999999997E-2</v>
      </c>
      <c r="F2222" s="38">
        <v>2.383E-2</v>
      </c>
    </row>
    <row r="2223" spans="1:6" x14ac:dyDescent="0.25">
      <c r="A2223" s="39">
        <v>43032</v>
      </c>
      <c r="B2223" s="38">
        <v>7.9666000000000001E-2</v>
      </c>
      <c r="C2223" s="38">
        <v>3.5112999999999998E-2</v>
      </c>
      <c r="D2223" s="38">
        <v>6.6002000000000005E-2</v>
      </c>
      <c r="E2223" s="38">
        <v>3.8341E-2</v>
      </c>
      <c r="F2223" s="38">
        <v>2.63E-2</v>
      </c>
    </row>
    <row r="2224" spans="1:6" x14ac:dyDescent="0.25">
      <c r="A2224" s="39">
        <v>43033</v>
      </c>
      <c r="B2224" s="38">
        <v>8.6735000000000007E-2</v>
      </c>
      <c r="C2224" s="38">
        <v>4.4571E-2</v>
      </c>
      <c r="D2224" s="38">
        <v>7.1494000000000002E-2</v>
      </c>
      <c r="E2224" s="38">
        <v>4.1961999999999999E-2</v>
      </c>
      <c r="F2224" s="38">
        <v>2.4410999999999999E-2</v>
      </c>
    </row>
    <row r="2225" spans="1:6" x14ac:dyDescent="0.25">
      <c r="A2225" s="39">
        <v>43034</v>
      </c>
      <c r="B2225" s="38">
        <v>8.2829E-2</v>
      </c>
      <c r="C2225" s="38">
        <v>4.1258999999999997E-2</v>
      </c>
      <c r="D2225" s="38">
        <v>7.1446999999999997E-2</v>
      </c>
      <c r="E2225" s="38">
        <v>3.6179000000000003E-2</v>
      </c>
      <c r="F2225" s="38">
        <v>2.8736000000000001E-2</v>
      </c>
    </row>
    <row r="2226" spans="1:6" x14ac:dyDescent="0.25">
      <c r="A2226" s="39">
        <v>43035</v>
      </c>
      <c r="B2226" s="38">
        <v>8.3595000000000003E-2</v>
      </c>
      <c r="C2226" s="38">
        <v>4.0328000000000003E-2</v>
      </c>
      <c r="D2226" s="38">
        <v>7.2256000000000001E-2</v>
      </c>
      <c r="E2226" s="38">
        <v>3.0946999999999999E-2</v>
      </c>
      <c r="F2226" s="38">
        <v>3.4832000000000002E-2</v>
      </c>
    </row>
    <row r="2227" spans="1:6" x14ac:dyDescent="0.25">
      <c r="A2227" s="39">
        <v>43038</v>
      </c>
      <c r="B2227" s="38">
        <v>8.4239999999999995E-2</v>
      </c>
      <c r="C2227" s="38">
        <v>3.6549999999999999E-2</v>
      </c>
      <c r="D2227" s="38">
        <v>7.4733999999999995E-2</v>
      </c>
      <c r="E2227" s="38">
        <v>3.1849000000000002E-2</v>
      </c>
      <c r="F2227" s="38">
        <v>3.8941000000000003E-2</v>
      </c>
    </row>
    <row r="2228" spans="1:6" x14ac:dyDescent="0.25">
      <c r="A2228" s="39">
        <v>43039</v>
      </c>
      <c r="B2228" s="38">
        <v>8.0995999999999999E-2</v>
      </c>
      <c r="C2228" s="38">
        <v>3.0195E-2</v>
      </c>
      <c r="D2228" s="38">
        <v>7.2731000000000004E-2</v>
      </c>
      <c r="E2228" s="38">
        <v>2.5919999999999999E-2</v>
      </c>
      <c r="F2228" s="38">
        <v>4.7390000000000002E-2</v>
      </c>
    </row>
    <row r="2229" spans="1:6" x14ac:dyDescent="0.25">
      <c r="A2229" s="39">
        <v>43040</v>
      </c>
      <c r="B2229" s="38">
        <v>8.3923999999999999E-2</v>
      </c>
      <c r="C2229" s="38">
        <v>3.3815999999999999E-2</v>
      </c>
      <c r="D2229" s="38">
        <v>7.6117000000000004E-2</v>
      </c>
      <c r="E2229" s="38">
        <v>2.8101000000000001E-2</v>
      </c>
      <c r="F2229" s="38">
        <v>4.5449000000000003E-2</v>
      </c>
    </row>
    <row r="2230" spans="1:6" x14ac:dyDescent="0.25">
      <c r="A2230" s="39">
        <v>43041</v>
      </c>
      <c r="B2230" s="38">
        <v>8.8495000000000004E-2</v>
      </c>
      <c r="C2230" s="38">
        <v>3.7492999999999999E-2</v>
      </c>
      <c r="D2230" s="38">
        <v>8.4514000000000006E-2</v>
      </c>
      <c r="E2230" s="38">
        <v>2.8823000000000001E-2</v>
      </c>
      <c r="F2230" s="38">
        <v>4.9839000000000001E-2</v>
      </c>
    </row>
    <row r="2231" spans="1:6" x14ac:dyDescent="0.25">
      <c r="A2231" s="39">
        <v>43042</v>
      </c>
      <c r="B2231" s="38">
        <v>9.1377E-2</v>
      </c>
      <c r="C2231" s="38">
        <v>4.548E-2</v>
      </c>
      <c r="D2231" s="38">
        <v>8.8350999999999999E-2</v>
      </c>
      <c r="E2231" s="38">
        <v>2.7888E-2</v>
      </c>
      <c r="F2231" s="38">
        <v>4.8523999999999998E-2</v>
      </c>
    </row>
    <row r="2232" spans="1:6" x14ac:dyDescent="0.25">
      <c r="A2232" s="39">
        <v>43045</v>
      </c>
      <c r="B2232" s="38">
        <v>9.4117000000000006E-2</v>
      </c>
      <c r="C2232" s="38">
        <v>5.0101E-2</v>
      </c>
      <c r="D2232" s="38">
        <v>9.4964000000000007E-2</v>
      </c>
      <c r="E2232" s="38">
        <v>2.9135000000000001E-2</v>
      </c>
      <c r="F2232" s="38">
        <v>5.0606999999999999E-2</v>
      </c>
    </row>
    <row r="2233" spans="1:6" x14ac:dyDescent="0.25">
      <c r="A2233" s="39">
        <v>43046</v>
      </c>
      <c r="B2233" s="38">
        <v>9.5326999999999995E-2</v>
      </c>
      <c r="C2233" s="38">
        <v>4.8434999999999999E-2</v>
      </c>
      <c r="D2233" s="38">
        <v>9.6809000000000006E-2</v>
      </c>
      <c r="E2233" s="38">
        <v>3.3140999999999997E-2</v>
      </c>
      <c r="F2233" s="38">
        <v>5.0736000000000003E-2</v>
      </c>
    </row>
    <row r="2234" spans="1:6" x14ac:dyDescent="0.25">
      <c r="A2234" s="39">
        <v>43047</v>
      </c>
      <c r="B2234" s="38">
        <v>9.4803999999999999E-2</v>
      </c>
      <c r="C2234" s="38">
        <v>4.6011999999999997E-2</v>
      </c>
      <c r="D2234" s="38">
        <v>9.7405000000000005E-2</v>
      </c>
      <c r="E2234" s="38">
        <v>3.5327999999999998E-2</v>
      </c>
      <c r="F2234" s="38">
        <v>5.0873000000000002E-2</v>
      </c>
    </row>
    <row r="2235" spans="1:6" x14ac:dyDescent="0.25">
      <c r="A2235" s="39">
        <v>43048</v>
      </c>
      <c r="B2235" s="38">
        <v>9.5652000000000001E-2</v>
      </c>
      <c r="C2235" s="38">
        <v>4.6148000000000002E-2</v>
      </c>
      <c r="D2235" s="38">
        <v>9.7102999999999995E-2</v>
      </c>
      <c r="E2235" s="38">
        <v>3.6407000000000002E-2</v>
      </c>
      <c r="F2235" s="38">
        <v>5.0272999999999998E-2</v>
      </c>
    </row>
    <row r="2236" spans="1:6" x14ac:dyDescent="0.25">
      <c r="A2236" s="39">
        <v>43049</v>
      </c>
      <c r="B2236" s="38">
        <v>9.6484E-2</v>
      </c>
      <c r="C2236" s="38">
        <v>4.8717999999999997E-2</v>
      </c>
      <c r="D2236" s="38">
        <v>9.7795999999999994E-2</v>
      </c>
      <c r="E2236" s="38">
        <v>3.6352000000000002E-2</v>
      </c>
      <c r="F2236" s="38">
        <v>4.9651000000000001E-2</v>
      </c>
    </row>
    <row r="2237" spans="1:6" x14ac:dyDescent="0.25">
      <c r="A2237" s="39">
        <v>43052</v>
      </c>
      <c r="B2237" s="38">
        <v>9.6450999999999995E-2</v>
      </c>
      <c r="C2237" s="38">
        <v>4.8814999999999997E-2</v>
      </c>
      <c r="D2237" s="38">
        <v>9.8484000000000002E-2</v>
      </c>
      <c r="E2237" s="38">
        <v>3.7652999999999999E-2</v>
      </c>
      <c r="F2237" s="38">
        <v>4.9024999999999999E-2</v>
      </c>
    </row>
    <row r="2238" spans="1:6" x14ac:dyDescent="0.25">
      <c r="A2238" s="39">
        <v>43053</v>
      </c>
      <c r="B2238" s="38">
        <v>0.102309</v>
      </c>
      <c r="C2238" s="38">
        <v>6.6147999999999998E-2</v>
      </c>
      <c r="D2238" s="38">
        <v>0.10875799999999999</v>
      </c>
      <c r="E2238" s="38">
        <v>4.0785000000000002E-2</v>
      </c>
      <c r="F2238" s="38">
        <v>4.727E-2</v>
      </c>
    </row>
    <row r="2239" spans="1:6" x14ac:dyDescent="0.25">
      <c r="A2239" s="39">
        <v>43054</v>
      </c>
      <c r="B2239" s="38">
        <v>0.10848099999999999</v>
      </c>
      <c r="C2239" s="38">
        <v>8.2337999999999995E-2</v>
      </c>
      <c r="D2239" s="38">
        <v>0.113984</v>
      </c>
      <c r="E2239" s="38">
        <v>4.3562999999999998E-2</v>
      </c>
      <c r="F2239" s="38">
        <v>5.0691E-2</v>
      </c>
    </row>
    <row r="2240" spans="1:6" x14ac:dyDescent="0.25">
      <c r="A2240" s="39">
        <v>43055</v>
      </c>
      <c r="B2240" s="38">
        <v>0.106076</v>
      </c>
      <c r="C2240" s="38">
        <v>6.9703000000000001E-2</v>
      </c>
      <c r="D2240" s="38">
        <v>0.111024</v>
      </c>
      <c r="E2240" s="38">
        <v>4.2928000000000001E-2</v>
      </c>
      <c r="F2240" s="38">
        <v>5.6821000000000003E-2</v>
      </c>
    </row>
    <row r="2241" spans="1:6" x14ac:dyDescent="0.25">
      <c r="A2241" s="39">
        <v>43056</v>
      </c>
      <c r="B2241" s="38">
        <v>0.10886800000000001</v>
      </c>
      <c r="C2241" s="38">
        <v>7.7160000000000006E-2</v>
      </c>
      <c r="D2241" s="38">
        <v>0.113958</v>
      </c>
      <c r="E2241" s="38">
        <v>4.5498999999999998E-2</v>
      </c>
      <c r="F2241" s="38">
        <v>5.9750999999999999E-2</v>
      </c>
    </row>
    <row r="2242" spans="1:6" x14ac:dyDescent="0.25">
      <c r="A2242" s="39">
        <v>43059</v>
      </c>
      <c r="B2242" s="38">
        <v>0.110515</v>
      </c>
      <c r="C2242" s="38">
        <v>8.7930999999999995E-2</v>
      </c>
      <c r="D2242" s="38">
        <v>0.112971</v>
      </c>
      <c r="E2242" s="38">
        <v>4.2918999999999999E-2</v>
      </c>
      <c r="F2242" s="38">
        <v>6.6935999999999996E-2</v>
      </c>
    </row>
    <row r="2243" spans="1:6" x14ac:dyDescent="0.25">
      <c r="A2243" s="39">
        <v>43060</v>
      </c>
      <c r="B2243" s="38">
        <v>0.10732</v>
      </c>
      <c r="C2243" s="38">
        <v>8.6759000000000003E-2</v>
      </c>
      <c r="D2243" s="38">
        <v>0.110691</v>
      </c>
      <c r="E2243" s="38">
        <v>3.4747E-2</v>
      </c>
      <c r="F2243" s="38">
        <v>7.8950000000000006E-2</v>
      </c>
    </row>
    <row r="2244" spans="1:6" x14ac:dyDescent="0.25">
      <c r="A2244" s="39">
        <v>43061</v>
      </c>
      <c r="B2244" s="38">
        <v>0.10591399999999999</v>
      </c>
      <c r="C2244" s="38">
        <v>8.1201999999999996E-2</v>
      </c>
      <c r="D2244" s="38">
        <v>0.11008800000000001</v>
      </c>
      <c r="E2244" s="38">
        <v>3.5631000000000003E-2</v>
      </c>
      <c r="F2244" s="38">
        <v>8.3164000000000002E-2</v>
      </c>
    </row>
    <row r="2245" spans="1:6" x14ac:dyDescent="0.25">
      <c r="A2245" s="39">
        <v>43062</v>
      </c>
      <c r="B2245" s="38">
        <v>0.10353900000000001</v>
      </c>
      <c r="C2245" s="38">
        <v>7.1471000000000007E-2</v>
      </c>
      <c r="D2245" s="38">
        <v>0.105755</v>
      </c>
      <c r="E2245" s="38">
        <v>3.5319999999999997E-2</v>
      </c>
      <c r="F2245" s="38">
        <v>8.2832000000000003E-2</v>
      </c>
    </row>
    <row r="2246" spans="1:6" x14ac:dyDescent="0.25">
      <c r="A2246" s="39">
        <v>43063</v>
      </c>
      <c r="B2246" s="38">
        <v>0.10333299999999999</v>
      </c>
      <c r="C2246" s="38">
        <v>7.1579000000000004E-2</v>
      </c>
      <c r="D2246" s="38">
        <v>0.101229</v>
      </c>
      <c r="E2246" s="38">
        <v>3.5798000000000003E-2</v>
      </c>
      <c r="F2246" s="38">
        <v>8.0758999999999997E-2</v>
      </c>
    </row>
    <row r="2247" spans="1:6" x14ac:dyDescent="0.25">
      <c r="A2247" s="39">
        <v>43066</v>
      </c>
      <c r="B2247" s="38">
        <v>9.6657999999999994E-2</v>
      </c>
      <c r="C2247" s="38">
        <v>6.4898999999999998E-2</v>
      </c>
      <c r="D2247" s="38">
        <v>9.4612000000000002E-2</v>
      </c>
      <c r="E2247" s="38">
        <v>3.533E-2</v>
      </c>
      <c r="F2247" s="38">
        <v>7.3955999999999994E-2</v>
      </c>
    </row>
    <row r="2248" spans="1:6" x14ac:dyDescent="0.25">
      <c r="A2248" s="39">
        <v>43067</v>
      </c>
      <c r="B2248" s="38">
        <v>9.0789999999999996E-2</v>
      </c>
      <c r="C2248" s="38">
        <v>5.2542999999999999E-2</v>
      </c>
      <c r="D2248" s="38">
        <v>8.9579000000000006E-2</v>
      </c>
      <c r="E2248" s="38">
        <v>3.0379E-2</v>
      </c>
      <c r="F2248" s="38">
        <v>7.3419999999999999E-2</v>
      </c>
    </row>
    <row r="2249" spans="1:6" x14ac:dyDescent="0.25">
      <c r="A2249" s="39">
        <v>43068</v>
      </c>
      <c r="B2249" s="38">
        <v>9.1930999999999999E-2</v>
      </c>
      <c r="C2249" s="38">
        <v>5.8493000000000003E-2</v>
      </c>
      <c r="D2249" s="38">
        <v>8.9539999999999995E-2</v>
      </c>
      <c r="E2249" s="38">
        <v>3.2794999999999998E-2</v>
      </c>
      <c r="F2249" s="38">
        <v>6.9022E-2</v>
      </c>
    </row>
    <row r="2250" spans="1:6" x14ac:dyDescent="0.25">
      <c r="A2250" s="39">
        <v>43069</v>
      </c>
      <c r="B2250" s="38">
        <v>8.9890999999999999E-2</v>
      </c>
      <c r="C2250" s="38">
        <v>5.5826000000000001E-2</v>
      </c>
      <c r="D2250" s="38">
        <v>8.7029999999999996E-2</v>
      </c>
      <c r="E2250" s="38">
        <v>3.3959999999999997E-2</v>
      </c>
      <c r="F2250" s="38">
        <v>6.4305000000000001E-2</v>
      </c>
    </row>
    <row r="2251" spans="1:6" x14ac:dyDescent="0.25">
      <c r="A2251" s="39">
        <v>43070</v>
      </c>
      <c r="B2251" s="38">
        <v>8.9414999999999994E-2</v>
      </c>
      <c r="C2251" s="38">
        <v>5.4563E-2</v>
      </c>
      <c r="D2251" s="38">
        <v>8.2395999999999997E-2</v>
      </c>
      <c r="E2251" s="38">
        <v>3.6707999999999998E-2</v>
      </c>
      <c r="F2251" s="38">
        <v>5.7216999999999997E-2</v>
      </c>
    </row>
    <row r="2252" spans="1:6" x14ac:dyDescent="0.25">
      <c r="A2252" s="39">
        <v>43073</v>
      </c>
      <c r="B2252" s="38">
        <v>8.6500999999999995E-2</v>
      </c>
      <c r="C2252" s="38">
        <v>5.6417000000000002E-2</v>
      </c>
      <c r="D2252" s="38">
        <v>7.8953999999999996E-2</v>
      </c>
      <c r="E2252" s="38">
        <v>3.4245999999999999E-2</v>
      </c>
      <c r="F2252" s="38">
        <v>5.4661000000000001E-2</v>
      </c>
    </row>
    <row r="2253" spans="1:6" x14ac:dyDescent="0.25">
      <c r="A2253" s="39">
        <v>43074</v>
      </c>
      <c r="B2253" s="38">
        <v>8.7812000000000001E-2</v>
      </c>
      <c r="C2253" s="38">
        <v>5.6849999999999998E-2</v>
      </c>
      <c r="D2253" s="38">
        <v>8.0744999999999997E-2</v>
      </c>
      <c r="E2253" s="38">
        <v>3.3205999999999999E-2</v>
      </c>
      <c r="F2253" s="38">
        <v>5.6787999999999998E-2</v>
      </c>
    </row>
    <row r="2254" spans="1:6" x14ac:dyDescent="0.25">
      <c r="A2254" s="39">
        <v>43075</v>
      </c>
      <c r="B2254" s="38">
        <v>8.6745000000000003E-2</v>
      </c>
      <c r="C2254" s="38">
        <v>5.4226999999999997E-2</v>
      </c>
      <c r="D2254" s="38">
        <v>8.0173999999999995E-2</v>
      </c>
      <c r="E2254" s="38">
        <v>3.4471000000000002E-2</v>
      </c>
      <c r="F2254" s="38">
        <v>5.4170999999999997E-2</v>
      </c>
    </row>
    <row r="2255" spans="1:6" x14ac:dyDescent="0.25">
      <c r="A2255" s="39">
        <v>43076</v>
      </c>
      <c r="B2255" s="38">
        <v>8.4385000000000002E-2</v>
      </c>
      <c r="C2255" s="38">
        <v>5.7911999999999998E-2</v>
      </c>
      <c r="D2255" s="38">
        <v>8.1661999999999998E-2</v>
      </c>
      <c r="E2255" s="38">
        <v>3.4812999999999997E-2</v>
      </c>
      <c r="F2255" s="38">
        <v>5.2048999999999998E-2</v>
      </c>
    </row>
    <row r="2256" spans="1:6" x14ac:dyDescent="0.25">
      <c r="A2256" s="39">
        <v>43077</v>
      </c>
      <c r="B2256" s="38">
        <v>8.6678000000000005E-2</v>
      </c>
      <c r="C2256" s="38">
        <v>6.4494999999999997E-2</v>
      </c>
      <c r="D2256" s="38">
        <v>8.1880999999999995E-2</v>
      </c>
      <c r="E2256" s="38">
        <v>3.3652000000000001E-2</v>
      </c>
      <c r="F2256" s="38">
        <v>5.3705000000000003E-2</v>
      </c>
    </row>
    <row r="2257" spans="1:6" x14ac:dyDescent="0.25">
      <c r="A2257" s="39">
        <v>43080</v>
      </c>
      <c r="B2257" s="38">
        <v>8.7330000000000005E-2</v>
      </c>
      <c r="C2257" s="38">
        <v>7.4246000000000006E-2</v>
      </c>
      <c r="D2257" s="38">
        <v>7.9912999999999998E-2</v>
      </c>
      <c r="E2257" s="38">
        <v>3.5081000000000001E-2</v>
      </c>
      <c r="F2257" s="38">
        <v>5.3277999999999999E-2</v>
      </c>
    </row>
    <row r="2258" spans="1:6" x14ac:dyDescent="0.25">
      <c r="A2258" s="39">
        <v>43081</v>
      </c>
      <c r="B2258" s="38">
        <v>8.5403000000000007E-2</v>
      </c>
      <c r="C2258" s="38">
        <v>6.1983000000000003E-2</v>
      </c>
      <c r="D2258" s="38">
        <v>7.6224E-2</v>
      </c>
      <c r="E2258" s="38">
        <v>3.3357999999999999E-2</v>
      </c>
      <c r="F2258" s="38">
        <v>5.2978999999999998E-2</v>
      </c>
    </row>
    <row r="2259" spans="1:6" x14ac:dyDescent="0.25">
      <c r="A2259" s="39">
        <v>43082</v>
      </c>
      <c r="B2259" s="38">
        <v>8.591E-2</v>
      </c>
      <c r="C2259" s="38">
        <v>5.8410999999999998E-2</v>
      </c>
      <c r="D2259" s="38">
        <v>7.7073000000000003E-2</v>
      </c>
      <c r="E2259" s="38">
        <v>3.5360000000000003E-2</v>
      </c>
      <c r="F2259" s="38">
        <v>5.1809000000000001E-2</v>
      </c>
    </row>
    <row r="2260" spans="1:6" x14ac:dyDescent="0.25">
      <c r="A2260" s="39">
        <v>43083</v>
      </c>
      <c r="B2260" s="38">
        <v>8.5618E-2</v>
      </c>
      <c r="C2260" s="38">
        <v>5.534E-2</v>
      </c>
      <c r="D2260" s="38">
        <v>7.5996999999999995E-2</v>
      </c>
      <c r="E2260" s="38">
        <v>3.3572999999999999E-2</v>
      </c>
      <c r="F2260" s="38">
        <v>5.2228999999999998E-2</v>
      </c>
    </row>
    <row r="2261" spans="1:6" x14ac:dyDescent="0.25">
      <c r="A2261" s="39">
        <v>43084</v>
      </c>
      <c r="B2261" s="38">
        <v>8.0893999999999994E-2</v>
      </c>
      <c r="C2261" s="38">
        <v>4.1242000000000001E-2</v>
      </c>
      <c r="D2261" s="38">
        <v>7.1994000000000002E-2</v>
      </c>
      <c r="E2261" s="38">
        <v>3.1727999999999999E-2</v>
      </c>
      <c r="F2261" s="38">
        <v>5.1165000000000002E-2</v>
      </c>
    </row>
    <row r="2262" spans="1:6" x14ac:dyDescent="0.25">
      <c r="A2262" s="39">
        <v>43087</v>
      </c>
      <c r="B2262" s="38">
        <v>8.0369999999999997E-2</v>
      </c>
      <c r="C2262" s="38">
        <v>4.7649999999999998E-2</v>
      </c>
      <c r="D2262" s="38">
        <v>7.2010000000000005E-2</v>
      </c>
      <c r="E2262" s="38">
        <v>2.7236E-2</v>
      </c>
      <c r="F2262" s="38">
        <v>5.2153999999999999E-2</v>
      </c>
    </row>
    <row r="2263" spans="1:6" x14ac:dyDescent="0.25">
      <c r="A2263" s="39">
        <v>43088</v>
      </c>
      <c r="B2263" s="38">
        <v>7.6116000000000003E-2</v>
      </c>
      <c r="C2263" s="38">
        <v>3.4386E-2</v>
      </c>
      <c r="D2263" s="38">
        <v>6.6667000000000004E-2</v>
      </c>
      <c r="E2263" s="38">
        <v>2.7583E-2</v>
      </c>
      <c r="F2263" s="38">
        <v>5.0354000000000003E-2</v>
      </c>
    </row>
    <row r="2264" spans="1:6" x14ac:dyDescent="0.25">
      <c r="A2264" s="39">
        <v>43089</v>
      </c>
      <c r="B2264" s="38">
        <v>7.5282000000000002E-2</v>
      </c>
      <c r="C2264" s="38">
        <v>2.9957000000000001E-2</v>
      </c>
      <c r="D2264" s="38">
        <v>6.5127000000000004E-2</v>
      </c>
      <c r="E2264" s="38">
        <v>2.9034999999999998E-2</v>
      </c>
      <c r="F2264" s="38">
        <v>4.8911000000000003E-2</v>
      </c>
    </row>
    <row r="2265" spans="1:6" x14ac:dyDescent="0.25">
      <c r="A2265" s="39">
        <v>43090</v>
      </c>
      <c r="B2265" s="38">
        <v>7.467E-2</v>
      </c>
      <c r="C2265" s="38">
        <v>2.3116999999999999E-2</v>
      </c>
      <c r="D2265" s="38">
        <v>6.7793000000000006E-2</v>
      </c>
      <c r="E2265" s="38">
        <v>2.8029999999999999E-2</v>
      </c>
      <c r="F2265" s="38">
        <v>5.5216000000000001E-2</v>
      </c>
    </row>
    <row r="2266" spans="1:6" x14ac:dyDescent="0.25">
      <c r="A2266" s="39">
        <v>43091</v>
      </c>
      <c r="B2266" s="38">
        <v>7.6716000000000006E-2</v>
      </c>
      <c r="C2266" s="38">
        <v>3.1497999999999998E-2</v>
      </c>
      <c r="D2266" s="38">
        <v>7.1493000000000001E-2</v>
      </c>
      <c r="E2266" s="38">
        <v>2.5708000000000002E-2</v>
      </c>
      <c r="F2266" s="38">
        <v>5.5692999999999999E-2</v>
      </c>
    </row>
    <row r="2267" spans="1:6" x14ac:dyDescent="0.25">
      <c r="A2267" s="39">
        <v>43096</v>
      </c>
      <c r="B2267" s="38">
        <v>7.4107000000000006E-2</v>
      </c>
      <c r="C2267" s="38">
        <v>2.3328000000000002E-2</v>
      </c>
      <c r="D2267" s="38">
        <v>6.6177E-2</v>
      </c>
      <c r="E2267" s="38">
        <v>2.8791000000000001E-2</v>
      </c>
      <c r="F2267" s="38">
        <v>5.1229999999999998E-2</v>
      </c>
    </row>
    <row r="2268" spans="1:6" x14ac:dyDescent="0.25">
      <c r="A2268" s="39">
        <v>43097</v>
      </c>
      <c r="B2268" s="38">
        <v>7.4497999999999995E-2</v>
      </c>
      <c r="C2268" s="38">
        <v>3.6339000000000003E-2</v>
      </c>
      <c r="D2268" s="38">
        <v>5.0033000000000001E-2</v>
      </c>
      <c r="E2268" s="38">
        <v>2.9578E-2</v>
      </c>
      <c r="F2268" s="38">
        <v>3.1578000000000002E-2</v>
      </c>
    </row>
    <row r="2269" spans="1:6" x14ac:dyDescent="0.25">
      <c r="A2269" s="39">
        <v>43098</v>
      </c>
      <c r="B2269" s="38">
        <v>7.3871000000000006E-2</v>
      </c>
      <c r="C2269" s="38">
        <v>3.6159999999999998E-2</v>
      </c>
      <c r="D2269" s="38">
        <v>4.7612000000000002E-2</v>
      </c>
      <c r="E2269" s="38">
        <v>2.9995000000000001E-2</v>
      </c>
      <c r="F2269" s="38">
        <v>2.8624E-2</v>
      </c>
    </row>
    <row r="2270" spans="1:6" x14ac:dyDescent="0.25">
      <c r="A2270" s="39">
        <v>43102</v>
      </c>
      <c r="B2270" s="38">
        <v>8.0206E-2</v>
      </c>
      <c r="C2270" s="38">
        <v>5.0777000000000003E-2</v>
      </c>
      <c r="D2270" s="38">
        <v>5.3266000000000001E-2</v>
      </c>
      <c r="E2270" s="38">
        <v>3.5277999999999997E-2</v>
      </c>
      <c r="F2270" s="38">
        <v>2.6373000000000001E-2</v>
      </c>
    </row>
    <row r="2271" spans="1:6" x14ac:dyDescent="0.25">
      <c r="A2271" s="39">
        <v>43103</v>
      </c>
      <c r="B2271" s="38">
        <v>8.0003000000000005E-2</v>
      </c>
      <c r="C2271" s="38">
        <v>4.7032999999999998E-2</v>
      </c>
      <c r="D2271" s="38">
        <v>5.6062000000000001E-2</v>
      </c>
      <c r="E2271" s="38">
        <v>3.3491E-2</v>
      </c>
      <c r="F2271" s="38">
        <v>2.8583000000000001E-2</v>
      </c>
    </row>
    <row r="2272" spans="1:6" x14ac:dyDescent="0.25">
      <c r="A2272" s="39">
        <v>43104</v>
      </c>
      <c r="B2272" s="38">
        <v>8.1570000000000004E-2</v>
      </c>
      <c r="C2272" s="38">
        <v>4.7155000000000002E-2</v>
      </c>
      <c r="D2272" s="38">
        <v>6.1761000000000003E-2</v>
      </c>
      <c r="E2272" s="38">
        <v>2.8490999999999999E-2</v>
      </c>
      <c r="F2272" s="38">
        <v>3.4929000000000002E-2</v>
      </c>
    </row>
    <row r="2273" spans="1:6" x14ac:dyDescent="0.25">
      <c r="A2273" s="39">
        <v>43105</v>
      </c>
      <c r="B2273" s="38">
        <v>8.0879999999999994E-2</v>
      </c>
      <c r="C2273" s="38">
        <v>4.4213000000000002E-2</v>
      </c>
      <c r="D2273" s="38">
        <v>5.9131000000000003E-2</v>
      </c>
      <c r="E2273" s="38">
        <v>3.0464999999999999E-2</v>
      </c>
      <c r="F2273" s="38">
        <v>3.1824999999999999E-2</v>
      </c>
    </row>
    <row r="2274" spans="1:6" x14ac:dyDescent="0.25">
      <c r="A2274" s="39">
        <v>43108</v>
      </c>
      <c r="B2274" s="38">
        <v>8.2633999999999999E-2</v>
      </c>
      <c r="C2274" s="38">
        <v>4.4292999999999999E-2</v>
      </c>
      <c r="D2274" s="38">
        <v>6.2023000000000002E-2</v>
      </c>
      <c r="E2274" s="38">
        <v>3.8961000000000003E-2</v>
      </c>
      <c r="F2274" s="38">
        <v>2.8004000000000001E-2</v>
      </c>
    </row>
    <row r="2275" spans="1:6" x14ac:dyDescent="0.25">
      <c r="A2275" s="39">
        <v>43109</v>
      </c>
      <c r="B2275" s="38">
        <v>8.3680000000000004E-2</v>
      </c>
      <c r="C2275" s="38">
        <v>4.4731E-2</v>
      </c>
      <c r="D2275" s="38">
        <v>6.4887E-2</v>
      </c>
      <c r="E2275" s="38">
        <v>3.6783999999999997E-2</v>
      </c>
      <c r="F2275" s="38">
        <v>3.0397E-2</v>
      </c>
    </row>
    <row r="2276" spans="1:6" x14ac:dyDescent="0.25">
      <c r="A2276" s="39">
        <v>43110</v>
      </c>
      <c r="B2276" s="38">
        <v>8.8514999999999996E-2</v>
      </c>
      <c r="C2276" s="38">
        <v>4.9828999999999998E-2</v>
      </c>
      <c r="D2276" s="38">
        <v>6.8209000000000006E-2</v>
      </c>
      <c r="E2276" s="38">
        <v>3.7678000000000003E-2</v>
      </c>
      <c r="F2276" s="38">
        <v>3.1467000000000002E-2</v>
      </c>
    </row>
    <row r="2277" spans="1:6" x14ac:dyDescent="0.25">
      <c r="A2277" s="39">
        <v>43111</v>
      </c>
      <c r="B2277" s="38">
        <v>9.1910000000000006E-2</v>
      </c>
      <c r="C2277" s="38">
        <v>5.6086999999999998E-2</v>
      </c>
      <c r="D2277" s="38">
        <v>6.9713999999999998E-2</v>
      </c>
      <c r="E2277" s="38">
        <v>3.4181000000000003E-2</v>
      </c>
      <c r="F2277" s="38">
        <v>3.3931999999999997E-2</v>
      </c>
    </row>
    <row r="2278" spans="1:6" x14ac:dyDescent="0.25">
      <c r="A2278" s="39">
        <v>43112</v>
      </c>
      <c r="B2278" s="38">
        <v>8.6788000000000004E-2</v>
      </c>
      <c r="C2278" s="38">
        <v>4.6822000000000003E-2</v>
      </c>
      <c r="D2278" s="38">
        <v>6.7380999999999996E-2</v>
      </c>
      <c r="E2278" s="38">
        <v>3.0783000000000001E-2</v>
      </c>
      <c r="F2278" s="38">
        <v>3.5361999999999998E-2</v>
      </c>
    </row>
    <row r="2279" spans="1:6" x14ac:dyDescent="0.25">
      <c r="A2279" s="39">
        <v>43115</v>
      </c>
      <c r="B2279" s="38">
        <v>9.0535000000000004E-2</v>
      </c>
      <c r="C2279" s="38">
        <v>5.5818E-2</v>
      </c>
      <c r="D2279" s="38">
        <v>7.1282999999999999E-2</v>
      </c>
      <c r="E2279" s="38">
        <v>3.7885000000000002E-2</v>
      </c>
      <c r="F2279" s="38">
        <v>3.1633000000000001E-2</v>
      </c>
    </row>
    <row r="2280" spans="1:6" x14ac:dyDescent="0.25">
      <c r="A2280" s="39">
        <v>43116</v>
      </c>
      <c r="B2280" s="38">
        <v>9.0844999999999995E-2</v>
      </c>
      <c r="C2280" s="38">
        <v>5.1395000000000003E-2</v>
      </c>
      <c r="D2280" s="38">
        <v>7.1846999999999994E-2</v>
      </c>
      <c r="E2280" s="38">
        <v>4.0565999999999998E-2</v>
      </c>
      <c r="F2280" s="38">
        <v>3.1435999999999999E-2</v>
      </c>
    </row>
    <row r="2281" spans="1:6" x14ac:dyDescent="0.25">
      <c r="A2281" s="39">
        <v>43117</v>
      </c>
      <c r="B2281" s="38">
        <v>9.0465000000000004E-2</v>
      </c>
      <c r="C2281" s="38">
        <v>4.9251000000000003E-2</v>
      </c>
      <c r="D2281" s="38">
        <v>7.1631E-2</v>
      </c>
      <c r="E2281" s="38">
        <v>3.9979000000000001E-2</v>
      </c>
      <c r="F2281" s="38">
        <v>3.1754999999999999E-2</v>
      </c>
    </row>
    <row r="2282" spans="1:6" x14ac:dyDescent="0.25">
      <c r="A2282" s="39">
        <v>43118</v>
      </c>
      <c r="B2282" s="38">
        <v>9.0013999999999997E-2</v>
      </c>
      <c r="C2282" s="38">
        <v>5.0913E-2</v>
      </c>
      <c r="D2282" s="38">
        <v>7.1760000000000004E-2</v>
      </c>
      <c r="E2282" s="38">
        <v>3.4720000000000001E-2</v>
      </c>
      <c r="F2282" s="38">
        <v>3.4088E-2</v>
      </c>
    </row>
    <row r="2283" spans="1:6" x14ac:dyDescent="0.25">
      <c r="A2283" s="39">
        <v>43119</v>
      </c>
      <c r="B2283" s="38">
        <v>8.9900999999999995E-2</v>
      </c>
      <c r="C2283" s="38">
        <v>4.9479000000000002E-2</v>
      </c>
      <c r="D2283" s="38">
        <v>7.0215E-2</v>
      </c>
      <c r="E2283" s="38">
        <v>3.6103000000000003E-2</v>
      </c>
      <c r="F2283" s="38">
        <v>3.2363000000000003E-2</v>
      </c>
    </row>
    <row r="2284" spans="1:6" x14ac:dyDescent="0.25">
      <c r="A2284" s="39">
        <v>43122</v>
      </c>
      <c r="B2284" s="38">
        <v>8.8048000000000001E-2</v>
      </c>
      <c r="C2284" s="38">
        <v>4.6760000000000003E-2</v>
      </c>
      <c r="D2284" s="38">
        <v>7.1009000000000003E-2</v>
      </c>
      <c r="E2284" s="38">
        <v>3.4249000000000002E-2</v>
      </c>
      <c r="F2284" s="38">
        <v>3.3860000000000001E-2</v>
      </c>
    </row>
    <row r="2285" spans="1:6" x14ac:dyDescent="0.25">
      <c r="A2285" s="39">
        <v>43123</v>
      </c>
      <c r="B2285" s="38">
        <v>8.6423E-2</v>
      </c>
      <c r="C2285" s="38">
        <v>4.3844000000000001E-2</v>
      </c>
      <c r="D2285" s="38">
        <v>7.0183999999999996E-2</v>
      </c>
      <c r="E2285" s="38">
        <v>3.5367999999999997E-2</v>
      </c>
      <c r="F2285" s="38">
        <v>3.2640000000000002E-2</v>
      </c>
    </row>
    <row r="2286" spans="1:6" x14ac:dyDescent="0.25">
      <c r="A2286" s="39">
        <v>43124</v>
      </c>
      <c r="B2286" s="38">
        <v>8.7036000000000002E-2</v>
      </c>
      <c r="C2286" s="38">
        <v>4.1575000000000001E-2</v>
      </c>
      <c r="D2286" s="38">
        <v>6.7487000000000005E-2</v>
      </c>
      <c r="E2286" s="38">
        <v>3.8885000000000003E-2</v>
      </c>
      <c r="F2286" s="38">
        <v>2.9506999999999999E-2</v>
      </c>
    </row>
    <row r="2287" spans="1:6" x14ac:dyDescent="0.25">
      <c r="A2287" s="39">
        <v>43125</v>
      </c>
      <c r="B2287" s="38">
        <v>8.7648000000000004E-2</v>
      </c>
      <c r="C2287" s="38">
        <v>4.1517999999999999E-2</v>
      </c>
      <c r="D2287" s="38">
        <v>6.9787000000000002E-2</v>
      </c>
      <c r="E2287" s="38">
        <v>3.8248999999999998E-2</v>
      </c>
      <c r="F2287" s="38">
        <v>3.1031E-2</v>
      </c>
    </row>
    <row r="2288" spans="1:6" x14ac:dyDescent="0.25">
      <c r="A2288" s="39">
        <v>43126</v>
      </c>
      <c r="B2288" s="38">
        <v>8.6982000000000004E-2</v>
      </c>
      <c r="C2288" s="38">
        <v>4.5385000000000002E-2</v>
      </c>
      <c r="D2288" s="38">
        <v>6.9577E-2</v>
      </c>
      <c r="E2288" s="38">
        <v>3.7824999999999998E-2</v>
      </c>
      <c r="F2288" s="38">
        <v>2.8590999999999998E-2</v>
      </c>
    </row>
    <row r="2289" spans="1:6" x14ac:dyDescent="0.25">
      <c r="A2289" s="39">
        <v>43129</v>
      </c>
      <c r="B2289" s="38">
        <v>8.5009000000000001E-2</v>
      </c>
      <c r="C2289" s="38">
        <v>3.4116E-2</v>
      </c>
      <c r="D2289" s="38">
        <v>6.1434000000000002E-2</v>
      </c>
      <c r="E2289" s="38">
        <v>4.5865000000000003E-2</v>
      </c>
      <c r="F2289" s="38">
        <v>2.3373000000000001E-2</v>
      </c>
    </row>
    <row r="2290" spans="1:6" x14ac:dyDescent="0.25">
      <c r="A2290" s="39">
        <v>43130</v>
      </c>
      <c r="B2290" s="38">
        <v>8.6923E-2</v>
      </c>
      <c r="C2290" s="38">
        <v>3.8142000000000002E-2</v>
      </c>
      <c r="D2290" s="38">
        <v>6.6507999999999998E-2</v>
      </c>
      <c r="E2290" s="38">
        <v>5.1352000000000002E-2</v>
      </c>
      <c r="F2290" s="38">
        <v>2.1602E-2</v>
      </c>
    </row>
    <row r="2291" spans="1:6" x14ac:dyDescent="0.25">
      <c r="A2291" s="39">
        <v>43131</v>
      </c>
      <c r="B2291" s="38">
        <v>8.8372000000000006E-2</v>
      </c>
      <c r="C2291" s="38">
        <v>3.9086999999999997E-2</v>
      </c>
      <c r="D2291" s="38">
        <v>6.6491999999999996E-2</v>
      </c>
      <c r="E2291" s="38">
        <v>5.5654000000000002E-2</v>
      </c>
      <c r="F2291" s="38">
        <v>1.9415000000000002E-2</v>
      </c>
    </row>
    <row r="2292" spans="1:6" x14ac:dyDescent="0.25">
      <c r="A2292" s="39">
        <v>43132</v>
      </c>
      <c r="B2292" s="38">
        <v>8.8392999999999999E-2</v>
      </c>
      <c r="C2292" s="38">
        <v>3.3396000000000002E-2</v>
      </c>
      <c r="D2292" s="38">
        <v>6.9134000000000001E-2</v>
      </c>
      <c r="E2292" s="38">
        <v>5.5566999999999998E-2</v>
      </c>
      <c r="F2292" s="38">
        <v>2.3311999999999999E-2</v>
      </c>
    </row>
    <row r="2293" spans="1:6" x14ac:dyDescent="0.25">
      <c r="A2293" s="39">
        <v>43133</v>
      </c>
      <c r="B2293" s="38">
        <v>8.7371000000000004E-2</v>
      </c>
      <c r="C2293" s="38">
        <v>2.5779E-2</v>
      </c>
      <c r="D2293" s="38">
        <v>6.5428E-2</v>
      </c>
      <c r="E2293" s="38">
        <v>5.4622999999999998E-2</v>
      </c>
      <c r="F2293" s="38">
        <v>2.5843000000000001E-2</v>
      </c>
    </row>
    <row r="2294" spans="1:6" x14ac:dyDescent="0.25">
      <c r="A2294" s="39">
        <v>43136</v>
      </c>
      <c r="B2294" s="38">
        <v>8.5018999999999997E-2</v>
      </c>
      <c r="C2294" s="38">
        <v>2.6803E-2</v>
      </c>
      <c r="D2294" s="38">
        <v>6.0951999999999999E-2</v>
      </c>
      <c r="E2294" s="38">
        <v>5.0344E-2</v>
      </c>
      <c r="F2294" s="38">
        <v>2.4275999999999999E-2</v>
      </c>
    </row>
    <row r="2295" spans="1:6" x14ac:dyDescent="0.25">
      <c r="A2295" s="39">
        <v>43137</v>
      </c>
      <c r="B2295" s="38">
        <v>8.9886999999999995E-2</v>
      </c>
      <c r="C2295" s="38">
        <v>3.8307000000000001E-2</v>
      </c>
      <c r="D2295" s="38">
        <v>6.5702999999999998E-2</v>
      </c>
      <c r="E2295" s="38">
        <v>6.0273E-2</v>
      </c>
      <c r="F2295" s="38">
        <v>1.7979999999999999E-2</v>
      </c>
    </row>
    <row r="2296" spans="1:6" x14ac:dyDescent="0.25">
      <c r="A2296" s="39">
        <v>43138</v>
      </c>
      <c r="B2296" s="38">
        <v>8.6347999999999994E-2</v>
      </c>
      <c r="C2296" s="38">
        <v>3.2675999999999997E-2</v>
      </c>
      <c r="D2296" s="38">
        <v>6.2578999999999996E-2</v>
      </c>
      <c r="E2296" s="38">
        <v>5.1300999999999999E-2</v>
      </c>
      <c r="F2296" s="38">
        <v>2.1801999999999998E-2</v>
      </c>
    </row>
    <row r="2297" spans="1:6" x14ac:dyDescent="0.25">
      <c r="A2297" s="39">
        <v>43139</v>
      </c>
      <c r="B2297" s="38">
        <v>9.8609000000000002E-2</v>
      </c>
      <c r="C2297" s="38">
        <v>6.3728000000000007E-2</v>
      </c>
      <c r="D2297" s="38">
        <v>7.5285000000000005E-2</v>
      </c>
      <c r="E2297" s="38">
        <v>5.8846999999999997E-2</v>
      </c>
      <c r="F2297" s="38">
        <v>1.8600999999999999E-2</v>
      </c>
    </row>
    <row r="2298" spans="1:6" x14ac:dyDescent="0.25">
      <c r="A2298" s="39">
        <v>43140</v>
      </c>
      <c r="B2298" s="38">
        <v>0.105728</v>
      </c>
      <c r="C2298" s="38">
        <v>7.5417999999999999E-2</v>
      </c>
      <c r="D2298" s="38">
        <v>7.9713999999999993E-2</v>
      </c>
      <c r="E2298" s="38">
        <v>6.4364000000000005E-2</v>
      </c>
      <c r="F2298" s="38">
        <v>2.2700000000000001E-2</v>
      </c>
    </row>
    <row r="2299" spans="1:6" x14ac:dyDescent="0.25">
      <c r="A2299" s="39">
        <v>43143</v>
      </c>
      <c r="B2299" s="38">
        <v>0.10023899999999999</v>
      </c>
      <c r="C2299" s="38">
        <v>6.4227000000000006E-2</v>
      </c>
      <c r="D2299" s="38">
        <v>7.3713000000000001E-2</v>
      </c>
      <c r="E2299" s="38">
        <v>5.8374000000000002E-2</v>
      </c>
      <c r="F2299" s="38">
        <v>2.4426E-2</v>
      </c>
    </row>
    <row r="2300" spans="1:6" x14ac:dyDescent="0.25">
      <c r="A2300" s="39">
        <v>43144</v>
      </c>
      <c r="B2300" s="38">
        <v>9.7910999999999998E-2</v>
      </c>
      <c r="C2300" s="38">
        <v>5.6273999999999998E-2</v>
      </c>
      <c r="D2300" s="38">
        <v>7.0697999999999997E-2</v>
      </c>
      <c r="E2300" s="38">
        <v>5.5563000000000001E-2</v>
      </c>
      <c r="F2300" s="38">
        <v>2.5472000000000002E-2</v>
      </c>
    </row>
    <row r="2301" spans="1:6" x14ac:dyDescent="0.25">
      <c r="A2301" s="39">
        <v>43145</v>
      </c>
      <c r="B2301" s="38">
        <v>9.4035999999999995E-2</v>
      </c>
      <c r="C2301" s="38">
        <v>4.7409E-2</v>
      </c>
      <c r="D2301" s="38">
        <v>6.8321999999999994E-2</v>
      </c>
      <c r="E2301" s="38">
        <v>4.8890999999999997E-2</v>
      </c>
      <c r="F2301" s="38">
        <v>2.8173E-2</v>
      </c>
    </row>
    <row r="2302" spans="1:6" x14ac:dyDescent="0.25">
      <c r="A2302" s="39">
        <v>43146</v>
      </c>
      <c r="B2302" s="38">
        <v>9.4192999999999999E-2</v>
      </c>
      <c r="C2302" s="38">
        <v>4.8057999999999997E-2</v>
      </c>
      <c r="D2302" s="38">
        <v>6.9413000000000002E-2</v>
      </c>
      <c r="E2302" s="38">
        <v>4.5665999999999998E-2</v>
      </c>
      <c r="F2302" s="38">
        <v>2.9682E-2</v>
      </c>
    </row>
    <row r="2303" spans="1:6" x14ac:dyDescent="0.25">
      <c r="A2303" s="39">
        <v>43147</v>
      </c>
      <c r="B2303" s="38">
        <v>8.9774999999999994E-2</v>
      </c>
      <c r="C2303" s="38">
        <v>4.6738000000000002E-2</v>
      </c>
      <c r="D2303" s="38">
        <v>6.6473000000000004E-2</v>
      </c>
      <c r="E2303" s="38">
        <v>4.1037999999999998E-2</v>
      </c>
      <c r="F2303" s="38">
        <v>2.8971E-2</v>
      </c>
    </row>
    <row r="2304" spans="1:6" x14ac:dyDescent="0.25">
      <c r="A2304" s="39">
        <v>43150</v>
      </c>
      <c r="B2304" s="38">
        <v>8.7620000000000003E-2</v>
      </c>
      <c r="C2304" s="38">
        <v>4.1889000000000003E-2</v>
      </c>
      <c r="D2304" s="38">
        <v>6.2216E-2</v>
      </c>
      <c r="E2304" s="38">
        <v>3.8509000000000002E-2</v>
      </c>
      <c r="F2304" s="38">
        <v>2.9083000000000001E-2</v>
      </c>
    </row>
    <row r="2305" spans="1:6" x14ac:dyDescent="0.25">
      <c r="A2305" s="39">
        <v>43151</v>
      </c>
      <c r="B2305" s="38">
        <v>9.0510999999999994E-2</v>
      </c>
      <c r="C2305" s="38">
        <v>5.6801999999999998E-2</v>
      </c>
      <c r="D2305" s="38">
        <v>6.8047999999999997E-2</v>
      </c>
      <c r="E2305" s="38">
        <v>3.8961000000000003E-2</v>
      </c>
      <c r="F2305" s="38">
        <v>2.6894999999999999E-2</v>
      </c>
    </row>
    <row r="2306" spans="1:6" x14ac:dyDescent="0.25">
      <c r="A2306" s="39">
        <v>43152</v>
      </c>
      <c r="B2306" s="38">
        <v>9.0122999999999995E-2</v>
      </c>
      <c r="C2306" s="38">
        <v>5.4746000000000003E-2</v>
      </c>
      <c r="D2306" s="38">
        <v>6.6957000000000003E-2</v>
      </c>
      <c r="E2306" s="38">
        <v>3.8360999999999999E-2</v>
      </c>
      <c r="F2306" s="38">
        <v>2.7185000000000001E-2</v>
      </c>
    </row>
    <row r="2307" spans="1:6" x14ac:dyDescent="0.25">
      <c r="A2307" s="39">
        <v>43153</v>
      </c>
      <c r="B2307" s="38">
        <v>9.0992000000000003E-2</v>
      </c>
      <c r="C2307" s="38">
        <v>6.0666999999999999E-2</v>
      </c>
      <c r="D2307" s="38">
        <v>7.2621000000000005E-2</v>
      </c>
      <c r="E2307" s="38">
        <v>3.9336999999999997E-2</v>
      </c>
      <c r="F2307" s="38">
        <v>2.8402E-2</v>
      </c>
    </row>
    <row r="2308" spans="1:6" x14ac:dyDescent="0.25">
      <c r="A2308" s="39">
        <v>43154</v>
      </c>
      <c r="B2308" s="38">
        <v>9.0451000000000004E-2</v>
      </c>
      <c r="C2308" s="38">
        <v>7.0953000000000002E-2</v>
      </c>
      <c r="D2308" s="38">
        <v>7.2012000000000007E-2</v>
      </c>
      <c r="E2308" s="38">
        <v>3.7009E-2</v>
      </c>
      <c r="F2308" s="38">
        <v>2.8882999999999999E-2</v>
      </c>
    </row>
    <row r="2309" spans="1:6" x14ac:dyDescent="0.25">
      <c r="A2309" s="39">
        <v>43157</v>
      </c>
      <c r="B2309" s="38">
        <v>9.5685999999999993E-2</v>
      </c>
      <c r="C2309" s="38">
        <v>7.0211999999999997E-2</v>
      </c>
      <c r="D2309" s="38">
        <v>7.5900999999999996E-2</v>
      </c>
      <c r="E2309" s="38">
        <v>4.7711999999999997E-2</v>
      </c>
      <c r="F2309" s="38">
        <v>2.9602E-2</v>
      </c>
    </row>
    <row r="2310" spans="1:6" x14ac:dyDescent="0.25">
      <c r="A2310" s="39">
        <v>43158</v>
      </c>
      <c r="B2310" s="38">
        <v>9.7006999999999996E-2</v>
      </c>
      <c r="C2310" s="38">
        <v>7.1069999999999994E-2</v>
      </c>
      <c r="D2310" s="38">
        <v>7.6215000000000005E-2</v>
      </c>
      <c r="E2310" s="38">
        <v>4.7040999999999999E-2</v>
      </c>
      <c r="F2310" s="38">
        <v>3.3314999999999997E-2</v>
      </c>
    </row>
    <row r="2311" spans="1:6" x14ac:dyDescent="0.25">
      <c r="A2311" s="39">
        <v>43159</v>
      </c>
      <c r="B2311" s="38">
        <v>9.5546000000000006E-2</v>
      </c>
      <c r="C2311" s="38">
        <v>7.1553000000000005E-2</v>
      </c>
      <c r="D2311" s="38">
        <v>7.9031000000000004E-2</v>
      </c>
      <c r="E2311" s="38">
        <v>4.6591E-2</v>
      </c>
      <c r="F2311" s="38">
        <v>3.7559000000000002E-2</v>
      </c>
    </row>
    <row r="2312" spans="1:6" x14ac:dyDescent="0.25">
      <c r="A2312" s="39">
        <v>43160</v>
      </c>
      <c r="B2312" s="38">
        <v>9.5153000000000001E-2</v>
      </c>
      <c r="C2312" s="38">
        <v>7.1119000000000002E-2</v>
      </c>
      <c r="D2312" s="38">
        <v>7.9686000000000007E-2</v>
      </c>
      <c r="E2312" s="38">
        <v>4.6831999999999999E-2</v>
      </c>
      <c r="F2312" s="38">
        <v>4.0577000000000002E-2</v>
      </c>
    </row>
    <row r="2313" spans="1:6" x14ac:dyDescent="0.25">
      <c r="A2313" s="39">
        <v>43161</v>
      </c>
      <c r="B2313" s="38">
        <v>0.100261</v>
      </c>
      <c r="C2313" s="38">
        <v>7.5345999999999996E-2</v>
      </c>
      <c r="D2313" s="38">
        <v>8.3765999999999993E-2</v>
      </c>
      <c r="E2313" s="38">
        <v>5.5460000000000002E-2</v>
      </c>
      <c r="F2313" s="38">
        <v>4.3654999999999999E-2</v>
      </c>
    </row>
    <row r="2314" spans="1:6" x14ac:dyDescent="0.25">
      <c r="A2314" s="39">
        <v>43164</v>
      </c>
      <c r="B2314" s="38">
        <v>9.7547999999999996E-2</v>
      </c>
      <c r="C2314" s="38">
        <v>7.2472999999999996E-2</v>
      </c>
      <c r="D2314" s="38">
        <v>8.1767999999999993E-2</v>
      </c>
      <c r="E2314" s="38">
        <v>4.9863999999999999E-2</v>
      </c>
      <c r="F2314" s="38">
        <v>4.8243000000000001E-2</v>
      </c>
    </row>
    <row r="2315" spans="1:6" x14ac:dyDescent="0.25">
      <c r="A2315" s="39">
        <v>43165</v>
      </c>
      <c r="B2315" s="38">
        <v>0.100559</v>
      </c>
      <c r="C2315" s="38">
        <v>7.2165999999999994E-2</v>
      </c>
      <c r="D2315" s="38">
        <v>8.3697999999999995E-2</v>
      </c>
      <c r="E2315" s="38">
        <v>5.5236E-2</v>
      </c>
      <c r="F2315" s="38">
        <v>4.9898999999999999E-2</v>
      </c>
    </row>
    <row r="2316" spans="1:6" x14ac:dyDescent="0.25">
      <c r="A2316" s="39">
        <v>43166</v>
      </c>
      <c r="B2316" s="38">
        <v>0.100357</v>
      </c>
      <c r="C2316" s="38">
        <v>7.4756000000000003E-2</v>
      </c>
      <c r="D2316" s="38">
        <v>8.7559999999999999E-2</v>
      </c>
      <c r="E2316" s="38">
        <v>5.7077000000000003E-2</v>
      </c>
      <c r="F2316" s="38">
        <v>5.4644999999999999E-2</v>
      </c>
    </row>
    <row r="2317" spans="1:6" x14ac:dyDescent="0.25">
      <c r="A2317" s="39">
        <v>43167</v>
      </c>
      <c r="B2317" s="38">
        <v>0.100022</v>
      </c>
      <c r="C2317" s="38">
        <v>7.0925000000000002E-2</v>
      </c>
      <c r="D2317" s="38">
        <v>8.4981000000000001E-2</v>
      </c>
      <c r="E2317" s="38">
        <v>6.2829999999999997E-2</v>
      </c>
      <c r="F2317" s="38">
        <v>5.178E-2</v>
      </c>
    </row>
    <row r="2318" spans="1:6" x14ac:dyDescent="0.25">
      <c r="A2318" s="39">
        <v>43168</v>
      </c>
      <c r="B2318" s="38">
        <v>9.7948999999999994E-2</v>
      </c>
      <c r="C2318" s="38">
        <v>6.3270000000000007E-2</v>
      </c>
      <c r="D2318" s="38">
        <v>8.2877999999999993E-2</v>
      </c>
      <c r="E2318" s="38">
        <v>6.4626000000000003E-2</v>
      </c>
      <c r="F2318" s="38">
        <v>4.8576000000000001E-2</v>
      </c>
    </row>
    <row r="2319" spans="1:6" x14ac:dyDescent="0.25">
      <c r="A2319" s="39">
        <v>43171</v>
      </c>
      <c r="B2319" s="38">
        <v>9.8864999999999995E-2</v>
      </c>
      <c r="C2319" s="38">
        <v>6.3892000000000004E-2</v>
      </c>
      <c r="D2319" s="38">
        <v>8.3035999999999999E-2</v>
      </c>
      <c r="E2319" s="38">
        <v>6.5644999999999995E-2</v>
      </c>
      <c r="F2319" s="38">
        <v>4.8998E-2</v>
      </c>
    </row>
    <row r="2320" spans="1:6" x14ac:dyDescent="0.25">
      <c r="A2320" s="39">
        <v>43172</v>
      </c>
      <c r="B2320" s="38">
        <v>9.8505999999999996E-2</v>
      </c>
      <c r="C2320" s="38">
        <v>5.9748000000000002E-2</v>
      </c>
      <c r="D2320" s="38">
        <v>8.2314999999999999E-2</v>
      </c>
      <c r="E2320" s="38">
        <v>6.7721000000000003E-2</v>
      </c>
      <c r="F2320" s="38">
        <v>4.7135000000000003E-2</v>
      </c>
    </row>
    <row r="2321" spans="1:6" x14ac:dyDescent="0.25">
      <c r="A2321" s="39">
        <v>43173</v>
      </c>
      <c r="B2321" s="38">
        <v>9.6149999999999999E-2</v>
      </c>
      <c r="C2321" s="38">
        <v>5.2185000000000002E-2</v>
      </c>
      <c r="D2321" s="38">
        <v>8.3617999999999998E-2</v>
      </c>
      <c r="E2321" s="38">
        <v>6.5212999999999993E-2</v>
      </c>
      <c r="F2321" s="38">
        <v>4.6718000000000003E-2</v>
      </c>
    </row>
    <row r="2322" spans="1:6" x14ac:dyDescent="0.25">
      <c r="A2322" s="39">
        <v>43174</v>
      </c>
      <c r="B2322" s="38">
        <v>9.4964999999999994E-2</v>
      </c>
      <c r="C2322" s="38">
        <v>4.8554E-2</v>
      </c>
      <c r="D2322" s="38">
        <v>7.8767000000000004E-2</v>
      </c>
      <c r="E2322" s="38">
        <v>6.4107999999999998E-2</v>
      </c>
      <c r="F2322" s="38">
        <v>4.2977000000000001E-2</v>
      </c>
    </row>
    <row r="2323" spans="1:6" x14ac:dyDescent="0.25">
      <c r="A2323" s="39">
        <v>43175</v>
      </c>
      <c r="B2323" s="38">
        <v>9.2829999999999996E-2</v>
      </c>
      <c r="C2323" s="38">
        <v>4.6649000000000003E-2</v>
      </c>
      <c r="D2323" s="38">
        <v>7.3925000000000005E-2</v>
      </c>
      <c r="E2323" s="38">
        <v>6.4642000000000005E-2</v>
      </c>
      <c r="F2323" s="38">
        <v>3.8475000000000002E-2</v>
      </c>
    </row>
    <row r="2324" spans="1:6" x14ac:dyDescent="0.25">
      <c r="A2324" s="39">
        <v>43178</v>
      </c>
      <c r="B2324" s="38">
        <v>9.2927999999999997E-2</v>
      </c>
      <c r="C2324" s="38">
        <v>5.1887000000000003E-2</v>
      </c>
      <c r="D2324" s="38">
        <v>7.1799000000000002E-2</v>
      </c>
      <c r="E2324" s="38">
        <v>5.9326999999999998E-2</v>
      </c>
      <c r="F2324" s="38">
        <v>3.7111999999999999E-2</v>
      </c>
    </row>
    <row r="2325" spans="1:6" x14ac:dyDescent="0.25">
      <c r="A2325" s="39">
        <v>43179</v>
      </c>
      <c r="B2325" s="38">
        <v>9.0690999999999994E-2</v>
      </c>
      <c r="C2325" s="38">
        <v>4.6654000000000001E-2</v>
      </c>
      <c r="D2325" s="38">
        <v>7.2735999999999995E-2</v>
      </c>
      <c r="E2325" s="38">
        <v>5.1428000000000001E-2</v>
      </c>
      <c r="F2325" s="38">
        <v>4.0550999999999997E-2</v>
      </c>
    </row>
    <row r="2326" spans="1:6" x14ac:dyDescent="0.25">
      <c r="A2326" s="39">
        <v>43180</v>
      </c>
      <c r="B2326" s="38">
        <v>9.0153999999999998E-2</v>
      </c>
      <c r="C2326" s="38">
        <v>4.8080999999999999E-2</v>
      </c>
      <c r="D2326" s="38">
        <v>6.5897999999999998E-2</v>
      </c>
      <c r="E2326" s="38">
        <v>5.1153999999999998E-2</v>
      </c>
      <c r="F2326" s="38">
        <v>3.4896999999999997E-2</v>
      </c>
    </row>
    <row r="2327" spans="1:6" x14ac:dyDescent="0.25">
      <c r="A2327" s="39">
        <v>43181</v>
      </c>
      <c r="B2327" s="38">
        <v>8.9952000000000004E-2</v>
      </c>
      <c r="C2327" s="38">
        <v>4.8280000000000003E-2</v>
      </c>
      <c r="D2327" s="38">
        <v>6.0772E-2</v>
      </c>
      <c r="E2327" s="38">
        <v>4.9049000000000002E-2</v>
      </c>
      <c r="F2327" s="38">
        <v>3.1945000000000001E-2</v>
      </c>
    </row>
    <row r="2328" spans="1:6" x14ac:dyDescent="0.25">
      <c r="A2328" s="39">
        <v>43182</v>
      </c>
      <c r="B2328" s="38">
        <v>8.9874999999999997E-2</v>
      </c>
      <c r="C2328" s="38">
        <v>5.3724000000000001E-2</v>
      </c>
      <c r="D2328" s="38">
        <v>5.8136E-2</v>
      </c>
      <c r="E2328" s="38">
        <v>4.6197000000000002E-2</v>
      </c>
      <c r="F2328" s="38">
        <v>2.9298000000000001E-2</v>
      </c>
    </row>
    <row r="2329" spans="1:6" x14ac:dyDescent="0.25">
      <c r="A2329" s="39">
        <v>43185</v>
      </c>
      <c r="B2329" s="38">
        <v>9.1312000000000004E-2</v>
      </c>
      <c r="C2329" s="38">
        <v>5.4538000000000003E-2</v>
      </c>
      <c r="D2329" s="38">
        <v>5.7831E-2</v>
      </c>
      <c r="E2329" s="38">
        <v>4.7491999999999999E-2</v>
      </c>
      <c r="F2329" s="38">
        <v>2.7642E-2</v>
      </c>
    </row>
    <row r="2330" spans="1:6" x14ac:dyDescent="0.25">
      <c r="A2330" s="39">
        <v>43186</v>
      </c>
      <c r="B2330" s="38">
        <v>8.5000000000000006E-2</v>
      </c>
      <c r="C2330" s="38">
        <v>4.5637999999999998E-2</v>
      </c>
      <c r="D2330" s="38">
        <v>4.6587999999999997E-2</v>
      </c>
      <c r="E2330" s="38">
        <v>4.0739999999999998E-2</v>
      </c>
      <c r="F2330" s="38">
        <v>2.3966999999999999E-2</v>
      </c>
    </row>
    <row r="2331" spans="1:6" x14ac:dyDescent="0.25">
      <c r="A2331" s="39">
        <v>43187</v>
      </c>
      <c r="B2331" s="38">
        <v>8.9199000000000001E-2</v>
      </c>
      <c r="C2331" s="38">
        <v>5.6524999999999999E-2</v>
      </c>
      <c r="D2331" s="38">
        <v>4.5532999999999997E-2</v>
      </c>
      <c r="E2331" s="38">
        <v>4.2941E-2</v>
      </c>
      <c r="F2331" s="38">
        <v>2.0143000000000001E-2</v>
      </c>
    </row>
    <row r="2332" spans="1:6" x14ac:dyDescent="0.25">
      <c r="A2332" s="39">
        <v>43188</v>
      </c>
      <c r="B2332" s="38">
        <v>9.3789999999999998E-2</v>
      </c>
      <c r="C2332" s="38">
        <v>6.0934000000000002E-2</v>
      </c>
      <c r="D2332" s="38">
        <v>5.7743999999999997E-2</v>
      </c>
      <c r="E2332" s="38">
        <v>4.5824999999999998E-2</v>
      </c>
      <c r="F2332" s="38">
        <v>2.4216999999999999E-2</v>
      </c>
    </row>
    <row r="2333" spans="1:6" x14ac:dyDescent="0.25">
      <c r="A2333" s="39">
        <v>43193</v>
      </c>
      <c r="B2333" s="38">
        <v>9.3535999999999994E-2</v>
      </c>
      <c r="C2333" s="38">
        <v>5.6716000000000003E-2</v>
      </c>
      <c r="D2333" s="38">
        <v>5.5544999999999997E-2</v>
      </c>
      <c r="E2333" s="38">
        <v>6.3802999999999999E-2</v>
      </c>
      <c r="F2333" s="38">
        <v>2.0485E-2</v>
      </c>
    </row>
    <row r="2334" spans="1:6" x14ac:dyDescent="0.25">
      <c r="A2334" s="39">
        <v>43194</v>
      </c>
      <c r="B2334" s="38">
        <v>9.6827999999999997E-2</v>
      </c>
      <c r="C2334" s="38">
        <v>6.0170000000000001E-2</v>
      </c>
      <c r="D2334" s="38">
        <v>6.3884999999999997E-2</v>
      </c>
      <c r="E2334" s="38">
        <v>6.0711000000000001E-2</v>
      </c>
      <c r="F2334" s="38">
        <v>2.3706999999999999E-2</v>
      </c>
    </row>
    <row r="2335" spans="1:6" x14ac:dyDescent="0.25">
      <c r="A2335" s="39">
        <v>43195</v>
      </c>
      <c r="B2335" s="38">
        <v>9.1153999999999999E-2</v>
      </c>
      <c r="C2335" s="38">
        <v>5.4262999999999999E-2</v>
      </c>
      <c r="D2335" s="38">
        <v>5.9103000000000003E-2</v>
      </c>
      <c r="E2335" s="38">
        <v>5.7838000000000001E-2</v>
      </c>
      <c r="F2335" s="38">
        <v>2.1236000000000001E-2</v>
      </c>
    </row>
    <row r="2336" spans="1:6" x14ac:dyDescent="0.25">
      <c r="A2336" s="39">
        <v>43196</v>
      </c>
      <c r="B2336" s="38">
        <v>8.6448999999999998E-2</v>
      </c>
      <c r="C2336" s="38">
        <v>4.8652000000000001E-2</v>
      </c>
      <c r="D2336" s="38">
        <v>4.9661999999999998E-2</v>
      </c>
      <c r="E2336" s="38">
        <v>4.5199999999999997E-2</v>
      </c>
      <c r="F2336" s="38">
        <v>1.8294000000000001E-2</v>
      </c>
    </row>
    <row r="2337" spans="1:6" x14ac:dyDescent="0.25">
      <c r="A2337" s="39">
        <v>43199</v>
      </c>
      <c r="B2337" s="38">
        <v>8.3743999999999999E-2</v>
      </c>
      <c r="C2337" s="38">
        <v>4.5302000000000002E-2</v>
      </c>
      <c r="D2337" s="38">
        <v>4.6869000000000001E-2</v>
      </c>
      <c r="E2337" s="38">
        <v>4.1589000000000001E-2</v>
      </c>
      <c r="F2337" s="38">
        <v>1.8006000000000001E-2</v>
      </c>
    </row>
    <row r="2338" spans="1:6" x14ac:dyDescent="0.25">
      <c r="A2338" s="39">
        <v>43200</v>
      </c>
      <c r="B2338" s="38">
        <v>8.3910999999999999E-2</v>
      </c>
      <c r="C2338" s="38">
        <v>4.4769000000000003E-2</v>
      </c>
      <c r="D2338" s="38">
        <v>4.6476000000000003E-2</v>
      </c>
      <c r="E2338" s="38">
        <v>3.9218000000000003E-2</v>
      </c>
      <c r="F2338" s="38">
        <v>1.8301000000000001E-2</v>
      </c>
    </row>
    <row r="2339" spans="1:6" x14ac:dyDescent="0.25">
      <c r="A2339" s="39">
        <v>43201</v>
      </c>
      <c r="B2339" s="38">
        <v>8.3941000000000002E-2</v>
      </c>
      <c r="C2339" s="38">
        <v>4.4433E-2</v>
      </c>
      <c r="D2339" s="38">
        <v>4.8842999999999998E-2</v>
      </c>
      <c r="E2339" s="38">
        <v>4.2264999999999997E-2</v>
      </c>
      <c r="F2339" s="38">
        <v>1.9428999999999998E-2</v>
      </c>
    </row>
    <row r="2340" spans="1:6" x14ac:dyDescent="0.25">
      <c r="A2340" s="39">
        <v>43202</v>
      </c>
      <c r="B2340" s="38">
        <v>8.9265999999999998E-2</v>
      </c>
      <c r="C2340" s="38">
        <v>5.6597000000000001E-2</v>
      </c>
      <c r="D2340" s="38">
        <v>5.4415999999999999E-2</v>
      </c>
      <c r="E2340" s="38">
        <v>4.2361999999999997E-2</v>
      </c>
      <c r="F2340" s="38">
        <v>2.2013000000000001E-2</v>
      </c>
    </row>
    <row r="2341" spans="1:6" x14ac:dyDescent="0.25">
      <c r="A2341" s="39">
        <v>43203</v>
      </c>
      <c r="B2341" s="38">
        <v>9.0188000000000004E-2</v>
      </c>
      <c r="C2341" s="38">
        <v>5.9174999999999998E-2</v>
      </c>
      <c r="D2341" s="38">
        <v>5.4653E-2</v>
      </c>
      <c r="E2341" s="38">
        <v>4.5058000000000001E-2</v>
      </c>
      <c r="F2341" s="38">
        <v>2.1991E-2</v>
      </c>
    </row>
    <row r="2342" spans="1:6" x14ac:dyDescent="0.25">
      <c r="A2342" s="39">
        <v>43206</v>
      </c>
      <c r="B2342" s="38">
        <v>9.0597999999999998E-2</v>
      </c>
      <c r="C2342" s="38">
        <v>6.3948000000000005E-2</v>
      </c>
      <c r="D2342" s="38">
        <v>5.2401999999999997E-2</v>
      </c>
      <c r="E2342" s="38">
        <v>4.2866000000000001E-2</v>
      </c>
      <c r="F2342" s="38">
        <v>2.0497999999999999E-2</v>
      </c>
    </row>
    <row r="2343" spans="1:6" x14ac:dyDescent="0.25">
      <c r="A2343" s="39">
        <v>43207</v>
      </c>
      <c r="B2343" s="38">
        <v>8.8283E-2</v>
      </c>
      <c r="C2343" s="38">
        <v>6.3807000000000003E-2</v>
      </c>
      <c r="D2343" s="38">
        <v>4.9754E-2</v>
      </c>
      <c r="E2343" s="38">
        <v>4.6371000000000002E-2</v>
      </c>
      <c r="F2343" s="38">
        <v>1.9227000000000001E-2</v>
      </c>
    </row>
    <row r="2344" spans="1:6" x14ac:dyDescent="0.25">
      <c r="A2344" s="39">
        <v>43208</v>
      </c>
      <c r="B2344" s="38">
        <v>9.4490000000000005E-2</v>
      </c>
      <c r="C2344" s="38">
        <v>6.7446999999999993E-2</v>
      </c>
      <c r="D2344" s="38">
        <v>5.4685999999999998E-2</v>
      </c>
      <c r="E2344" s="38">
        <v>6.7864999999999995E-2</v>
      </c>
      <c r="F2344" s="38">
        <v>2.4843E-2</v>
      </c>
    </row>
    <row r="2345" spans="1:6" x14ac:dyDescent="0.25">
      <c r="A2345" s="39">
        <v>43209</v>
      </c>
      <c r="B2345" s="38">
        <v>9.5564999999999997E-2</v>
      </c>
      <c r="C2345" s="38">
        <v>6.2934000000000004E-2</v>
      </c>
      <c r="D2345" s="38">
        <v>5.4086000000000002E-2</v>
      </c>
      <c r="E2345" s="38">
        <v>6.4174999999999996E-2</v>
      </c>
      <c r="F2345" s="38">
        <v>2.1839000000000001E-2</v>
      </c>
    </row>
    <row r="2346" spans="1:6" x14ac:dyDescent="0.25">
      <c r="A2346" s="39">
        <v>43210</v>
      </c>
      <c r="B2346" s="38">
        <v>9.5943000000000001E-2</v>
      </c>
      <c r="C2346" s="38">
        <v>6.4298999999999995E-2</v>
      </c>
      <c r="D2346" s="38">
        <v>5.5468999999999997E-2</v>
      </c>
      <c r="E2346" s="38">
        <v>5.9353999999999997E-2</v>
      </c>
      <c r="F2346" s="38">
        <v>2.1344999999999999E-2</v>
      </c>
    </row>
    <row r="2347" spans="1:6" x14ac:dyDescent="0.25">
      <c r="A2347" s="39">
        <v>43213</v>
      </c>
      <c r="B2347" s="38">
        <v>9.9682000000000007E-2</v>
      </c>
      <c r="C2347" s="38">
        <v>6.6978999999999997E-2</v>
      </c>
      <c r="D2347" s="38">
        <v>6.1612E-2</v>
      </c>
      <c r="E2347" s="38">
        <v>6.9536000000000001E-2</v>
      </c>
      <c r="F2347" s="38">
        <v>2.7078000000000001E-2</v>
      </c>
    </row>
    <row r="2348" spans="1:6" x14ac:dyDescent="0.25">
      <c r="A2348" s="39">
        <v>43214</v>
      </c>
      <c r="B2348" s="38">
        <v>9.8930000000000004E-2</v>
      </c>
      <c r="C2348" s="38">
        <v>6.0205000000000002E-2</v>
      </c>
      <c r="D2348" s="38">
        <v>5.9825000000000003E-2</v>
      </c>
      <c r="E2348" s="38">
        <v>7.0622000000000004E-2</v>
      </c>
      <c r="F2348" s="38">
        <v>2.5381999999999998E-2</v>
      </c>
    </row>
    <row r="2349" spans="1:6" x14ac:dyDescent="0.25">
      <c r="A2349" s="39">
        <v>43215</v>
      </c>
      <c r="B2349" s="38">
        <v>0.100352</v>
      </c>
      <c r="C2349" s="38">
        <v>6.9342000000000001E-2</v>
      </c>
      <c r="D2349" s="38">
        <v>5.7336999999999999E-2</v>
      </c>
      <c r="E2349" s="38">
        <v>7.3501999999999998E-2</v>
      </c>
      <c r="F2349" s="38">
        <v>2.9194000000000001E-2</v>
      </c>
    </row>
    <row r="2350" spans="1:6" x14ac:dyDescent="0.25">
      <c r="A2350" s="39">
        <v>43216</v>
      </c>
      <c r="B2350" s="38">
        <v>0.102461</v>
      </c>
      <c r="C2350" s="38">
        <v>6.3702999999999996E-2</v>
      </c>
      <c r="D2350" s="38">
        <v>7.1059999999999998E-2</v>
      </c>
      <c r="E2350" s="38">
        <v>7.6378000000000001E-2</v>
      </c>
      <c r="F2350" s="38">
        <v>3.3697999999999999E-2</v>
      </c>
    </row>
    <row r="2351" spans="1:6" x14ac:dyDescent="0.25">
      <c r="A2351" s="39">
        <v>43217</v>
      </c>
      <c r="B2351" s="38">
        <v>0.10384400000000001</v>
      </c>
      <c r="C2351" s="38">
        <v>7.3611999999999997E-2</v>
      </c>
      <c r="D2351" s="38">
        <v>7.4980000000000005E-2</v>
      </c>
      <c r="E2351" s="38">
        <v>7.4816999999999995E-2</v>
      </c>
      <c r="F2351" s="38">
        <v>4.2902999999999997E-2</v>
      </c>
    </row>
    <row r="2352" spans="1:6" x14ac:dyDescent="0.25">
      <c r="A2352" s="39">
        <v>43220</v>
      </c>
      <c r="B2352" s="38">
        <v>0.103968</v>
      </c>
      <c r="C2352" s="38">
        <v>7.0495000000000002E-2</v>
      </c>
      <c r="D2352" s="38">
        <v>7.1456000000000006E-2</v>
      </c>
      <c r="E2352" s="38">
        <v>7.6591999999999993E-2</v>
      </c>
      <c r="F2352" s="38">
        <v>4.6212999999999997E-2</v>
      </c>
    </row>
    <row r="2353" spans="1:6" x14ac:dyDescent="0.25">
      <c r="A2353" s="39">
        <v>43222</v>
      </c>
      <c r="B2353" s="38">
        <v>0.103559</v>
      </c>
      <c r="C2353" s="38">
        <v>8.6973999999999996E-2</v>
      </c>
      <c r="D2353" s="38">
        <v>7.5653999999999999E-2</v>
      </c>
      <c r="E2353" s="38">
        <v>6.8141999999999994E-2</v>
      </c>
      <c r="F2353" s="38">
        <v>5.7869999999999998E-2</v>
      </c>
    </row>
    <row r="2354" spans="1:6" x14ac:dyDescent="0.25">
      <c r="A2354" s="39">
        <v>43223</v>
      </c>
      <c r="B2354" s="38">
        <v>9.9950999999999998E-2</v>
      </c>
      <c r="C2354" s="38">
        <v>8.1976999999999994E-2</v>
      </c>
      <c r="D2354" s="38">
        <v>6.3336000000000003E-2</v>
      </c>
      <c r="E2354" s="38">
        <v>6.5938999999999998E-2</v>
      </c>
      <c r="F2354" s="38">
        <v>5.3476000000000003E-2</v>
      </c>
    </row>
    <row r="2355" spans="1:6" x14ac:dyDescent="0.25">
      <c r="A2355" s="39">
        <v>43224</v>
      </c>
      <c r="B2355" s="38">
        <v>0.10130699999999999</v>
      </c>
      <c r="C2355" s="38">
        <v>8.2045000000000007E-2</v>
      </c>
      <c r="D2355" s="38">
        <v>6.2158999999999999E-2</v>
      </c>
      <c r="E2355" s="38">
        <v>7.1171999999999999E-2</v>
      </c>
      <c r="F2355" s="38">
        <v>5.6226999999999999E-2</v>
      </c>
    </row>
    <row r="2356" spans="1:6" x14ac:dyDescent="0.25">
      <c r="A2356" s="39">
        <v>43227</v>
      </c>
      <c r="B2356" s="38">
        <v>0.1037</v>
      </c>
      <c r="C2356" s="38">
        <v>8.3479999999999999E-2</v>
      </c>
      <c r="D2356" s="38">
        <v>6.7041000000000003E-2</v>
      </c>
      <c r="E2356" s="38">
        <v>7.0032999999999998E-2</v>
      </c>
      <c r="F2356" s="38">
        <v>5.9959999999999999E-2</v>
      </c>
    </row>
    <row r="2357" spans="1:6" x14ac:dyDescent="0.25">
      <c r="A2357" s="39">
        <v>43228</v>
      </c>
      <c r="B2357" s="38">
        <v>0.105217</v>
      </c>
      <c r="C2357" s="38">
        <v>8.4193000000000004E-2</v>
      </c>
      <c r="D2357" s="38">
        <v>7.3786000000000004E-2</v>
      </c>
      <c r="E2357" s="38">
        <v>7.3987999999999998E-2</v>
      </c>
      <c r="F2357" s="38">
        <v>6.9165000000000004E-2</v>
      </c>
    </row>
    <row r="2358" spans="1:6" x14ac:dyDescent="0.25">
      <c r="A2358" s="39">
        <v>43229</v>
      </c>
      <c r="B2358" s="38">
        <v>9.6197000000000005E-2</v>
      </c>
      <c r="C2358" s="38">
        <v>5.7036999999999997E-2</v>
      </c>
      <c r="D2358" s="38">
        <v>6.1046999999999997E-2</v>
      </c>
      <c r="E2358" s="38">
        <v>6.5817000000000001E-2</v>
      </c>
      <c r="F2358" s="38">
        <v>5.0844E-2</v>
      </c>
    </row>
    <row r="2359" spans="1:6" x14ac:dyDescent="0.25">
      <c r="A2359" s="39">
        <v>43231</v>
      </c>
      <c r="B2359" s="38">
        <v>8.9238999999999999E-2</v>
      </c>
      <c r="C2359" s="38">
        <v>3.7055999999999999E-2</v>
      </c>
      <c r="D2359" s="38">
        <v>5.6480000000000002E-2</v>
      </c>
      <c r="E2359" s="38">
        <v>6.0897E-2</v>
      </c>
      <c r="F2359" s="38">
        <v>3.7638999999999999E-2</v>
      </c>
    </row>
    <row r="2360" spans="1:6" x14ac:dyDescent="0.25">
      <c r="A2360" s="39">
        <v>43234</v>
      </c>
      <c r="B2360" s="38">
        <v>9.9803000000000003E-2</v>
      </c>
      <c r="C2360" s="38">
        <v>5.4611E-2</v>
      </c>
      <c r="D2360" s="38">
        <v>6.3083E-2</v>
      </c>
      <c r="E2360" s="38">
        <v>6.8881999999999999E-2</v>
      </c>
      <c r="F2360" s="38">
        <v>4.4235999999999998E-2</v>
      </c>
    </row>
    <row r="2361" spans="1:6" x14ac:dyDescent="0.25">
      <c r="A2361" s="39">
        <v>43235</v>
      </c>
      <c r="B2361" s="38">
        <v>0.103667</v>
      </c>
      <c r="C2361" s="38">
        <v>5.8749999999999997E-2</v>
      </c>
      <c r="D2361" s="38">
        <v>6.9067000000000003E-2</v>
      </c>
      <c r="E2361" s="38">
        <v>7.0405999999999996E-2</v>
      </c>
      <c r="F2361" s="38">
        <v>4.7135999999999997E-2</v>
      </c>
    </row>
    <row r="2362" spans="1:6" x14ac:dyDescent="0.25">
      <c r="A2362" s="39">
        <v>43236</v>
      </c>
      <c r="B2362" s="38">
        <v>0.101533</v>
      </c>
      <c r="C2362" s="38">
        <v>5.8977000000000002E-2</v>
      </c>
      <c r="D2362" s="38">
        <v>7.3145000000000002E-2</v>
      </c>
      <c r="E2362" s="38">
        <v>7.1317000000000005E-2</v>
      </c>
      <c r="F2362" s="38">
        <v>4.9960999999999998E-2</v>
      </c>
    </row>
    <row r="2363" spans="1:6" x14ac:dyDescent="0.25">
      <c r="A2363" s="39">
        <v>43237</v>
      </c>
      <c r="B2363" s="38">
        <v>9.3944E-2</v>
      </c>
      <c r="C2363" s="38">
        <v>5.2726000000000002E-2</v>
      </c>
      <c r="D2363" s="38">
        <v>6.4499000000000001E-2</v>
      </c>
      <c r="E2363" s="38">
        <v>6.6666000000000003E-2</v>
      </c>
      <c r="F2363" s="38">
        <v>4.4198000000000001E-2</v>
      </c>
    </row>
    <row r="2364" spans="1:6" x14ac:dyDescent="0.25">
      <c r="A2364" s="39">
        <v>43238</v>
      </c>
      <c r="B2364" s="38">
        <v>9.1754000000000002E-2</v>
      </c>
      <c r="C2364" s="38">
        <v>4.4310000000000002E-2</v>
      </c>
      <c r="D2364" s="38">
        <v>6.3108999999999998E-2</v>
      </c>
      <c r="E2364" s="38">
        <v>6.3058000000000003E-2</v>
      </c>
      <c r="F2364" s="38">
        <v>4.0203999999999997E-2</v>
      </c>
    </row>
    <row r="2365" spans="1:6" x14ac:dyDescent="0.25">
      <c r="A2365" s="39">
        <v>43241</v>
      </c>
      <c r="B2365" s="38">
        <v>0.101118</v>
      </c>
      <c r="C2365" s="38">
        <v>5.6061E-2</v>
      </c>
      <c r="D2365" s="38">
        <v>7.0233000000000004E-2</v>
      </c>
      <c r="E2365" s="38">
        <v>6.8433999999999995E-2</v>
      </c>
      <c r="F2365" s="38">
        <v>4.5101000000000002E-2</v>
      </c>
    </row>
    <row r="2366" spans="1:6" x14ac:dyDescent="0.25">
      <c r="A2366" s="39">
        <v>43242</v>
      </c>
      <c r="B2366" s="38">
        <v>0.101256</v>
      </c>
      <c r="C2366" s="38">
        <v>5.9214999999999997E-2</v>
      </c>
      <c r="D2366" s="38">
        <v>6.7701999999999998E-2</v>
      </c>
      <c r="E2366" s="38">
        <v>6.6108E-2</v>
      </c>
      <c r="F2366" s="38">
        <v>4.3555000000000003E-2</v>
      </c>
    </row>
    <row r="2367" spans="1:6" x14ac:dyDescent="0.25">
      <c r="A2367" s="39">
        <v>43243</v>
      </c>
      <c r="B2367" s="38">
        <v>9.9226999999999996E-2</v>
      </c>
      <c r="C2367" s="38">
        <v>4.8554E-2</v>
      </c>
      <c r="D2367" s="38">
        <v>7.1672E-2</v>
      </c>
      <c r="E2367" s="38">
        <v>6.3957E-2</v>
      </c>
      <c r="F2367" s="38">
        <v>4.3031E-2</v>
      </c>
    </row>
    <row r="2368" spans="1:6" x14ac:dyDescent="0.25">
      <c r="A2368" s="39">
        <v>43244</v>
      </c>
      <c r="B2368" s="38">
        <v>9.2172000000000004E-2</v>
      </c>
      <c r="C2368" s="38">
        <v>4.1949E-2</v>
      </c>
      <c r="D2368" s="38">
        <v>6.3686000000000006E-2</v>
      </c>
      <c r="E2368" s="38">
        <v>5.5717999999999997E-2</v>
      </c>
      <c r="F2368" s="38">
        <v>3.6653999999999999E-2</v>
      </c>
    </row>
    <row r="2369" spans="1:6" x14ac:dyDescent="0.25">
      <c r="A2369" s="39">
        <v>43245</v>
      </c>
      <c r="B2369" s="38">
        <v>9.2110999999999998E-2</v>
      </c>
      <c r="C2369" s="38">
        <v>5.2735999999999998E-2</v>
      </c>
      <c r="D2369" s="38">
        <v>6.7879999999999996E-2</v>
      </c>
      <c r="E2369" s="38">
        <v>5.8189999999999999E-2</v>
      </c>
      <c r="F2369" s="38">
        <v>3.6323000000000001E-2</v>
      </c>
    </row>
    <row r="2370" spans="1:6" x14ac:dyDescent="0.25">
      <c r="A2370" s="39">
        <v>43248</v>
      </c>
      <c r="B2370" s="38">
        <v>0.101129</v>
      </c>
      <c r="C2370" s="38">
        <v>6.4698000000000006E-2</v>
      </c>
      <c r="D2370" s="38">
        <v>6.8792000000000006E-2</v>
      </c>
      <c r="E2370" s="38">
        <v>5.79E-2</v>
      </c>
      <c r="F2370" s="38">
        <v>3.4866000000000001E-2</v>
      </c>
    </row>
    <row r="2371" spans="1:6" x14ac:dyDescent="0.25">
      <c r="A2371" s="39">
        <v>43249</v>
      </c>
      <c r="B2371" s="38">
        <v>0.10123699999999999</v>
      </c>
      <c r="C2371" s="38">
        <v>7.0227999999999999E-2</v>
      </c>
      <c r="D2371" s="38">
        <v>6.8749000000000005E-2</v>
      </c>
      <c r="E2371" s="38">
        <v>5.3119E-2</v>
      </c>
      <c r="F2371" s="38">
        <v>3.2153000000000001E-2</v>
      </c>
    </row>
    <row r="2372" spans="1:6" x14ac:dyDescent="0.25">
      <c r="A2372" s="39">
        <v>43250</v>
      </c>
      <c r="B2372" s="38">
        <v>9.9408999999999997E-2</v>
      </c>
      <c r="C2372" s="38">
        <v>7.5304999999999997E-2</v>
      </c>
      <c r="D2372" s="38">
        <v>7.1541999999999994E-2</v>
      </c>
      <c r="E2372" s="38">
        <v>5.1161999999999999E-2</v>
      </c>
      <c r="F2372" s="38">
        <v>3.2930000000000001E-2</v>
      </c>
    </row>
    <row r="2373" spans="1:6" x14ac:dyDescent="0.25">
      <c r="A2373" s="39">
        <v>43251</v>
      </c>
      <c r="B2373" s="38">
        <v>9.7363000000000005E-2</v>
      </c>
      <c r="C2373" s="38">
        <v>7.5249999999999997E-2</v>
      </c>
      <c r="D2373" s="38">
        <v>6.3217999999999996E-2</v>
      </c>
      <c r="E2373" s="38">
        <v>5.0769000000000002E-2</v>
      </c>
      <c r="F2373" s="38">
        <v>2.8861999999999999E-2</v>
      </c>
    </row>
    <row r="2374" spans="1:6" x14ac:dyDescent="0.25">
      <c r="A2374" s="39">
        <v>43252</v>
      </c>
      <c r="B2374" s="38">
        <v>0.101061</v>
      </c>
      <c r="C2374" s="38">
        <v>6.4277000000000001E-2</v>
      </c>
      <c r="D2374" s="38">
        <v>6.5297999999999995E-2</v>
      </c>
      <c r="E2374" s="38">
        <v>6.0031000000000001E-2</v>
      </c>
      <c r="F2374" s="38">
        <v>2.7411000000000001E-2</v>
      </c>
    </row>
    <row r="2375" spans="1:6" x14ac:dyDescent="0.25">
      <c r="A2375" s="39">
        <v>43255</v>
      </c>
      <c r="B2375" s="38">
        <v>0.109055</v>
      </c>
      <c r="C2375" s="38">
        <v>8.8305999999999996E-2</v>
      </c>
      <c r="D2375" s="38">
        <v>6.8637000000000004E-2</v>
      </c>
      <c r="E2375" s="38">
        <v>6.4959000000000003E-2</v>
      </c>
      <c r="F2375" s="38">
        <v>3.3752999999999998E-2</v>
      </c>
    </row>
    <row r="2376" spans="1:6" x14ac:dyDescent="0.25">
      <c r="A2376" s="39">
        <v>43256</v>
      </c>
      <c r="B2376" s="38">
        <v>0.10786900000000001</v>
      </c>
      <c r="C2376" s="38">
        <v>8.5165000000000005E-2</v>
      </c>
      <c r="D2376" s="38">
        <v>7.2052000000000005E-2</v>
      </c>
      <c r="E2376" s="38">
        <v>5.5576E-2</v>
      </c>
      <c r="F2376" s="38">
        <v>3.7477000000000003E-2</v>
      </c>
    </row>
    <row r="2377" spans="1:6" x14ac:dyDescent="0.25">
      <c r="A2377" s="39">
        <v>43258</v>
      </c>
      <c r="B2377" s="38">
        <v>9.7909999999999997E-2</v>
      </c>
      <c r="C2377" s="38">
        <v>8.1170000000000006E-2</v>
      </c>
      <c r="D2377" s="38">
        <v>6.5039E-2</v>
      </c>
      <c r="E2377" s="38">
        <v>4.4887000000000003E-2</v>
      </c>
      <c r="F2377" s="38">
        <v>3.5922000000000003E-2</v>
      </c>
    </row>
    <row r="2378" spans="1:6" x14ac:dyDescent="0.25">
      <c r="A2378" s="39">
        <v>43259</v>
      </c>
      <c r="B2378" s="38">
        <v>0.100629</v>
      </c>
      <c r="C2378" s="38">
        <v>7.1650000000000005E-2</v>
      </c>
      <c r="D2378" s="38">
        <v>6.6936999999999997E-2</v>
      </c>
      <c r="E2378" s="38">
        <v>4.2757999999999997E-2</v>
      </c>
      <c r="F2378" s="38">
        <v>3.6232E-2</v>
      </c>
    </row>
    <row r="2379" spans="1:6" x14ac:dyDescent="0.25">
      <c r="A2379" s="39">
        <v>43262</v>
      </c>
      <c r="B2379" s="38">
        <v>9.5342999999999997E-2</v>
      </c>
      <c r="C2379" s="38">
        <v>5.6975999999999999E-2</v>
      </c>
      <c r="D2379" s="38">
        <v>6.3177999999999998E-2</v>
      </c>
      <c r="E2379" s="38">
        <v>3.9234999999999999E-2</v>
      </c>
      <c r="F2379" s="38">
        <v>3.2388E-2</v>
      </c>
    </row>
    <row r="2380" spans="1:6" x14ac:dyDescent="0.25">
      <c r="A2380" s="39">
        <v>43263</v>
      </c>
      <c r="B2380" s="38">
        <v>9.4126000000000001E-2</v>
      </c>
      <c r="C2380" s="38">
        <v>5.8922000000000002E-2</v>
      </c>
      <c r="D2380" s="38">
        <v>6.2214999999999999E-2</v>
      </c>
      <c r="E2380" s="38">
        <v>4.1338E-2</v>
      </c>
      <c r="F2380" s="38">
        <v>3.1002999999999999E-2</v>
      </c>
    </row>
    <row r="2381" spans="1:6" x14ac:dyDescent="0.25">
      <c r="A2381" s="39">
        <v>43264</v>
      </c>
      <c r="B2381" s="38">
        <v>0.10062599999999999</v>
      </c>
      <c r="C2381" s="38">
        <v>6.1351999999999997E-2</v>
      </c>
      <c r="D2381" s="38">
        <v>6.7826999999999998E-2</v>
      </c>
      <c r="E2381" s="38">
        <v>4.1738999999999998E-2</v>
      </c>
      <c r="F2381" s="38">
        <v>3.4161999999999998E-2</v>
      </c>
    </row>
    <row r="2382" spans="1:6" x14ac:dyDescent="0.25">
      <c r="A2382" s="39">
        <v>43265</v>
      </c>
      <c r="B2382" s="38">
        <v>9.5851000000000006E-2</v>
      </c>
      <c r="C2382" s="38">
        <v>4.8753999999999999E-2</v>
      </c>
      <c r="D2382" s="38">
        <v>5.7653000000000003E-2</v>
      </c>
      <c r="E2382" s="38">
        <v>4.2679000000000002E-2</v>
      </c>
      <c r="F2382" s="38">
        <v>2.7490000000000001E-2</v>
      </c>
    </row>
    <row r="2383" spans="1:6" x14ac:dyDescent="0.25">
      <c r="A2383" s="39">
        <v>43266</v>
      </c>
      <c r="B2383" s="38">
        <v>9.4194E-2</v>
      </c>
      <c r="C2383" s="38">
        <v>4.7240999999999998E-2</v>
      </c>
      <c r="D2383" s="38">
        <v>5.8839000000000002E-2</v>
      </c>
      <c r="E2383" s="38">
        <v>3.6018000000000001E-2</v>
      </c>
      <c r="F2383" s="38">
        <v>2.8431999999999999E-2</v>
      </c>
    </row>
    <row r="2384" spans="1:6" x14ac:dyDescent="0.25">
      <c r="A2384" s="39">
        <v>43269</v>
      </c>
      <c r="B2384" s="38">
        <v>9.1365000000000002E-2</v>
      </c>
      <c r="C2384" s="38">
        <v>4.7909E-2</v>
      </c>
      <c r="D2384" s="38">
        <v>6.2820000000000001E-2</v>
      </c>
      <c r="E2384" s="38">
        <v>3.6573000000000001E-2</v>
      </c>
      <c r="F2384" s="38">
        <v>2.7754000000000001E-2</v>
      </c>
    </row>
    <row r="2385" spans="1:6" x14ac:dyDescent="0.25">
      <c r="A2385" s="39">
        <v>43270</v>
      </c>
      <c r="B2385" s="38">
        <v>0.101227</v>
      </c>
      <c r="C2385" s="38">
        <v>6.1859999999999998E-2</v>
      </c>
      <c r="D2385" s="38">
        <v>6.5467999999999998E-2</v>
      </c>
      <c r="E2385" s="38">
        <v>3.7946000000000001E-2</v>
      </c>
      <c r="F2385" s="38">
        <v>3.1633000000000001E-2</v>
      </c>
    </row>
    <row r="2386" spans="1:6" x14ac:dyDescent="0.25">
      <c r="A2386" s="39">
        <v>43271</v>
      </c>
      <c r="B2386" s="38">
        <v>9.3411999999999995E-2</v>
      </c>
      <c r="C2386" s="38">
        <v>4.1505E-2</v>
      </c>
      <c r="D2386" s="38">
        <v>6.0907000000000003E-2</v>
      </c>
      <c r="E2386" s="38">
        <v>3.3938999999999997E-2</v>
      </c>
      <c r="F2386" s="38">
        <v>2.6556E-2</v>
      </c>
    </row>
    <row r="2387" spans="1:6" x14ac:dyDescent="0.25">
      <c r="A2387" s="39">
        <v>43272</v>
      </c>
      <c r="B2387" s="38">
        <v>9.7165000000000001E-2</v>
      </c>
      <c r="C2387" s="38">
        <v>6.8558999999999995E-2</v>
      </c>
      <c r="D2387" s="38">
        <v>6.5392000000000006E-2</v>
      </c>
      <c r="E2387" s="38">
        <v>3.9823999999999998E-2</v>
      </c>
      <c r="F2387" s="38">
        <v>3.0565999999999999E-2</v>
      </c>
    </row>
    <row r="2388" spans="1:6" x14ac:dyDescent="0.25">
      <c r="A2388" s="39">
        <v>43276</v>
      </c>
      <c r="B2388" s="38">
        <v>0.10194599999999999</v>
      </c>
      <c r="C2388" s="38">
        <v>6.3920000000000005E-2</v>
      </c>
      <c r="D2388" s="38">
        <v>6.5807000000000004E-2</v>
      </c>
      <c r="E2388" s="38">
        <v>4.6234999999999998E-2</v>
      </c>
      <c r="F2388" s="38">
        <v>2.8791000000000001E-2</v>
      </c>
    </row>
    <row r="2389" spans="1:6" x14ac:dyDescent="0.25">
      <c r="A2389" s="39">
        <v>43277</v>
      </c>
      <c r="B2389" s="38">
        <v>0.10359599999999999</v>
      </c>
      <c r="C2389" s="38">
        <v>7.0388999999999993E-2</v>
      </c>
      <c r="D2389" s="38">
        <v>6.5981999999999999E-2</v>
      </c>
      <c r="E2389" s="38">
        <v>4.6226000000000003E-2</v>
      </c>
      <c r="F2389" s="38">
        <v>3.0686999999999999E-2</v>
      </c>
    </row>
    <row r="2390" spans="1:6" x14ac:dyDescent="0.25">
      <c r="A2390" s="39">
        <v>43278</v>
      </c>
      <c r="B2390" s="38">
        <v>9.7837999999999994E-2</v>
      </c>
      <c r="C2390" s="38">
        <v>7.2359000000000007E-2</v>
      </c>
      <c r="D2390" s="38">
        <v>5.8727000000000001E-2</v>
      </c>
      <c r="E2390" s="38">
        <v>4.3293999999999999E-2</v>
      </c>
      <c r="F2390" s="38">
        <v>2.6492000000000002E-2</v>
      </c>
    </row>
    <row r="2391" spans="1:6" x14ac:dyDescent="0.25">
      <c r="A2391" s="39">
        <v>43279</v>
      </c>
      <c r="B2391" s="38">
        <v>0.102745</v>
      </c>
      <c r="C2391" s="38">
        <v>7.8326000000000007E-2</v>
      </c>
      <c r="D2391" s="38">
        <v>6.9767999999999997E-2</v>
      </c>
      <c r="E2391" s="38">
        <v>4.8745999999999998E-2</v>
      </c>
      <c r="F2391" s="38">
        <v>3.3522000000000003E-2</v>
      </c>
    </row>
    <row r="2392" spans="1:6" x14ac:dyDescent="0.25">
      <c r="A2392" s="39">
        <v>43280</v>
      </c>
      <c r="B2392" s="38">
        <v>9.5187999999999995E-2</v>
      </c>
      <c r="C2392" s="38">
        <v>5.6057000000000003E-2</v>
      </c>
      <c r="D2392" s="38">
        <v>6.0497000000000002E-2</v>
      </c>
      <c r="E2392" s="38">
        <v>4.6278E-2</v>
      </c>
      <c r="F2392" s="38">
        <v>2.4847000000000001E-2</v>
      </c>
    </row>
    <row r="2393" spans="1:6" x14ac:dyDescent="0.25">
      <c r="A2393" s="39">
        <v>43283</v>
      </c>
      <c r="B2393" s="38">
        <v>0.102093</v>
      </c>
      <c r="C2393" s="38">
        <v>7.8380000000000005E-2</v>
      </c>
      <c r="D2393" s="38">
        <v>5.9988E-2</v>
      </c>
      <c r="E2393" s="38">
        <v>5.3010000000000002E-2</v>
      </c>
      <c r="F2393" s="38">
        <v>2.6266999999999999E-2</v>
      </c>
    </row>
    <row r="2394" spans="1:6" x14ac:dyDescent="0.25">
      <c r="A2394" s="39">
        <v>43284</v>
      </c>
      <c r="B2394" s="38">
        <v>8.8793999999999998E-2</v>
      </c>
      <c r="C2394" s="38">
        <v>3.8004000000000003E-2</v>
      </c>
      <c r="D2394" s="38">
        <v>4.9230999999999997E-2</v>
      </c>
      <c r="E2394" s="38">
        <v>4.0677999999999999E-2</v>
      </c>
      <c r="F2394" s="38">
        <v>1.9098E-2</v>
      </c>
    </row>
    <row r="2395" spans="1:6" x14ac:dyDescent="0.25">
      <c r="A2395" s="39">
        <v>43285</v>
      </c>
      <c r="B2395" s="38">
        <v>9.5966999999999997E-2</v>
      </c>
      <c r="C2395" s="38">
        <v>4.9425999999999998E-2</v>
      </c>
      <c r="D2395" s="38">
        <v>6.5786999999999998E-2</v>
      </c>
      <c r="E2395" s="38">
        <v>4.3054000000000002E-2</v>
      </c>
      <c r="F2395" s="38">
        <v>2.4832E-2</v>
      </c>
    </row>
    <row r="2396" spans="1:6" x14ac:dyDescent="0.25">
      <c r="A2396" s="39">
        <v>43286</v>
      </c>
      <c r="B2396" s="38">
        <v>9.0138999999999997E-2</v>
      </c>
      <c r="C2396" s="38">
        <v>4.4267000000000001E-2</v>
      </c>
      <c r="D2396" s="38">
        <v>5.5166E-2</v>
      </c>
      <c r="E2396" s="38">
        <v>4.0259000000000003E-2</v>
      </c>
      <c r="F2396" s="38">
        <v>2.0945999999999999E-2</v>
      </c>
    </row>
    <row r="2397" spans="1:6" x14ac:dyDescent="0.25">
      <c r="A2397" s="39">
        <v>43287</v>
      </c>
      <c r="B2397" s="38">
        <v>8.8360999999999995E-2</v>
      </c>
      <c r="C2397" s="38">
        <v>3.5943000000000003E-2</v>
      </c>
      <c r="D2397" s="38">
        <v>5.8303000000000001E-2</v>
      </c>
      <c r="E2397" s="38">
        <v>3.8151999999999998E-2</v>
      </c>
      <c r="F2397" s="38">
        <v>1.9338999999999999E-2</v>
      </c>
    </row>
    <row r="2398" spans="1:6" x14ac:dyDescent="0.25">
      <c r="A2398" s="39">
        <v>43290</v>
      </c>
      <c r="B2398" s="38">
        <v>8.9543999999999999E-2</v>
      </c>
      <c r="C2398" s="38">
        <v>3.7199000000000003E-2</v>
      </c>
      <c r="D2398" s="38">
        <v>5.8276000000000001E-2</v>
      </c>
      <c r="E2398" s="38">
        <v>3.9555E-2</v>
      </c>
      <c r="F2398" s="38">
        <v>1.8466E-2</v>
      </c>
    </row>
    <row r="2399" spans="1:6" x14ac:dyDescent="0.25">
      <c r="A2399" s="39">
        <v>43291</v>
      </c>
      <c r="B2399" s="38">
        <v>9.2202999999999993E-2</v>
      </c>
      <c r="C2399" s="38">
        <v>4.8121999999999998E-2</v>
      </c>
      <c r="D2399" s="38">
        <v>5.6362000000000002E-2</v>
      </c>
      <c r="E2399" s="38">
        <v>4.0314999999999997E-2</v>
      </c>
      <c r="F2399" s="38">
        <v>1.9210999999999999E-2</v>
      </c>
    </row>
    <row r="2400" spans="1:6" x14ac:dyDescent="0.25">
      <c r="A2400" s="39">
        <v>43292</v>
      </c>
      <c r="B2400" s="38">
        <v>9.2470999999999998E-2</v>
      </c>
      <c r="C2400" s="38">
        <v>4.6045000000000003E-2</v>
      </c>
      <c r="D2400" s="38">
        <v>6.1813E-2</v>
      </c>
      <c r="E2400" s="38">
        <v>4.1329999999999999E-2</v>
      </c>
      <c r="F2400" s="38">
        <v>1.9702000000000001E-2</v>
      </c>
    </row>
    <row r="2401" spans="1:6" x14ac:dyDescent="0.25">
      <c r="A2401" s="39">
        <v>43293</v>
      </c>
      <c r="B2401" s="38">
        <v>8.8012999999999994E-2</v>
      </c>
      <c r="C2401" s="38">
        <v>4.8455999999999999E-2</v>
      </c>
      <c r="D2401" s="38">
        <v>5.1437999999999998E-2</v>
      </c>
      <c r="E2401" s="38">
        <v>3.857E-2</v>
      </c>
      <c r="F2401" s="38">
        <v>1.7742000000000001E-2</v>
      </c>
    </row>
    <row r="2402" spans="1:6" x14ac:dyDescent="0.25">
      <c r="A2402" s="39">
        <v>43294</v>
      </c>
      <c r="B2402" s="38">
        <v>9.3729999999999994E-2</v>
      </c>
      <c r="C2402" s="38">
        <v>6.9980000000000001E-2</v>
      </c>
      <c r="D2402" s="38">
        <v>5.9652999999999998E-2</v>
      </c>
      <c r="E2402" s="38">
        <v>4.1359E-2</v>
      </c>
      <c r="F2402" s="38">
        <v>2.4753000000000001E-2</v>
      </c>
    </row>
    <row r="2403" spans="1:6" x14ac:dyDescent="0.25">
      <c r="A2403" s="39">
        <v>43297</v>
      </c>
      <c r="B2403" s="38">
        <v>8.9458999999999997E-2</v>
      </c>
      <c r="C2403" s="38">
        <v>6.0581000000000003E-2</v>
      </c>
      <c r="D2403" s="38">
        <v>5.6846000000000001E-2</v>
      </c>
      <c r="E2403" s="38">
        <v>3.8579000000000002E-2</v>
      </c>
      <c r="F2403" s="38">
        <v>2.0861999999999999E-2</v>
      </c>
    </row>
    <row r="2404" spans="1:6" x14ac:dyDescent="0.25">
      <c r="A2404" s="39">
        <v>43298</v>
      </c>
      <c r="B2404" s="38">
        <v>8.7830000000000005E-2</v>
      </c>
      <c r="C2404" s="38">
        <v>4.6568999999999999E-2</v>
      </c>
      <c r="D2404" s="38">
        <v>5.4483999999999998E-2</v>
      </c>
      <c r="E2404" s="38">
        <v>4.2104999999999997E-2</v>
      </c>
      <c r="F2404" s="38">
        <v>1.6923000000000001E-2</v>
      </c>
    </row>
    <row r="2405" spans="1:6" x14ac:dyDescent="0.25">
      <c r="A2405" s="39">
        <v>43299</v>
      </c>
      <c r="B2405" s="38">
        <v>8.9228000000000002E-2</v>
      </c>
      <c r="C2405" s="38">
        <v>4.8164999999999999E-2</v>
      </c>
      <c r="D2405" s="38">
        <v>6.2970999999999999E-2</v>
      </c>
      <c r="E2405" s="38">
        <v>4.3392E-2</v>
      </c>
      <c r="F2405" s="38">
        <v>1.9384999999999999E-2</v>
      </c>
    </row>
    <row r="2406" spans="1:6" x14ac:dyDescent="0.25">
      <c r="A2406" s="39">
        <v>43300</v>
      </c>
      <c r="B2406" s="38">
        <v>8.7860999999999995E-2</v>
      </c>
      <c r="C2406" s="38">
        <v>4.6378999999999997E-2</v>
      </c>
      <c r="D2406" s="38">
        <v>5.4620000000000002E-2</v>
      </c>
      <c r="E2406" s="38">
        <v>4.6532999999999998E-2</v>
      </c>
      <c r="F2406" s="38">
        <v>1.6775000000000002E-2</v>
      </c>
    </row>
    <row r="2407" spans="1:6" x14ac:dyDescent="0.25">
      <c r="A2407" s="39">
        <v>43301</v>
      </c>
      <c r="B2407" s="38">
        <v>7.7133999999999994E-2</v>
      </c>
      <c r="C2407" s="38">
        <v>2.5144E-2</v>
      </c>
      <c r="D2407" s="38">
        <v>4.7819E-2</v>
      </c>
      <c r="E2407" s="38">
        <v>3.8858999999999998E-2</v>
      </c>
      <c r="F2407" s="38">
        <v>1.2571000000000001E-2</v>
      </c>
    </row>
    <row r="2408" spans="1:6" x14ac:dyDescent="0.25">
      <c r="A2408" s="39">
        <v>43304</v>
      </c>
      <c r="B2408" s="38">
        <v>8.1049999999999997E-2</v>
      </c>
      <c r="C2408" s="38">
        <v>3.1130999999999999E-2</v>
      </c>
      <c r="D2408" s="38">
        <v>4.9231999999999998E-2</v>
      </c>
      <c r="E2408" s="38">
        <v>3.8787000000000002E-2</v>
      </c>
      <c r="F2408" s="38">
        <v>1.4174000000000001E-2</v>
      </c>
    </row>
    <row r="2409" spans="1:6" x14ac:dyDescent="0.25">
      <c r="A2409" s="39">
        <v>43305</v>
      </c>
      <c r="B2409" s="38">
        <v>8.7429000000000007E-2</v>
      </c>
      <c r="C2409" s="38">
        <v>3.8540999999999999E-2</v>
      </c>
      <c r="D2409" s="38">
        <v>5.5271000000000001E-2</v>
      </c>
      <c r="E2409" s="38">
        <v>5.5460000000000002E-2</v>
      </c>
      <c r="F2409" s="38">
        <v>1.8463E-2</v>
      </c>
    </row>
    <row r="2410" spans="1:6" x14ac:dyDescent="0.25">
      <c r="A2410" s="39">
        <v>43306</v>
      </c>
      <c r="B2410" s="38">
        <v>9.0269000000000002E-2</v>
      </c>
      <c r="C2410" s="38">
        <v>4.2757999999999997E-2</v>
      </c>
      <c r="D2410" s="38">
        <v>6.2785999999999995E-2</v>
      </c>
      <c r="E2410" s="38">
        <v>5.5711999999999998E-2</v>
      </c>
      <c r="F2410" s="38">
        <v>2.2002000000000001E-2</v>
      </c>
    </row>
    <row r="2411" spans="1:6" x14ac:dyDescent="0.25">
      <c r="A2411" s="39">
        <v>43307</v>
      </c>
      <c r="B2411" s="38">
        <v>8.8861999999999997E-2</v>
      </c>
      <c r="C2411" s="38">
        <v>4.1799000000000003E-2</v>
      </c>
      <c r="D2411" s="38">
        <v>5.6619999999999997E-2</v>
      </c>
      <c r="E2411" s="38">
        <v>5.8951000000000003E-2</v>
      </c>
      <c r="F2411" s="38">
        <v>1.9349000000000002E-2</v>
      </c>
    </row>
    <row r="2412" spans="1:6" x14ac:dyDescent="0.25">
      <c r="A2412" s="39">
        <v>43308</v>
      </c>
      <c r="B2412" s="38">
        <v>8.7230000000000002E-2</v>
      </c>
      <c r="C2412" s="38">
        <v>2.9869E-2</v>
      </c>
      <c r="D2412" s="38">
        <v>5.6084000000000002E-2</v>
      </c>
      <c r="E2412" s="38">
        <v>5.6816999999999999E-2</v>
      </c>
      <c r="F2412" s="38">
        <v>1.4789E-2</v>
      </c>
    </row>
    <row r="2413" spans="1:6" x14ac:dyDescent="0.25">
      <c r="A2413" s="39">
        <v>43311</v>
      </c>
      <c r="B2413" s="38">
        <v>9.8284999999999997E-2</v>
      </c>
      <c r="C2413" s="38">
        <v>6.0037E-2</v>
      </c>
      <c r="D2413" s="38">
        <v>6.6066E-2</v>
      </c>
      <c r="E2413" s="38">
        <v>6.7004999999999995E-2</v>
      </c>
      <c r="F2413" s="38">
        <v>2.8646999999999999E-2</v>
      </c>
    </row>
    <row r="2414" spans="1:6" x14ac:dyDescent="0.25">
      <c r="A2414" s="39">
        <v>43312</v>
      </c>
      <c r="B2414" s="38">
        <v>9.6600000000000005E-2</v>
      </c>
      <c r="C2414" s="38">
        <v>5.9663000000000001E-2</v>
      </c>
      <c r="D2414" s="38">
        <v>6.4102000000000006E-2</v>
      </c>
      <c r="E2414" s="38">
        <v>6.3077999999999995E-2</v>
      </c>
      <c r="F2414" s="38">
        <v>2.8014000000000001E-2</v>
      </c>
    </row>
    <row r="2415" spans="1:6" x14ac:dyDescent="0.25">
      <c r="A2415" s="39">
        <v>43313</v>
      </c>
      <c r="B2415" s="38">
        <v>9.2785999999999993E-2</v>
      </c>
      <c r="C2415" s="38">
        <v>5.1262000000000002E-2</v>
      </c>
      <c r="D2415" s="38">
        <v>6.9148000000000001E-2</v>
      </c>
      <c r="E2415" s="38">
        <v>6.182E-2</v>
      </c>
      <c r="F2415" s="38">
        <v>2.9572999999999999E-2</v>
      </c>
    </row>
    <row r="2416" spans="1:6" x14ac:dyDescent="0.25">
      <c r="A2416" s="39">
        <v>43314</v>
      </c>
      <c r="B2416" s="38">
        <v>9.7444000000000003E-2</v>
      </c>
      <c r="C2416" s="38">
        <v>5.1083000000000003E-2</v>
      </c>
      <c r="D2416" s="38">
        <v>6.5616999999999995E-2</v>
      </c>
      <c r="E2416" s="38">
        <v>6.8404000000000006E-2</v>
      </c>
      <c r="F2416" s="38">
        <v>2.9028999999999999E-2</v>
      </c>
    </row>
    <row r="2417" spans="1:6" x14ac:dyDescent="0.25">
      <c r="A2417" s="39">
        <v>43315</v>
      </c>
      <c r="B2417" s="38">
        <v>8.7975999999999999E-2</v>
      </c>
      <c r="C2417" s="38">
        <v>2.1704999999999999E-2</v>
      </c>
      <c r="D2417" s="38">
        <v>5.8525000000000001E-2</v>
      </c>
      <c r="E2417" s="38">
        <v>5.9829E-2</v>
      </c>
      <c r="F2417" s="38">
        <v>2.0379999999999999E-2</v>
      </c>
    </row>
    <row r="2418" spans="1:6" x14ac:dyDescent="0.25">
      <c r="A2418" s="39">
        <v>43318</v>
      </c>
      <c r="B2418" s="38">
        <v>9.6965999999999997E-2</v>
      </c>
      <c r="C2418" s="38">
        <v>4.5280000000000001E-2</v>
      </c>
      <c r="D2418" s="38">
        <v>6.2892000000000003E-2</v>
      </c>
      <c r="E2418" s="38">
        <v>6.9328000000000001E-2</v>
      </c>
      <c r="F2418" s="38">
        <v>2.5373E-2</v>
      </c>
    </row>
    <row r="2419" spans="1:6" x14ac:dyDescent="0.25">
      <c r="A2419" s="39">
        <v>43319</v>
      </c>
      <c r="B2419" s="38">
        <v>9.1815999999999995E-2</v>
      </c>
      <c r="C2419" s="38">
        <v>3.499E-2</v>
      </c>
      <c r="D2419" s="38">
        <v>6.3294000000000003E-2</v>
      </c>
      <c r="E2419" s="38">
        <v>6.2324999999999998E-2</v>
      </c>
      <c r="F2419" s="38">
        <v>2.4156E-2</v>
      </c>
    </row>
    <row r="2420" spans="1:6" x14ac:dyDescent="0.25">
      <c r="A2420" s="39">
        <v>43320</v>
      </c>
      <c r="B2420" s="38">
        <v>9.5563999999999996E-2</v>
      </c>
      <c r="C2420" s="38">
        <v>4.8195000000000002E-2</v>
      </c>
      <c r="D2420" s="38">
        <v>7.1105000000000002E-2</v>
      </c>
      <c r="E2420" s="38">
        <v>6.5460000000000004E-2</v>
      </c>
      <c r="F2420" s="38">
        <v>3.1453000000000002E-2</v>
      </c>
    </row>
    <row r="2421" spans="1:6" x14ac:dyDescent="0.25">
      <c r="A2421" s="39">
        <v>43321</v>
      </c>
      <c r="B2421" s="38">
        <v>9.6017000000000005E-2</v>
      </c>
      <c r="C2421" s="38">
        <v>5.8434E-2</v>
      </c>
      <c r="D2421" s="38">
        <v>6.3310000000000005E-2</v>
      </c>
      <c r="E2421" s="38">
        <v>6.3742999999999994E-2</v>
      </c>
      <c r="F2421" s="38">
        <v>2.8164999999999999E-2</v>
      </c>
    </row>
    <row r="2422" spans="1:6" x14ac:dyDescent="0.25">
      <c r="A2422" s="39">
        <v>43322</v>
      </c>
      <c r="B2422" s="38">
        <v>0.106692</v>
      </c>
      <c r="C2422" s="38">
        <v>8.8660000000000003E-2</v>
      </c>
      <c r="D2422" s="38">
        <v>7.4334999999999998E-2</v>
      </c>
      <c r="E2422" s="38">
        <v>7.7251E-2</v>
      </c>
      <c r="F2422" s="38">
        <v>4.8053999999999999E-2</v>
      </c>
    </row>
    <row r="2423" spans="1:6" x14ac:dyDescent="0.25">
      <c r="A2423" s="39">
        <v>43325</v>
      </c>
      <c r="B2423" s="38">
        <v>0.10265000000000001</v>
      </c>
      <c r="C2423" s="38">
        <v>7.7085000000000001E-2</v>
      </c>
      <c r="D2423" s="38">
        <v>7.0043999999999995E-2</v>
      </c>
      <c r="E2423" s="38">
        <v>7.7366000000000004E-2</v>
      </c>
      <c r="F2423" s="38">
        <v>4.8069000000000001E-2</v>
      </c>
    </row>
    <row r="2424" spans="1:6" x14ac:dyDescent="0.25">
      <c r="A2424" s="39">
        <v>43326</v>
      </c>
      <c r="B2424" s="38">
        <v>9.8451999999999998E-2</v>
      </c>
      <c r="C2424" s="38">
        <v>6.0248000000000003E-2</v>
      </c>
      <c r="D2424" s="38">
        <v>6.5721000000000002E-2</v>
      </c>
      <c r="E2424" s="38">
        <v>7.0827000000000001E-2</v>
      </c>
      <c r="F2424" s="38">
        <v>4.1446999999999998E-2</v>
      </c>
    </row>
    <row r="2425" spans="1:6" x14ac:dyDescent="0.25">
      <c r="A2425" s="39">
        <v>43327</v>
      </c>
      <c r="B2425" s="38">
        <v>0.103215</v>
      </c>
      <c r="C2425" s="38">
        <v>7.2930999999999996E-2</v>
      </c>
      <c r="D2425" s="38">
        <v>7.3445999999999997E-2</v>
      </c>
      <c r="E2425" s="38">
        <v>7.2672E-2</v>
      </c>
      <c r="F2425" s="38">
        <v>5.2679999999999998E-2</v>
      </c>
    </row>
    <row r="2426" spans="1:6" x14ac:dyDescent="0.25">
      <c r="A2426" s="39">
        <v>43328</v>
      </c>
      <c r="B2426" s="38">
        <v>0.10455299999999999</v>
      </c>
      <c r="C2426" s="38">
        <v>8.4642999999999996E-2</v>
      </c>
      <c r="D2426" s="38">
        <v>6.8821999999999994E-2</v>
      </c>
      <c r="E2426" s="38">
        <v>7.3277999999999996E-2</v>
      </c>
      <c r="F2426" s="38">
        <v>5.5341000000000001E-2</v>
      </c>
    </row>
    <row r="2427" spans="1:6" x14ac:dyDescent="0.25">
      <c r="A2427" s="39">
        <v>43329</v>
      </c>
      <c r="B2427" s="38">
        <v>0.107728</v>
      </c>
      <c r="C2427" s="38">
        <v>9.4917000000000001E-2</v>
      </c>
      <c r="D2427" s="38">
        <v>7.843E-2</v>
      </c>
      <c r="E2427" s="38">
        <v>7.4274999999999994E-2</v>
      </c>
      <c r="F2427" s="38">
        <v>7.3851E-2</v>
      </c>
    </row>
    <row r="2428" spans="1:6" x14ac:dyDescent="0.25">
      <c r="A2428" s="39">
        <v>43332</v>
      </c>
      <c r="B2428" s="38">
        <v>0.106193</v>
      </c>
      <c r="C2428" s="38">
        <v>8.8208999999999996E-2</v>
      </c>
      <c r="D2428" s="38">
        <v>8.2666000000000003E-2</v>
      </c>
      <c r="E2428" s="38">
        <v>6.8236000000000005E-2</v>
      </c>
      <c r="F2428" s="38">
        <v>8.1106999999999999E-2</v>
      </c>
    </row>
    <row r="2429" spans="1:6" x14ac:dyDescent="0.25">
      <c r="A2429" s="39">
        <v>43333</v>
      </c>
      <c r="B2429" s="38">
        <v>0.102408</v>
      </c>
      <c r="C2429" s="38">
        <v>8.2720000000000002E-2</v>
      </c>
      <c r="D2429" s="38">
        <v>7.8682000000000002E-2</v>
      </c>
      <c r="E2429" s="38">
        <v>6.3405000000000003E-2</v>
      </c>
      <c r="F2429" s="38">
        <v>8.0186999999999994E-2</v>
      </c>
    </row>
    <row r="2430" spans="1:6" x14ac:dyDescent="0.25">
      <c r="A2430" s="39">
        <v>43334</v>
      </c>
      <c r="B2430" s="38">
        <v>0.101455</v>
      </c>
      <c r="C2430" s="38">
        <v>7.9128000000000004E-2</v>
      </c>
      <c r="D2430" s="38">
        <v>8.6044999999999996E-2</v>
      </c>
      <c r="E2430" s="38">
        <v>6.4480999999999997E-2</v>
      </c>
      <c r="F2430" s="38">
        <v>8.4251000000000006E-2</v>
      </c>
    </row>
    <row r="2431" spans="1:6" x14ac:dyDescent="0.25">
      <c r="A2431" s="39">
        <v>43335</v>
      </c>
      <c r="B2431" s="38">
        <v>0.100092</v>
      </c>
      <c r="C2431" s="38">
        <v>8.8425000000000004E-2</v>
      </c>
      <c r="D2431" s="38">
        <v>8.1952999999999998E-2</v>
      </c>
      <c r="E2431" s="38">
        <v>6.5278000000000003E-2</v>
      </c>
      <c r="F2431" s="38">
        <v>8.9962E-2</v>
      </c>
    </row>
    <row r="2432" spans="1:6" x14ac:dyDescent="0.25">
      <c r="A2432" s="39">
        <v>43336</v>
      </c>
      <c r="B2432" s="38">
        <v>0.101798</v>
      </c>
      <c r="C2432" s="38">
        <v>9.2387999999999998E-2</v>
      </c>
      <c r="D2432" s="38">
        <v>8.4739999999999996E-2</v>
      </c>
      <c r="E2432" s="38">
        <v>6.1997999999999998E-2</v>
      </c>
      <c r="F2432" s="38">
        <v>9.7220000000000001E-2</v>
      </c>
    </row>
    <row r="2433" spans="1:6" x14ac:dyDescent="0.25">
      <c r="A2433" s="39">
        <v>43339</v>
      </c>
      <c r="B2433" s="38">
        <v>0.10179299999999999</v>
      </c>
      <c r="C2433" s="38">
        <v>9.9477999999999997E-2</v>
      </c>
      <c r="D2433" s="38">
        <v>8.6695999999999995E-2</v>
      </c>
      <c r="E2433" s="38">
        <v>5.8991000000000002E-2</v>
      </c>
      <c r="F2433" s="38">
        <v>0.10563</v>
      </c>
    </row>
    <row r="2434" spans="1:6" x14ac:dyDescent="0.25">
      <c r="A2434" s="39">
        <v>43340</v>
      </c>
      <c r="B2434" s="38">
        <v>9.9667000000000006E-2</v>
      </c>
      <c r="C2434" s="38">
        <v>9.8927000000000001E-2</v>
      </c>
      <c r="D2434" s="38">
        <v>8.5212999999999997E-2</v>
      </c>
      <c r="E2434" s="38">
        <v>5.5947999999999998E-2</v>
      </c>
      <c r="F2434" s="38">
        <v>0.107097</v>
      </c>
    </row>
    <row r="2435" spans="1:6" x14ac:dyDescent="0.25">
      <c r="A2435" s="39">
        <v>43341</v>
      </c>
      <c r="B2435" s="38">
        <v>0.105106</v>
      </c>
      <c r="C2435" s="38">
        <v>0.109366</v>
      </c>
      <c r="D2435" s="38">
        <v>8.4804000000000004E-2</v>
      </c>
      <c r="E2435" s="38">
        <v>5.8625999999999998E-2</v>
      </c>
      <c r="F2435" s="38">
        <v>0.116255</v>
      </c>
    </row>
    <row r="2436" spans="1:6" x14ac:dyDescent="0.25">
      <c r="A2436" s="39">
        <v>43342</v>
      </c>
      <c r="B2436" s="38">
        <v>0.106797</v>
      </c>
      <c r="C2436" s="38">
        <v>0.110911</v>
      </c>
      <c r="D2436" s="38">
        <v>8.4598000000000007E-2</v>
      </c>
      <c r="E2436" s="38">
        <v>6.3288999999999998E-2</v>
      </c>
      <c r="F2436" s="38">
        <v>0.118297</v>
      </c>
    </row>
    <row r="2437" spans="1:6" x14ac:dyDescent="0.25">
      <c r="A2437" s="39">
        <v>43343</v>
      </c>
      <c r="B2437" s="38">
        <v>0.10696700000000001</v>
      </c>
      <c r="C2437" s="38">
        <v>0.11429499999999999</v>
      </c>
      <c r="D2437" s="38">
        <v>8.4628999999999996E-2</v>
      </c>
      <c r="E2437" s="38">
        <v>6.8837999999999996E-2</v>
      </c>
      <c r="F2437" s="38">
        <v>0.12102599999999999</v>
      </c>
    </row>
    <row r="2438" spans="1:6" x14ac:dyDescent="0.25">
      <c r="A2438" s="39">
        <v>43346</v>
      </c>
      <c r="B2438" s="38">
        <v>0.11210100000000001</v>
      </c>
      <c r="C2438" s="38">
        <v>0.11870600000000001</v>
      </c>
      <c r="D2438" s="38">
        <v>8.8274000000000005E-2</v>
      </c>
      <c r="E2438" s="38">
        <v>7.4811000000000002E-2</v>
      </c>
      <c r="F2438" s="38">
        <v>0.13209199999999999</v>
      </c>
    </row>
    <row r="2439" spans="1:6" x14ac:dyDescent="0.25">
      <c r="A2439" s="39">
        <v>43347</v>
      </c>
      <c r="B2439" s="38">
        <v>0.112627</v>
      </c>
      <c r="C2439" s="38">
        <v>0.118464</v>
      </c>
      <c r="D2439" s="38">
        <v>8.9124999999999996E-2</v>
      </c>
      <c r="E2439" s="38">
        <v>7.5896000000000005E-2</v>
      </c>
      <c r="F2439" s="38">
        <v>0.140014</v>
      </c>
    </row>
    <row r="2440" spans="1:6" x14ac:dyDescent="0.25">
      <c r="A2440" s="39">
        <v>43348</v>
      </c>
      <c r="B2440" s="38">
        <v>0.104934</v>
      </c>
      <c r="C2440" s="38">
        <v>0.108585</v>
      </c>
      <c r="D2440" s="38">
        <v>8.7298000000000001E-2</v>
      </c>
      <c r="E2440" s="38">
        <v>7.5536000000000006E-2</v>
      </c>
      <c r="F2440" s="38">
        <v>0.13464599999999999</v>
      </c>
    </row>
    <row r="2441" spans="1:6" x14ac:dyDescent="0.25">
      <c r="A2441" s="39">
        <v>43349</v>
      </c>
      <c r="B2441" s="38">
        <v>0.10057199999999999</v>
      </c>
      <c r="C2441" s="38">
        <v>9.4252000000000002E-2</v>
      </c>
      <c r="D2441" s="38">
        <v>8.3130999999999997E-2</v>
      </c>
      <c r="E2441" s="38">
        <v>7.5455999999999995E-2</v>
      </c>
      <c r="F2441" s="38">
        <v>0.124655</v>
      </c>
    </row>
    <row r="2442" spans="1:6" x14ac:dyDescent="0.25">
      <c r="A2442" s="39">
        <v>43350</v>
      </c>
      <c r="B2442" s="38">
        <v>9.6266000000000004E-2</v>
      </c>
      <c r="C2442" s="38">
        <v>7.9309000000000004E-2</v>
      </c>
      <c r="D2442" s="38">
        <v>7.9214000000000007E-2</v>
      </c>
      <c r="E2442" s="38">
        <v>6.2508999999999995E-2</v>
      </c>
      <c r="F2442" s="38">
        <v>0.117559</v>
      </c>
    </row>
    <row r="2443" spans="1:6" x14ac:dyDescent="0.25">
      <c r="A2443" s="39">
        <v>43353</v>
      </c>
      <c r="B2443" s="38">
        <v>8.6498000000000005E-2</v>
      </c>
      <c r="C2443" s="38">
        <v>5.0317000000000001E-2</v>
      </c>
      <c r="D2443" s="38">
        <v>7.1567000000000006E-2</v>
      </c>
      <c r="E2443" s="38">
        <v>4.8085000000000003E-2</v>
      </c>
      <c r="F2443" s="38">
        <v>9.4646999999999995E-2</v>
      </c>
    </row>
    <row r="2444" spans="1:6" x14ac:dyDescent="0.25">
      <c r="A2444" s="39">
        <v>43354</v>
      </c>
      <c r="B2444" s="38">
        <v>8.5254999999999997E-2</v>
      </c>
      <c r="C2444" s="38">
        <v>4.3167999999999998E-2</v>
      </c>
      <c r="D2444" s="38">
        <v>7.2556999999999996E-2</v>
      </c>
      <c r="E2444" s="38">
        <v>5.7112000000000003E-2</v>
      </c>
      <c r="F2444" s="38">
        <v>7.8200000000000006E-2</v>
      </c>
    </row>
    <row r="2445" spans="1:6" x14ac:dyDescent="0.25">
      <c r="A2445" s="39">
        <v>43355</v>
      </c>
      <c r="B2445" s="38">
        <v>8.4306000000000006E-2</v>
      </c>
      <c r="C2445" s="38">
        <v>3.7810999999999997E-2</v>
      </c>
      <c r="D2445" s="38">
        <v>7.0791000000000007E-2</v>
      </c>
      <c r="E2445" s="38">
        <v>5.4696000000000002E-2</v>
      </c>
      <c r="F2445" s="38">
        <v>7.0642999999999997E-2</v>
      </c>
    </row>
    <row r="2446" spans="1:6" x14ac:dyDescent="0.25">
      <c r="A2446" s="39">
        <v>43356</v>
      </c>
      <c r="B2446" s="38">
        <v>8.2959000000000005E-2</v>
      </c>
      <c r="C2446" s="38">
        <v>2.5191999999999999E-2</v>
      </c>
      <c r="D2446" s="38">
        <v>6.9849999999999995E-2</v>
      </c>
      <c r="E2446" s="38">
        <v>5.4663000000000003E-2</v>
      </c>
      <c r="F2446" s="38">
        <v>6.0054000000000003E-2</v>
      </c>
    </row>
    <row r="2447" spans="1:6" x14ac:dyDescent="0.25">
      <c r="A2447" s="39">
        <v>43357</v>
      </c>
      <c r="B2447" s="38">
        <v>8.3896999999999999E-2</v>
      </c>
      <c r="C2447" s="38">
        <v>4.6123999999999998E-2</v>
      </c>
      <c r="D2447" s="38">
        <v>7.4412000000000006E-2</v>
      </c>
      <c r="E2447" s="38">
        <v>6.1272E-2</v>
      </c>
      <c r="F2447" s="38">
        <v>6.1621000000000002E-2</v>
      </c>
    </row>
    <row r="2448" spans="1:6" x14ac:dyDescent="0.25">
      <c r="A2448" s="39">
        <v>43360</v>
      </c>
      <c r="B2448" s="38">
        <v>8.2897999999999999E-2</v>
      </c>
      <c r="C2448" s="38">
        <v>3.9606000000000002E-2</v>
      </c>
      <c r="D2448" s="38">
        <v>7.2361999999999996E-2</v>
      </c>
      <c r="E2448" s="38">
        <v>6.2134000000000002E-2</v>
      </c>
      <c r="F2448" s="38">
        <v>5.5967999999999997E-2</v>
      </c>
    </row>
    <row r="2449" spans="1:6" x14ac:dyDescent="0.25">
      <c r="A2449" s="39">
        <v>43361</v>
      </c>
      <c r="B2449" s="38">
        <v>8.4947999999999996E-2</v>
      </c>
      <c r="C2449" s="38">
        <v>5.2700999999999998E-2</v>
      </c>
      <c r="D2449" s="38">
        <v>7.5542999999999999E-2</v>
      </c>
      <c r="E2449" s="38">
        <v>5.9721999999999997E-2</v>
      </c>
      <c r="F2449" s="38">
        <v>5.9945999999999999E-2</v>
      </c>
    </row>
    <row r="2450" spans="1:6" x14ac:dyDescent="0.25">
      <c r="A2450" s="39">
        <v>43362</v>
      </c>
      <c r="B2450" s="38">
        <v>8.4057000000000007E-2</v>
      </c>
      <c r="C2450" s="38">
        <v>5.6467999999999997E-2</v>
      </c>
      <c r="D2450" s="38">
        <v>7.5132000000000004E-2</v>
      </c>
      <c r="E2450" s="38">
        <v>5.9846999999999997E-2</v>
      </c>
      <c r="F2450" s="38">
        <v>5.8151000000000001E-2</v>
      </c>
    </row>
    <row r="2451" spans="1:6" x14ac:dyDescent="0.25">
      <c r="A2451" s="39">
        <v>43363</v>
      </c>
      <c r="B2451" s="38">
        <v>8.8722999999999996E-2</v>
      </c>
      <c r="C2451" s="38">
        <v>6.5987000000000004E-2</v>
      </c>
      <c r="D2451" s="38">
        <v>8.3547999999999997E-2</v>
      </c>
      <c r="E2451" s="38">
        <v>5.5341000000000001E-2</v>
      </c>
      <c r="F2451" s="38">
        <v>6.6903000000000004E-2</v>
      </c>
    </row>
    <row r="2452" spans="1:6" x14ac:dyDescent="0.25">
      <c r="A2452" s="39">
        <v>43364</v>
      </c>
      <c r="B2452" s="38">
        <v>8.7523000000000004E-2</v>
      </c>
      <c r="C2452" s="38">
        <v>6.5870999999999999E-2</v>
      </c>
      <c r="D2452" s="38">
        <v>7.9461000000000004E-2</v>
      </c>
      <c r="E2452" s="38">
        <v>4.9654999999999998E-2</v>
      </c>
      <c r="F2452" s="38">
        <v>6.6979999999999998E-2</v>
      </c>
    </row>
    <row r="2453" spans="1:6" x14ac:dyDescent="0.25">
      <c r="A2453" s="39">
        <v>43367</v>
      </c>
      <c r="B2453" s="38">
        <v>8.5121000000000002E-2</v>
      </c>
      <c r="C2453" s="38">
        <v>6.8100999999999995E-2</v>
      </c>
      <c r="D2453" s="38">
        <v>7.3951000000000003E-2</v>
      </c>
      <c r="E2453" s="38">
        <v>4.8458000000000001E-2</v>
      </c>
      <c r="F2453" s="38">
        <v>6.4529000000000003E-2</v>
      </c>
    </row>
    <row r="2454" spans="1:6" x14ac:dyDescent="0.25">
      <c r="A2454" s="39">
        <v>43368</v>
      </c>
      <c r="B2454" s="38">
        <v>8.4717000000000001E-2</v>
      </c>
      <c r="C2454" s="38">
        <v>7.4265999999999999E-2</v>
      </c>
      <c r="D2454" s="38">
        <v>6.8834000000000006E-2</v>
      </c>
      <c r="E2454" s="38">
        <v>4.5033999999999998E-2</v>
      </c>
      <c r="F2454" s="38">
        <v>6.7102999999999996E-2</v>
      </c>
    </row>
    <row r="2455" spans="1:6" x14ac:dyDescent="0.25">
      <c r="A2455" s="39">
        <v>43369</v>
      </c>
      <c r="B2455" s="38">
        <v>8.4001000000000006E-2</v>
      </c>
      <c r="C2455" s="38">
        <v>6.5629000000000007E-2</v>
      </c>
      <c r="D2455" s="38">
        <v>6.8797999999999998E-2</v>
      </c>
      <c r="E2455" s="38">
        <v>4.3313999999999998E-2</v>
      </c>
      <c r="F2455" s="38">
        <v>6.6500000000000004E-2</v>
      </c>
    </row>
    <row r="2456" spans="1:6" x14ac:dyDescent="0.25">
      <c r="A2456" s="39">
        <v>43370</v>
      </c>
      <c r="B2456" s="38">
        <v>8.2533999999999996E-2</v>
      </c>
      <c r="C2456" s="38">
        <v>7.0365999999999998E-2</v>
      </c>
      <c r="D2456" s="38">
        <v>7.8673000000000007E-2</v>
      </c>
      <c r="E2456" s="38">
        <v>3.5783000000000002E-2</v>
      </c>
      <c r="F2456" s="38">
        <v>7.9436000000000007E-2</v>
      </c>
    </row>
    <row r="2457" spans="1:6" x14ac:dyDescent="0.25">
      <c r="A2457" s="39">
        <v>43371</v>
      </c>
      <c r="B2457" s="38">
        <v>8.4820000000000007E-2</v>
      </c>
      <c r="C2457" s="38">
        <v>7.1204000000000003E-2</v>
      </c>
      <c r="D2457" s="38">
        <v>7.9739000000000004E-2</v>
      </c>
      <c r="E2457" s="38">
        <v>3.1945000000000001E-2</v>
      </c>
      <c r="F2457" s="38">
        <v>8.6933999999999997E-2</v>
      </c>
    </row>
    <row r="2458" spans="1:6" x14ac:dyDescent="0.25">
      <c r="A2458" s="39">
        <v>43374</v>
      </c>
      <c r="B2458" s="38">
        <v>8.6968000000000004E-2</v>
      </c>
      <c r="C2458" s="38">
        <v>7.3446999999999998E-2</v>
      </c>
      <c r="D2458" s="38">
        <v>8.2294000000000006E-2</v>
      </c>
      <c r="E2458" s="38">
        <v>3.3685E-2</v>
      </c>
      <c r="F2458" s="38">
        <v>9.0353000000000003E-2</v>
      </c>
    </row>
    <row r="2459" spans="1:6" x14ac:dyDescent="0.25">
      <c r="A2459" s="39">
        <v>43375</v>
      </c>
      <c r="B2459" s="38">
        <v>8.8758000000000004E-2</v>
      </c>
      <c r="C2459" s="38">
        <v>7.0069000000000006E-2</v>
      </c>
      <c r="D2459" s="38">
        <v>8.4751000000000007E-2</v>
      </c>
      <c r="E2459" s="38">
        <v>4.0409E-2</v>
      </c>
      <c r="F2459" s="38">
        <v>8.5014000000000006E-2</v>
      </c>
    </row>
    <row r="2460" spans="1:6" x14ac:dyDescent="0.25">
      <c r="A2460" s="39">
        <v>43376</v>
      </c>
      <c r="B2460" s="38">
        <v>8.9034000000000002E-2</v>
      </c>
      <c r="C2460" s="38">
        <v>7.1473999999999996E-2</v>
      </c>
      <c r="D2460" s="38">
        <v>8.7153999999999995E-2</v>
      </c>
      <c r="E2460" s="38">
        <v>4.1869999999999997E-2</v>
      </c>
      <c r="F2460" s="38">
        <v>8.5912000000000002E-2</v>
      </c>
    </row>
    <row r="2461" spans="1:6" x14ac:dyDescent="0.25">
      <c r="A2461" s="39">
        <v>43377</v>
      </c>
      <c r="B2461" s="38">
        <v>8.1989000000000006E-2</v>
      </c>
      <c r="C2461" s="38">
        <v>5.9447E-2</v>
      </c>
      <c r="D2461" s="38">
        <v>8.2914000000000002E-2</v>
      </c>
      <c r="E2461" s="38">
        <v>3.6880000000000003E-2</v>
      </c>
      <c r="F2461" s="38">
        <v>7.8652E-2</v>
      </c>
    </row>
    <row r="2462" spans="1:6" x14ac:dyDescent="0.25">
      <c r="A2462" s="39">
        <v>43378</v>
      </c>
      <c r="B2462" s="38">
        <v>8.2812999999999998E-2</v>
      </c>
      <c r="C2462" s="38">
        <v>4.8652000000000001E-2</v>
      </c>
      <c r="D2462" s="38">
        <v>8.3223000000000005E-2</v>
      </c>
      <c r="E2462" s="38">
        <v>4.0647999999999997E-2</v>
      </c>
      <c r="F2462" s="38">
        <v>6.8304000000000004E-2</v>
      </c>
    </row>
    <row r="2463" spans="1:6" x14ac:dyDescent="0.25">
      <c r="A2463" s="39">
        <v>43381</v>
      </c>
      <c r="B2463" s="38">
        <v>8.6552000000000004E-2</v>
      </c>
      <c r="C2463" s="38">
        <v>5.5620000000000003E-2</v>
      </c>
      <c r="D2463" s="38">
        <v>8.7928999999999993E-2</v>
      </c>
      <c r="E2463" s="38">
        <v>4.2313999999999997E-2</v>
      </c>
      <c r="F2463" s="38">
        <v>6.9250999999999993E-2</v>
      </c>
    </row>
    <row r="2464" spans="1:6" x14ac:dyDescent="0.25">
      <c r="A2464" s="39">
        <v>43382</v>
      </c>
      <c r="B2464" s="38">
        <v>8.7773000000000004E-2</v>
      </c>
      <c r="C2464" s="38">
        <v>4.3221000000000002E-2</v>
      </c>
      <c r="D2464" s="38">
        <v>8.8332999999999995E-2</v>
      </c>
      <c r="E2464" s="38">
        <v>5.1672000000000003E-2</v>
      </c>
      <c r="F2464" s="38">
        <v>5.5938000000000002E-2</v>
      </c>
    </row>
    <row r="2465" spans="1:6" x14ac:dyDescent="0.25">
      <c r="A2465" s="39">
        <v>43383</v>
      </c>
      <c r="B2465" s="38">
        <v>8.4682999999999994E-2</v>
      </c>
      <c r="C2465" s="38">
        <v>3.7802000000000002E-2</v>
      </c>
      <c r="D2465" s="38">
        <v>8.6809999999999998E-2</v>
      </c>
      <c r="E2465" s="38">
        <v>4.5996000000000002E-2</v>
      </c>
      <c r="F2465" s="38">
        <v>5.4732999999999997E-2</v>
      </c>
    </row>
    <row r="2466" spans="1:6" x14ac:dyDescent="0.25">
      <c r="A2466" s="39">
        <v>43384</v>
      </c>
      <c r="B2466" s="38">
        <v>8.6583999999999994E-2</v>
      </c>
      <c r="C2466" s="38">
        <v>3.8356000000000001E-2</v>
      </c>
      <c r="D2466" s="38">
        <v>9.0053999999999995E-2</v>
      </c>
      <c r="E2466" s="38">
        <v>4.9942E-2</v>
      </c>
      <c r="F2466" s="38">
        <v>5.0812000000000003E-2</v>
      </c>
    </row>
    <row r="2467" spans="1:6" x14ac:dyDescent="0.25">
      <c r="A2467" s="39">
        <v>43385</v>
      </c>
      <c r="B2467" s="38">
        <v>9.1568999999999998E-2</v>
      </c>
      <c r="C2467" s="38">
        <v>5.4970999999999999E-2</v>
      </c>
      <c r="D2467" s="38">
        <v>9.7189999999999999E-2</v>
      </c>
      <c r="E2467" s="38">
        <v>5.2446E-2</v>
      </c>
      <c r="F2467" s="38">
        <v>4.9838E-2</v>
      </c>
    </row>
    <row r="2468" spans="1:6" x14ac:dyDescent="0.25">
      <c r="A2468" s="39">
        <v>43388</v>
      </c>
      <c r="B2468" s="38">
        <v>9.1185000000000002E-2</v>
      </c>
      <c r="C2468" s="38">
        <v>4.3666000000000003E-2</v>
      </c>
      <c r="D2468" s="38">
        <v>9.5222000000000001E-2</v>
      </c>
      <c r="E2468" s="38">
        <v>4.8634999999999998E-2</v>
      </c>
      <c r="F2468" s="38">
        <v>5.2567999999999997E-2</v>
      </c>
    </row>
    <row r="2469" spans="1:6" x14ac:dyDescent="0.25">
      <c r="A2469" s="39">
        <v>43389</v>
      </c>
      <c r="B2469" s="38">
        <v>9.3445E-2</v>
      </c>
      <c r="C2469" s="38">
        <v>6.9737999999999994E-2</v>
      </c>
      <c r="D2469" s="38">
        <v>0.10055799999999999</v>
      </c>
      <c r="E2469" s="38">
        <v>4.5336000000000001E-2</v>
      </c>
      <c r="F2469" s="38">
        <v>5.3151999999999998E-2</v>
      </c>
    </row>
    <row r="2470" spans="1:6" x14ac:dyDescent="0.25">
      <c r="A2470" s="39">
        <v>43390</v>
      </c>
      <c r="B2470" s="38">
        <v>9.6359E-2</v>
      </c>
      <c r="C2470" s="38">
        <v>7.0647000000000001E-2</v>
      </c>
      <c r="D2470" s="38">
        <v>0.102647</v>
      </c>
      <c r="E2470" s="38">
        <v>4.6267000000000003E-2</v>
      </c>
      <c r="F2470" s="38">
        <v>5.7190999999999999E-2</v>
      </c>
    </row>
    <row r="2471" spans="1:6" x14ac:dyDescent="0.25">
      <c r="A2471" s="39">
        <v>43391</v>
      </c>
      <c r="B2471" s="38">
        <v>9.0840000000000004E-2</v>
      </c>
      <c r="C2471" s="38">
        <v>5.2503000000000001E-2</v>
      </c>
      <c r="D2471" s="38">
        <v>9.7993999999999998E-2</v>
      </c>
      <c r="E2471" s="38">
        <v>4.4431999999999999E-2</v>
      </c>
      <c r="F2471" s="38">
        <v>5.5305E-2</v>
      </c>
    </row>
    <row r="2472" spans="1:6" x14ac:dyDescent="0.25">
      <c r="A2472" s="39">
        <v>43392</v>
      </c>
      <c r="B2472" s="38">
        <v>9.1170000000000001E-2</v>
      </c>
      <c r="C2472" s="38">
        <v>4.1688000000000003E-2</v>
      </c>
      <c r="D2472" s="38">
        <v>9.5649999999999999E-2</v>
      </c>
      <c r="E2472" s="38">
        <v>4.5365999999999997E-2</v>
      </c>
      <c r="F2472" s="38">
        <v>5.4761999999999998E-2</v>
      </c>
    </row>
    <row r="2473" spans="1:6" x14ac:dyDescent="0.25">
      <c r="A2473" s="39">
        <v>43395</v>
      </c>
      <c r="B2473" s="38">
        <v>9.1748999999999997E-2</v>
      </c>
      <c r="C2473" s="38">
        <v>4.5558000000000001E-2</v>
      </c>
      <c r="D2473" s="38">
        <v>9.5172000000000007E-2</v>
      </c>
      <c r="E2473" s="38">
        <v>4.6272000000000001E-2</v>
      </c>
      <c r="F2473" s="38">
        <v>5.0234000000000001E-2</v>
      </c>
    </row>
    <row r="2474" spans="1:6" x14ac:dyDescent="0.25">
      <c r="A2474" s="39">
        <v>43396</v>
      </c>
      <c r="B2474" s="38">
        <v>9.6147999999999997E-2</v>
      </c>
      <c r="C2474" s="38">
        <v>5.7536999999999998E-2</v>
      </c>
      <c r="D2474" s="38">
        <v>9.8577999999999999E-2</v>
      </c>
      <c r="E2474" s="38">
        <v>5.3076999999999999E-2</v>
      </c>
      <c r="F2474" s="38">
        <v>4.3645000000000003E-2</v>
      </c>
    </row>
    <row r="2475" spans="1:6" x14ac:dyDescent="0.25">
      <c r="A2475" s="39">
        <v>43397</v>
      </c>
      <c r="B2475" s="38">
        <v>9.5096E-2</v>
      </c>
      <c r="C2475" s="38">
        <v>5.7636E-2</v>
      </c>
      <c r="D2475" s="38">
        <v>9.9237000000000006E-2</v>
      </c>
      <c r="E2475" s="38">
        <v>5.4686999999999999E-2</v>
      </c>
      <c r="F2475" s="38">
        <v>4.1727E-2</v>
      </c>
    </row>
    <row r="2476" spans="1:6" x14ac:dyDescent="0.25">
      <c r="A2476" s="39">
        <v>43398</v>
      </c>
      <c r="B2476" s="38">
        <v>9.3913999999999997E-2</v>
      </c>
      <c r="C2476" s="38">
        <v>5.2873999999999997E-2</v>
      </c>
      <c r="D2476" s="38">
        <v>9.5689999999999997E-2</v>
      </c>
      <c r="E2476" s="38">
        <v>5.3859999999999998E-2</v>
      </c>
      <c r="F2476" s="38">
        <v>4.0639000000000002E-2</v>
      </c>
    </row>
    <row r="2477" spans="1:6" x14ac:dyDescent="0.25">
      <c r="A2477" s="39">
        <v>43399</v>
      </c>
      <c r="B2477" s="38">
        <v>9.5963000000000007E-2</v>
      </c>
      <c r="C2477" s="38">
        <v>5.9347999999999998E-2</v>
      </c>
      <c r="D2477" s="38">
        <v>9.5481999999999997E-2</v>
      </c>
      <c r="E2477" s="38">
        <v>5.9721000000000003E-2</v>
      </c>
      <c r="F2477" s="38">
        <v>3.5238999999999999E-2</v>
      </c>
    </row>
    <row r="2478" spans="1:6" x14ac:dyDescent="0.25">
      <c r="A2478" s="39">
        <v>43402</v>
      </c>
      <c r="B2478" s="38">
        <v>9.2910999999999994E-2</v>
      </c>
      <c r="C2478" s="38">
        <v>5.7154000000000003E-2</v>
      </c>
      <c r="D2478" s="38">
        <v>8.7353E-2</v>
      </c>
      <c r="E2478" s="38">
        <v>5.4891000000000002E-2</v>
      </c>
      <c r="F2478" s="38">
        <v>3.3078000000000003E-2</v>
      </c>
    </row>
    <row r="2479" spans="1:6" x14ac:dyDescent="0.25">
      <c r="A2479" s="39">
        <v>43403</v>
      </c>
      <c r="B2479" s="38">
        <v>9.4284999999999994E-2</v>
      </c>
      <c r="C2479" s="38">
        <v>5.9228000000000003E-2</v>
      </c>
      <c r="D2479" s="38">
        <v>8.7640999999999997E-2</v>
      </c>
      <c r="E2479" s="38">
        <v>5.3337000000000002E-2</v>
      </c>
      <c r="F2479" s="38">
        <v>3.3715000000000002E-2</v>
      </c>
    </row>
    <row r="2480" spans="1:6" x14ac:dyDescent="0.25">
      <c r="A2480" s="39">
        <v>43404</v>
      </c>
      <c r="B2480" s="38">
        <v>9.0534000000000003E-2</v>
      </c>
      <c r="C2480" s="38">
        <v>5.6626999999999997E-2</v>
      </c>
      <c r="D2480" s="38">
        <v>8.6069000000000007E-2</v>
      </c>
      <c r="E2480" s="38">
        <v>4.7724999999999997E-2</v>
      </c>
      <c r="F2480" s="38">
        <v>3.5062000000000003E-2</v>
      </c>
    </row>
    <row r="2481" spans="1:6" x14ac:dyDescent="0.25">
      <c r="A2481" s="39">
        <v>43405</v>
      </c>
      <c r="B2481" s="38">
        <v>8.2777000000000003E-2</v>
      </c>
      <c r="C2481" s="38">
        <v>3.3316999999999999E-2</v>
      </c>
      <c r="D2481" s="38">
        <v>7.9059000000000004E-2</v>
      </c>
      <c r="E2481" s="38">
        <v>4.3124999999999997E-2</v>
      </c>
      <c r="F2481" s="38">
        <v>4.1593999999999999E-2</v>
      </c>
    </row>
    <row r="2482" spans="1:6" x14ac:dyDescent="0.25">
      <c r="A2482" s="39">
        <v>43406</v>
      </c>
      <c r="B2482" s="38">
        <v>8.4970000000000004E-2</v>
      </c>
      <c r="C2482" s="38">
        <v>3.3436E-2</v>
      </c>
      <c r="D2482" s="38">
        <v>7.5666999999999998E-2</v>
      </c>
      <c r="E2482" s="38">
        <v>4.1064000000000003E-2</v>
      </c>
      <c r="F2482" s="38">
        <v>4.2181000000000003E-2</v>
      </c>
    </row>
    <row r="2483" spans="1:6" x14ac:dyDescent="0.25">
      <c r="A2483" s="39">
        <v>43409</v>
      </c>
      <c r="B2483" s="38">
        <v>8.5162000000000002E-2</v>
      </c>
      <c r="C2483" s="38">
        <v>3.7669000000000001E-2</v>
      </c>
      <c r="D2483" s="38">
        <v>7.3311000000000001E-2</v>
      </c>
      <c r="E2483" s="38">
        <v>4.2750999999999997E-2</v>
      </c>
      <c r="F2483" s="38">
        <v>3.6291999999999998E-2</v>
      </c>
    </row>
    <row r="2484" spans="1:6" x14ac:dyDescent="0.25">
      <c r="A2484" s="39">
        <v>43410</v>
      </c>
      <c r="B2484" s="38">
        <v>8.5488999999999996E-2</v>
      </c>
      <c r="C2484" s="38">
        <v>4.4444999999999998E-2</v>
      </c>
      <c r="D2484" s="38">
        <v>7.4009000000000005E-2</v>
      </c>
      <c r="E2484" s="38">
        <v>4.4326999999999998E-2</v>
      </c>
      <c r="F2484" s="38">
        <v>3.1585000000000002E-2</v>
      </c>
    </row>
    <row r="2485" spans="1:6" x14ac:dyDescent="0.25">
      <c r="A2485" s="39">
        <v>43411</v>
      </c>
      <c r="B2485" s="38">
        <v>8.3724000000000007E-2</v>
      </c>
      <c r="C2485" s="38">
        <v>4.5615999999999997E-2</v>
      </c>
      <c r="D2485" s="38">
        <v>7.3692999999999995E-2</v>
      </c>
      <c r="E2485" s="38">
        <v>4.1137E-2</v>
      </c>
      <c r="F2485" s="38">
        <v>3.1788999999999998E-2</v>
      </c>
    </row>
    <row r="2486" spans="1:6" x14ac:dyDescent="0.25">
      <c r="A2486" s="39">
        <v>43412</v>
      </c>
      <c r="B2486" s="38">
        <v>8.5378999999999997E-2</v>
      </c>
      <c r="C2486" s="38">
        <v>5.6032999999999999E-2</v>
      </c>
      <c r="D2486" s="38">
        <v>7.1331000000000006E-2</v>
      </c>
      <c r="E2486" s="38">
        <v>4.3569999999999998E-2</v>
      </c>
      <c r="F2486" s="38">
        <v>2.5336999999999998E-2</v>
      </c>
    </row>
    <row r="2487" spans="1:6" x14ac:dyDescent="0.25">
      <c r="A2487" s="39">
        <v>43413</v>
      </c>
      <c r="B2487" s="38">
        <v>8.6178000000000005E-2</v>
      </c>
      <c r="C2487" s="38">
        <v>5.4869000000000001E-2</v>
      </c>
      <c r="D2487" s="38">
        <v>7.0892999999999998E-2</v>
      </c>
      <c r="E2487" s="38">
        <v>4.4013999999999998E-2</v>
      </c>
      <c r="F2487" s="38">
        <v>2.5184000000000002E-2</v>
      </c>
    </row>
    <row r="2488" spans="1:6" x14ac:dyDescent="0.25">
      <c r="A2488" s="39">
        <v>43416</v>
      </c>
      <c r="B2488" s="38">
        <v>8.7135000000000004E-2</v>
      </c>
      <c r="C2488" s="38">
        <v>5.6252999999999997E-2</v>
      </c>
      <c r="D2488" s="38">
        <v>7.1017999999999998E-2</v>
      </c>
      <c r="E2488" s="38">
        <v>5.4195E-2</v>
      </c>
      <c r="F2488" s="38">
        <v>1.9663E-2</v>
      </c>
    </row>
    <row r="2489" spans="1:6" x14ac:dyDescent="0.25">
      <c r="A2489" s="39">
        <v>43417</v>
      </c>
      <c r="B2489" s="38">
        <v>9.0648000000000006E-2</v>
      </c>
      <c r="C2489" s="38">
        <v>5.8867999999999997E-2</v>
      </c>
      <c r="D2489" s="38">
        <v>7.1197999999999997E-2</v>
      </c>
      <c r="E2489" s="38">
        <v>6.2904000000000002E-2</v>
      </c>
      <c r="F2489" s="38">
        <v>1.6910999999999999E-2</v>
      </c>
    </row>
    <row r="2490" spans="1:6" x14ac:dyDescent="0.25">
      <c r="A2490" s="39">
        <v>43418</v>
      </c>
      <c r="B2490" s="38">
        <v>8.4573999999999996E-2</v>
      </c>
      <c r="C2490" s="38">
        <v>4.7504999999999999E-2</v>
      </c>
      <c r="D2490" s="38">
        <v>6.8471000000000004E-2</v>
      </c>
      <c r="E2490" s="38">
        <v>5.3926000000000002E-2</v>
      </c>
      <c r="F2490" s="38">
        <v>1.9643999999999998E-2</v>
      </c>
    </row>
    <row r="2491" spans="1:6" x14ac:dyDescent="0.25">
      <c r="A2491" s="39">
        <v>43419</v>
      </c>
      <c r="B2491" s="38">
        <v>8.6684999999999998E-2</v>
      </c>
      <c r="C2491" s="38">
        <v>5.6369000000000002E-2</v>
      </c>
      <c r="D2491" s="38">
        <v>7.1728E-2</v>
      </c>
      <c r="E2491" s="38">
        <v>5.5577000000000001E-2</v>
      </c>
      <c r="F2491" s="38">
        <v>1.8141999999999998E-2</v>
      </c>
    </row>
    <row r="2492" spans="1:6" x14ac:dyDescent="0.25">
      <c r="A2492" s="39">
        <v>43420</v>
      </c>
      <c r="B2492" s="38">
        <v>8.0696000000000004E-2</v>
      </c>
      <c r="C2492" s="38">
        <v>3.7768000000000003E-2</v>
      </c>
      <c r="D2492" s="38">
        <v>6.4349000000000003E-2</v>
      </c>
      <c r="E2492" s="38">
        <v>4.7294999999999997E-2</v>
      </c>
      <c r="F2492" s="38">
        <v>2.2919999999999999E-2</v>
      </c>
    </row>
    <row r="2493" spans="1:6" x14ac:dyDescent="0.25">
      <c r="A2493" s="39">
        <v>43423</v>
      </c>
      <c r="B2493" s="38">
        <v>8.5019999999999998E-2</v>
      </c>
      <c r="C2493" s="38">
        <v>4.3678000000000002E-2</v>
      </c>
      <c r="D2493" s="38">
        <v>6.4401E-2</v>
      </c>
      <c r="E2493" s="38">
        <v>5.0659000000000003E-2</v>
      </c>
      <c r="F2493" s="38">
        <v>2.0042999999999998E-2</v>
      </c>
    </row>
    <row r="2494" spans="1:6" x14ac:dyDescent="0.25">
      <c r="A2494" s="39">
        <v>43424</v>
      </c>
      <c r="B2494" s="38">
        <v>9.0773000000000006E-2</v>
      </c>
      <c r="C2494" s="38">
        <v>5.1124999999999997E-2</v>
      </c>
      <c r="D2494" s="38">
        <v>6.8829000000000001E-2</v>
      </c>
      <c r="E2494" s="38">
        <v>5.5856000000000003E-2</v>
      </c>
      <c r="F2494" s="38">
        <v>1.8554999999999999E-2</v>
      </c>
    </row>
    <row r="2495" spans="1:6" x14ac:dyDescent="0.25">
      <c r="A2495" s="39">
        <v>43425</v>
      </c>
      <c r="B2495" s="38">
        <v>8.6708999999999994E-2</v>
      </c>
      <c r="C2495" s="38">
        <v>5.0827999999999998E-2</v>
      </c>
      <c r="D2495" s="38">
        <v>6.7580000000000001E-2</v>
      </c>
      <c r="E2495" s="38">
        <v>5.3683000000000002E-2</v>
      </c>
      <c r="F2495" s="38">
        <v>1.7197E-2</v>
      </c>
    </row>
    <row r="2496" spans="1:6" x14ac:dyDescent="0.25">
      <c r="A2496" s="39">
        <v>43426</v>
      </c>
      <c r="B2496" s="38">
        <v>8.745E-2</v>
      </c>
      <c r="C2496" s="38">
        <v>4.8280999999999998E-2</v>
      </c>
      <c r="D2496" s="38">
        <v>7.1785000000000002E-2</v>
      </c>
      <c r="E2496" s="38">
        <v>5.3633E-2</v>
      </c>
      <c r="F2496" s="38">
        <v>1.9404000000000001E-2</v>
      </c>
    </row>
    <row r="2497" spans="1:6" x14ac:dyDescent="0.25">
      <c r="A2497" s="39">
        <v>43427</v>
      </c>
      <c r="B2497" s="38">
        <v>9.1564999999999994E-2</v>
      </c>
      <c r="C2497" s="38">
        <v>5.5003999999999997E-2</v>
      </c>
      <c r="D2497" s="38">
        <v>7.2022000000000003E-2</v>
      </c>
      <c r="E2497" s="38">
        <v>6.0069999999999998E-2</v>
      </c>
      <c r="F2497" s="38">
        <v>1.6199999999999999E-2</v>
      </c>
    </row>
    <row r="2498" spans="1:6" x14ac:dyDescent="0.25">
      <c r="A2498" s="39">
        <v>43430</v>
      </c>
      <c r="B2498" s="38">
        <v>9.7394999999999995E-2</v>
      </c>
      <c r="C2498" s="38">
        <v>6.5337999999999993E-2</v>
      </c>
      <c r="D2498" s="38">
        <v>7.646E-2</v>
      </c>
      <c r="E2498" s="38">
        <v>7.5934000000000001E-2</v>
      </c>
      <c r="F2498" s="38">
        <v>1.6414999999999999E-2</v>
      </c>
    </row>
    <row r="2499" spans="1:6" x14ac:dyDescent="0.25">
      <c r="A2499" s="39">
        <v>43431</v>
      </c>
      <c r="B2499" s="38">
        <v>9.8414000000000001E-2</v>
      </c>
      <c r="C2499" s="38">
        <v>6.9963999999999998E-2</v>
      </c>
      <c r="D2499" s="38">
        <v>7.8713000000000005E-2</v>
      </c>
      <c r="E2499" s="38">
        <v>8.4786E-2</v>
      </c>
      <c r="F2499" s="38">
        <v>2.2755000000000001E-2</v>
      </c>
    </row>
    <row r="2500" spans="1:6" x14ac:dyDescent="0.25">
      <c r="A2500" s="39">
        <v>43432</v>
      </c>
      <c r="B2500" s="38">
        <v>9.8433999999999994E-2</v>
      </c>
      <c r="C2500" s="38">
        <v>7.0661000000000002E-2</v>
      </c>
      <c r="D2500" s="38">
        <v>7.739E-2</v>
      </c>
      <c r="E2500" s="38">
        <v>8.5856000000000002E-2</v>
      </c>
      <c r="F2500" s="38">
        <v>2.9638999999999999E-2</v>
      </c>
    </row>
    <row r="2501" spans="1:6" x14ac:dyDescent="0.25">
      <c r="A2501" s="39">
        <v>43433</v>
      </c>
      <c r="B2501" s="38">
        <v>9.7142000000000006E-2</v>
      </c>
      <c r="C2501" s="38">
        <v>5.2604999999999999E-2</v>
      </c>
      <c r="D2501" s="38">
        <v>7.8409999999999994E-2</v>
      </c>
      <c r="E2501" s="38">
        <v>8.2829E-2</v>
      </c>
      <c r="F2501" s="38">
        <v>3.6969000000000002E-2</v>
      </c>
    </row>
    <row r="2502" spans="1:6" x14ac:dyDescent="0.25">
      <c r="A2502" s="39">
        <v>43434</v>
      </c>
      <c r="B2502" s="38">
        <v>0.10027</v>
      </c>
      <c r="C2502" s="38">
        <v>5.5480000000000002E-2</v>
      </c>
      <c r="D2502" s="38">
        <v>7.9838000000000006E-2</v>
      </c>
      <c r="E2502" s="38">
        <v>7.6501E-2</v>
      </c>
      <c r="F2502" s="38">
        <v>4.1042000000000002E-2</v>
      </c>
    </row>
    <row r="2503" spans="1:6" x14ac:dyDescent="0.25">
      <c r="A2503" s="39">
        <v>43437</v>
      </c>
      <c r="B2503" s="38">
        <v>9.6615999999999994E-2</v>
      </c>
      <c r="C2503" s="38">
        <v>5.0560000000000001E-2</v>
      </c>
      <c r="D2503" s="38">
        <v>8.1652000000000002E-2</v>
      </c>
      <c r="E2503" s="38">
        <v>7.3583999999999997E-2</v>
      </c>
      <c r="F2503" s="38">
        <v>4.4781000000000001E-2</v>
      </c>
    </row>
    <row r="2504" spans="1:6" x14ac:dyDescent="0.25">
      <c r="A2504" s="39">
        <v>43438</v>
      </c>
      <c r="B2504" s="38">
        <v>9.0079000000000006E-2</v>
      </c>
      <c r="C2504" s="38">
        <v>4.8971000000000001E-2</v>
      </c>
      <c r="D2504" s="38">
        <v>7.6127E-2</v>
      </c>
      <c r="E2504" s="38">
        <v>4.8472000000000001E-2</v>
      </c>
      <c r="F2504" s="38">
        <v>4.1445000000000003E-2</v>
      </c>
    </row>
    <row r="2505" spans="1:6" x14ac:dyDescent="0.25">
      <c r="A2505" s="39">
        <v>43439</v>
      </c>
      <c r="B2505" s="38">
        <v>9.171E-2</v>
      </c>
      <c r="C2505" s="38">
        <v>5.7904999999999998E-2</v>
      </c>
      <c r="D2505" s="38">
        <v>7.4319999999999997E-2</v>
      </c>
      <c r="E2505" s="38">
        <v>5.3196E-2</v>
      </c>
      <c r="F2505" s="38">
        <v>3.4308999999999999E-2</v>
      </c>
    </row>
    <row r="2506" spans="1:6" x14ac:dyDescent="0.25">
      <c r="A2506" s="39">
        <v>43440</v>
      </c>
      <c r="B2506" s="38">
        <v>9.5749000000000001E-2</v>
      </c>
      <c r="C2506" s="38">
        <v>5.5365999999999999E-2</v>
      </c>
      <c r="D2506" s="38">
        <v>8.8200000000000001E-2</v>
      </c>
      <c r="E2506" s="38">
        <v>6.2766000000000002E-2</v>
      </c>
      <c r="F2506" s="38">
        <v>4.147E-2</v>
      </c>
    </row>
    <row r="2507" spans="1:6" x14ac:dyDescent="0.25">
      <c r="A2507" s="39">
        <v>43441</v>
      </c>
      <c r="B2507" s="38">
        <v>9.2147000000000007E-2</v>
      </c>
      <c r="C2507" s="38">
        <v>4.9688000000000003E-2</v>
      </c>
      <c r="D2507" s="38">
        <v>7.6067999999999997E-2</v>
      </c>
      <c r="E2507" s="38">
        <v>5.7265999999999997E-2</v>
      </c>
      <c r="F2507" s="38">
        <v>3.7421000000000003E-2</v>
      </c>
    </row>
    <row r="2508" spans="1:6" x14ac:dyDescent="0.25">
      <c r="A2508" s="39">
        <v>43444</v>
      </c>
      <c r="B2508" s="38">
        <v>8.8621000000000005E-2</v>
      </c>
      <c r="C2508" s="38">
        <v>3.9694E-2</v>
      </c>
      <c r="D2508" s="38">
        <v>7.9166E-2</v>
      </c>
      <c r="E2508" s="38">
        <v>5.8749999999999997E-2</v>
      </c>
      <c r="F2508" s="38">
        <v>4.2204999999999999E-2</v>
      </c>
    </row>
    <row r="2509" spans="1:6" x14ac:dyDescent="0.25">
      <c r="A2509" s="39">
        <v>43445</v>
      </c>
      <c r="B2509" s="38">
        <v>8.5102999999999998E-2</v>
      </c>
      <c r="C2509" s="38">
        <v>3.5524E-2</v>
      </c>
      <c r="D2509" s="38">
        <v>7.3129E-2</v>
      </c>
      <c r="E2509" s="38">
        <v>5.3115000000000002E-2</v>
      </c>
      <c r="F2509" s="38">
        <v>4.1232999999999999E-2</v>
      </c>
    </row>
    <row r="2510" spans="1:6" x14ac:dyDescent="0.25">
      <c r="A2510" s="39">
        <v>43446</v>
      </c>
      <c r="B2510" s="38">
        <v>8.4774000000000002E-2</v>
      </c>
      <c r="C2510" s="38">
        <v>3.7739000000000002E-2</v>
      </c>
      <c r="D2510" s="38">
        <v>7.0675000000000002E-2</v>
      </c>
      <c r="E2510" s="38">
        <v>5.1361999999999998E-2</v>
      </c>
      <c r="F2510" s="38">
        <v>3.8054999999999999E-2</v>
      </c>
    </row>
    <row r="2511" spans="1:6" x14ac:dyDescent="0.25">
      <c r="A2511" s="39">
        <v>43447</v>
      </c>
      <c r="B2511" s="38">
        <v>8.3962999999999996E-2</v>
      </c>
      <c r="C2511" s="38">
        <v>2.8296000000000002E-2</v>
      </c>
      <c r="D2511" s="38">
        <v>7.5250999999999998E-2</v>
      </c>
      <c r="E2511" s="38">
        <v>5.2893000000000003E-2</v>
      </c>
      <c r="F2511" s="38">
        <v>4.5517000000000002E-2</v>
      </c>
    </row>
    <row r="2512" spans="1:6" x14ac:dyDescent="0.25">
      <c r="A2512" s="39">
        <v>43448</v>
      </c>
      <c r="B2512" s="38">
        <v>8.5334999999999994E-2</v>
      </c>
      <c r="C2512" s="38">
        <v>2.7914999999999999E-2</v>
      </c>
      <c r="D2512" s="38">
        <v>7.6629000000000003E-2</v>
      </c>
      <c r="E2512" s="38">
        <v>5.2179999999999997E-2</v>
      </c>
      <c r="F2512" s="38">
        <v>4.6642000000000003E-2</v>
      </c>
    </row>
    <row r="2513" spans="1:6" x14ac:dyDescent="0.25">
      <c r="A2513" s="39">
        <v>43451</v>
      </c>
      <c r="B2513" s="38">
        <v>8.6105000000000001E-2</v>
      </c>
      <c r="C2513" s="38">
        <v>3.2717000000000003E-2</v>
      </c>
      <c r="D2513" s="38">
        <v>8.0236000000000002E-2</v>
      </c>
      <c r="E2513" s="38">
        <v>5.6057000000000003E-2</v>
      </c>
      <c r="F2513" s="38">
        <v>4.2648999999999999E-2</v>
      </c>
    </row>
    <row r="2514" spans="1:6" x14ac:dyDescent="0.25">
      <c r="A2514" s="39">
        <v>43452</v>
      </c>
      <c r="B2514" s="38">
        <v>8.6967000000000003E-2</v>
      </c>
      <c r="C2514" s="38">
        <v>3.4661999999999998E-2</v>
      </c>
      <c r="D2514" s="38">
        <v>8.6322999999999997E-2</v>
      </c>
      <c r="E2514" s="38">
        <v>5.5646000000000001E-2</v>
      </c>
      <c r="F2514" s="38">
        <v>4.3719000000000001E-2</v>
      </c>
    </row>
    <row r="2515" spans="1:6" x14ac:dyDescent="0.25">
      <c r="A2515" s="39">
        <v>43453</v>
      </c>
      <c r="B2515" s="38">
        <v>8.9500999999999997E-2</v>
      </c>
      <c r="C2515" s="38">
        <v>3.5652999999999997E-2</v>
      </c>
      <c r="D2515" s="38">
        <v>9.7147999999999998E-2</v>
      </c>
      <c r="E2515" s="38">
        <v>5.6791000000000001E-2</v>
      </c>
      <c r="F2515" s="38">
        <v>4.7978E-2</v>
      </c>
    </row>
    <row r="2516" spans="1:6" x14ac:dyDescent="0.25">
      <c r="A2516" s="39">
        <v>43454</v>
      </c>
      <c r="B2516" s="38">
        <v>8.4431999999999993E-2</v>
      </c>
      <c r="C2516" s="38">
        <v>3.5976000000000001E-2</v>
      </c>
      <c r="D2516" s="38">
        <v>9.0063000000000004E-2</v>
      </c>
      <c r="E2516" s="38">
        <v>5.7346000000000001E-2</v>
      </c>
      <c r="F2516" s="38">
        <v>3.9754999999999999E-2</v>
      </c>
    </row>
    <row r="2517" spans="1:6" x14ac:dyDescent="0.25">
      <c r="A2517" s="39">
        <v>43455</v>
      </c>
      <c r="B2517" s="38">
        <v>8.5122000000000003E-2</v>
      </c>
      <c r="C2517" s="38">
        <v>3.6950999999999998E-2</v>
      </c>
      <c r="D2517" s="38">
        <v>7.9634999999999997E-2</v>
      </c>
      <c r="E2517" s="38">
        <v>5.8575000000000002E-2</v>
      </c>
      <c r="F2517" s="38">
        <v>3.3494999999999997E-2</v>
      </c>
    </row>
    <row r="2518" spans="1:6" x14ac:dyDescent="0.25">
      <c r="A2518" s="39">
        <v>43461</v>
      </c>
      <c r="B2518" s="38">
        <v>8.4898000000000001E-2</v>
      </c>
      <c r="C2518" s="38">
        <v>4.1412999999999998E-2</v>
      </c>
      <c r="D2518" s="38">
        <v>7.1919999999999998E-2</v>
      </c>
      <c r="E2518" s="38">
        <v>6.1289000000000003E-2</v>
      </c>
      <c r="F2518" s="38">
        <v>2.6438E-2</v>
      </c>
    </row>
    <row r="2519" spans="1:6" x14ac:dyDescent="0.25">
      <c r="A2519" s="39">
        <v>43462</v>
      </c>
      <c r="B2519" s="38">
        <v>8.4041000000000005E-2</v>
      </c>
      <c r="C2519" s="38">
        <v>4.0349999999999997E-2</v>
      </c>
      <c r="D2519" s="38">
        <v>6.7993999999999999E-2</v>
      </c>
      <c r="E2519" s="38">
        <v>5.7546E-2</v>
      </c>
      <c r="F2519" s="38">
        <v>2.5531999999999999E-2</v>
      </c>
    </row>
    <row r="2520" spans="1:6" x14ac:dyDescent="0.25">
      <c r="A2520" s="39">
        <v>43467</v>
      </c>
      <c r="B2520" s="38">
        <v>9.1332999999999998E-2</v>
      </c>
      <c r="C2520" s="38">
        <v>6.0718000000000001E-2</v>
      </c>
      <c r="D2520" s="38">
        <v>7.0731000000000002E-2</v>
      </c>
      <c r="E2520" s="38">
        <v>6.1122999999999997E-2</v>
      </c>
      <c r="F2520" s="38">
        <v>1.898E-2</v>
      </c>
    </row>
    <row r="2521" spans="1:6" x14ac:dyDescent="0.25">
      <c r="A2521" s="39">
        <v>43468</v>
      </c>
      <c r="B2521" s="38">
        <v>8.7780999999999998E-2</v>
      </c>
      <c r="C2521" s="38">
        <v>4.3012000000000002E-2</v>
      </c>
      <c r="D2521" s="38">
        <v>7.2119000000000003E-2</v>
      </c>
      <c r="E2521" s="38">
        <v>5.9642000000000001E-2</v>
      </c>
      <c r="F2521" s="38">
        <v>2.5832999999999998E-2</v>
      </c>
    </row>
    <row r="2522" spans="1:6" x14ac:dyDescent="0.25">
      <c r="A2522" s="39">
        <v>43469</v>
      </c>
      <c r="B2522" s="38">
        <v>8.0980999999999997E-2</v>
      </c>
      <c r="C2522" s="38">
        <v>3.0724000000000001E-2</v>
      </c>
      <c r="D2522" s="38">
        <v>5.9130000000000002E-2</v>
      </c>
      <c r="E2522" s="38">
        <v>4.9653000000000003E-2</v>
      </c>
      <c r="F2522" s="38">
        <v>2.75E-2</v>
      </c>
    </row>
    <row r="2523" spans="1:6" x14ac:dyDescent="0.25">
      <c r="A2523" s="39">
        <v>43472</v>
      </c>
      <c r="B2523" s="38">
        <v>8.7717000000000003E-2</v>
      </c>
      <c r="C2523" s="38">
        <v>3.5070999999999998E-2</v>
      </c>
      <c r="D2523" s="38">
        <v>6.1466E-2</v>
      </c>
      <c r="E2523" s="38">
        <v>7.3038000000000006E-2</v>
      </c>
      <c r="F2523" s="38">
        <v>2.5815999999999999E-2</v>
      </c>
    </row>
    <row r="2524" spans="1:6" x14ac:dyDescent="0.25">
      <c r="A2524" s="39">
        <v>43473</v>
      </c>
      <c r="B2524" s="38">
        <v>8.9268E-2</v>
      </c>
      <c r="C2524" s="38">
        <v>4.5921999999999998E-2</v>
      </c>
      <c r="D2524" s="38">
        <v>5.9644000000000003E-2</v>
      </c>
      <c r="E2524" s="38">
        <v>7.0896000000000001E-2</v>
      </c>
      <c r="F2524" s="38">
        <v>2.1985000000000001E-2</v>
      </c>
    </row>
    <row r="2525" spans="1:6" x14ac:dyDescent="0.25">
      <c r="A2525" s="39">
        <v>43474</v>
      </c>
      <c r="B2525" s="38">
        <v>8.9750999999999997E-2</v>
      </c>
      <c r="C2525" s="38">
        <v>3.8651999999999999E-2</v>
      </c>
      <c r="D2525" s="38">
        <v>5.7631000000000002E-2</v>
      </c>
      <c r="E2525" s="38">
        <v>7.7823000000000003E-2</v>
      </c>
      <c r="F2525" s="38">
        <v>2.793E-2</v>
      </c>
    </row>
    <row r="2526" spans="1:6" x14ac:dyDescent="0.25">
      <c r="A2526" s="39">
        <v>43475</v>
      </c>
      <c r="B2526" s="38">
        <v>9.6563999999999997E-2</v>
      </c>
      <c r="C2526" s="38">
        <v>4.7642999999999998E-2</v>
      </c>
      <c r="D2526" s="38">
        <v>6.8469000000000002E-2</v>
      </c>
      <c r="E2526" s="38">
        <v>9.0699000000000002E-2</v>
      </c>
      <c r="F2526" s="38">
        <v>3.8238000000000001E-2</v>
      </c>
    </row>
    <row r="2527" spans="1:6" x14ac:dyDescent="0.25">
      <c r="A2527" s="39">
        <v>43476</v>
      </c>
      <c r="B2527" s="38">
        <v>9.0484999999999996E-2</v>
      </c>
      <c r="C2527" s="38">
        <v>4.1945000000000003E-2</v>
      </c>
      <c r="D2527" s="38">
        <v>6.3547000000000006E-2</v>
      </c>
      <c r="E2527" s="38">
        <v>6.9610000000000005E-2</v>
      </c>
      <c r="F2527" s="38">
        <v>3.5908000000000002E-2</v>
      </c>
    </row>
    <row r="2528" spans="1:6" x14ac:dyDescent="0.25">
      <c r="A2528" s="39">
        <v>43479</v>
      </c>
      <c r="B2528" s="38">
        <v>8.5730000000000001E-2</v>
      </c>
      <c r="C2528" s="38">
        <v>3.6547999999999997E-2</v>
      </c>
      <c r="D2528" s="38">
        <v>6.1352999999999998E-2</v>
      </c>
      <c r="E2528" s="38">
        <v>5.4743E-2</v>
      </c>
      <c r="F2528" s="38">
        <v>3.4889000000000003E-2</v>
      </c>
    </row>
    <row r="2529" spans="1:6" x14ac:dyDescent="0.25">
      <c r="A2529" s="39">
        <v>43480</v>
      </c>
      <c r="B2529" s="38">
        <v>8.2571000000000006E-2</v>
      </c>
      <c r="C2529" s="38">
        <v>2.8830999999999999E-2</v>
      </c>
      <c r="D2529" s="38">
        <v>5.8191E-2</v>
      </c>
      <c r="E2529" s="38">
        <v>5.4066000000000003E-2</v>
      </c>
      <c r="F2529" s="38">
        <v>3.7131999999999998E-2</v>
      </c>
    </row>
    <row r="2530" spans="1:6" x14ac:dyDescent="0.25">
      <c r="A2530" s="39">
        <v>43481</v>
      </c>
      <c r="B2530" s="38">
        <v>8.3309999999999995E-2</v>
      </c>
      <c r="C2530" s="38">
        <v>2.581E-2</v>
      </c>
      <c r="D2530" s="38">
        <v>5.7383999999999998E-2</v>
      </c>
      <c r="E2530" s="38">
        <v>6.0497000000000002E-2</v>
      </c>
      <c r="F2530" s="38">
        <v>3.8924E-2</v>
      </c>
    </row>
    <row r="2531" spans="1:6" x14ac:dyDescent="0.25">
      <c r="A2531" s="39">
        <v>43482</v>
      </c>
      <c r="B2531" s="38">
        <v>8.8911000000000004E-2</v>
      </c>
      <c r="C2531" s="38">
        <v>3.3306000000000002E-2</v>
      </c>
      <c r="D2531" s="38">
        <v>6.5189999999999998E-2</v>
      </c>
      <c r="E2531" s="38">
        <v>7.5239E-2</v>
      </c>
      <c r="F2531" s="38">
        <v>4.2596000000000002E-2</v>
      </c>
    </row>
    <row r="2532" spans="1:6" x14ac:dyDescent="0.25">
      <c r="A2532" s="39">
        <v>43483</v>
      </c>
      <c r="B2532" s="38">
        <v>8.7679000000000007E-2</v>
      </c>
      <c r="C2532" s="38">
        <v>2.5721999999999998E-2</v>
      </c>
      <c r="D2532" s="38">
        <v>6.6191E-2</v>
      </c>
      <c r="E2532" s="38">
        <v>7.6442999999999997E-2</v>
      </c>
      <c r="F2532" s="38">
        <v>5.4077E-2</v>
      </c>
    </row>
    <row r="2533" spans="1:6" x14ac:dyDescent="0.25">
      <c r="A2533" s="39">
        <v>43486</v>
      </c>
      <c r="B2533" s="38">
        <v>8.9888999999999997E-2</v>
      </c>
      <c r="C2533" s="38">
        <v>3.6713000000000003E-2</v>
      </c>
      <c r="D2533" s="38">
        <v>5.7852000000000001E-2</v>
      </c>
      <c r="E2533" s="38">
        <v>8.2142000000000007E-2</v>
      </c>
      <c r="F2533" s="38">
        <v>4.6267000000000003E-2</v>
      </c>
    </row>
    <row r="2534" spans="1:6" x14ac:dyDescent="0.25">
      <c r="A2534" s="39">
        <v>43487</v>
      </c>
      <c r="B2534" s="38">
        <v>8.9922000000000002E-2</v>
      </c>
      <c r="C2534" s="38">
        <v>3.4333000000000002E-2</v>
      </c>
      <c r="D2534" s="38">
        <v>5.9526999999999997E-2</v>
      </c>
      <c r="E2534" s="38">
        <v>8.3474999999999994E-2</v>
      </c>
      <c r="F2534" s="38">
        <v>5.0398999999999999E-2</v>
      </c>
    </row>
    <row r="2535" spans="1:6" x14ac:dyDescent="0.25">
      <c r="A2535" s="39">
        <v>43488</v>
      </c>
      <c r="B2535" s="38">
        <v>8.9430999999999997E-2</v>
      </c>
      <c r="C2535" s="38">
        <v>3.1411000000000001E-2</v>
      </c>
      <c r="D2535" s="38">
        <v>6.1193999999999998E-2</v>
      </c>
      <c r="E2535" s="38">
        <v>8.3430000000000004E-2</v>
      </c>
      <c r="F2535" s="38">
        <v>5.5008000000000001E-2</v>
      </c>
    </row>
    <row r="2536" spans="1:6" x14ac:dyDescent="0.25">
      <c r="A2536" s="39">
        <v>43489</v>
      </c>
      <c r="B2536" s="38">
        <v>9.0834999999999999E-2</v>
      </c>
      <c r="C2536" s="38">
        <v>3.2467999999999997E-2</v>
      </c>
      <c r="D2536" s="38">
        <v>6.6949999999999996E-2</v>
      </c>
      <c r="E2536" s="38">
        <v>8.5125999999999993E-2</v>
      </c>
      <c r="F2536" s="38">
        <v>6.0510000000000001E-2</v>
      </c>
    </row>
    <row r="2537" spans="1:6" x14ac:dyDescent="0.25">
      <c r="A2537" s="39">
        <v>43490</v>
      </c>
      <c r="B2537" s="38">
        <v>8.9301000000000005E-2</v>
      </c>
      <c r="C2537" s="38">
        <v>3.4709999999999998E-2</v>
      </c>
      <c r="D2537" s="38">
        <v>6.2894000000000005E-2</v>
      </c>
      <c r="E2537" s="38">
        <v>8.1648999999999999E-2</v>
      </c>
      <c r="F2537" s="38">
        <v>5.6888000000000001E-2</v>
      </c>
    </row>
    <row r="2538" spans="1:6" x14ac:dyDescent="0.25">
      <c r="A2538" s="39">
        <v>43493</v>
      </c>
      <c r="B2538" s="38">
        <v>9.3224000000000001E-2</v>
      </c>
      <c r="C2538" s="38">
        <v>4.2691E-2</v>
      </c>
      <c r="D2538" s="38">
        <v>6.6835000000000006E-2</v>
      </c>
      <c r="E2538" s="38">
        <v>8.7984999999999994E-2</v>
      </c>
      <c r="F2538" s="38">
        <v>5.6882000000000002E-2</v>
      </c>
    </row>
    <row r="2539" spans="1:6" x14ac:dyDescent="0.25">
      <c r="A2539" s="39">
        <v>43494</v>
      </c>
      <c r="B2539" s="38">
        <v>9.2910999999999994E-2</v>
      </c>
      <c r="C2539" s="38">
        <v>4.1697999999999999E-2</v>
      </c>
      <c r="D2539" s="38">
        <v>6.3015000000000002E-2</v>
      </c>
      <c r="E2539" s="38">
        <v>8.4777000000000005E-2</v>
      </c>
      <c r="F2539" s="38">
        <v>5.6079999999999998E-2</v>
      </c>
    </row>
    <row r="2540" spans="1:6" x14ac:dyDescent="0.25">
      <c r="A2540" s="39">
        <v>43495</v>
      </c>
      <c r="B2540" s="38">
        <v>9.3933000000000003E-2</v>
      </c>
      <c r="C2540" s="38">
        <v>4.7267999999999998E-2</v>
      </c>
      <c r="D2540" s="38">
        <v>7.0349999999999996E-2</v>
      </c>
      <c r="E2540" s="38">
        <v>8.6689000000000002E-2</v>
      </c>
      <c r="F2540" s="38">
        <v>5.6520000000000001E-2</v>
      </c>
    </row>
    <row r="2541" spans="1:6" x14ac:dyDescent="0.25">
      <c r="A2541" s="39">
        <v>43496</v>
      </c>
      <c r="B2541" s="38">
        <v>9.1996999999999995E-2</v>
      </c>
      <c r="C2541" s="38">
        <v>4.4229999999999998E-2</v>
      </c>
      <c r="D2541" s="38">
        <v>7.5947000000000001E-2</v>
      </c>
      <c r="E2541" s="38">
        <v>8.4358000000000002E-2</v>
      </c>
      <c r="F2541" s="38">
        <v>6.4560000000000006E-2</v>
      </c>
    </row>
    <row r="2542" spans="1:6" x14ac:dyDescent="0.25">
      <c r="A2542" s="39">
        <v>43497</v>
      </c>
      <c r="B2542" s="38">
        <v>8.7906999999999999E-2</v>
      </c>
      <c r="C2542" s="38">
        <v>4.3242000000000003E-2</v>
      </c>
      <c r="D2542" s="38">
        <v>6.7600999999999994E-2</v>
      </c>
      <c r="E2542" s="38">
        <v>7.8894000000000006E-2</v>
      </c>
      <c r="F2542" s="38">
        <v>6.0352000000000003E-2</v>
      </c>
    </row>
    <row r="2543" spans="1:6" x14ac:dyDescent="0.25">
      <c r="A2543" s="39">
        <v>43500</v>
      </c>
      <c r="B2543" s="38">
        <v>8.5276000000000005E-2</v>
      </c>
      <c r="C2543" s="38">
        <v>3.8431E-2</v>
      </c>
      <c r="D2543" s="38">
        <v>6.0264999999999999E-2</v>
      </c>
      <c r="E2543" s="38">
        <v>7.6654E-2</v>
      </c>
      <c r="F2543" s="38">
        <v>5.9986999999999999E-2</v>
      </c>
    </row>
    <row r="2544" spans="1:6" x14ac:dyDescent="0.25">
      <c r="A2544" s="39">
        <v>43501</v>
      </c>
      <c r="B2544" s="38">
        <v>8.2680000000000003E-2</v>
      </c>
      <c r="C2544" s="38">
        <v>4.0788999999999999E-2</v>
      </c>
      <c r="D2544" s="38">
        <v>5.7475999999999999E-2</v>
      </c>
      <c r="E2544" s="38">
        <v>7.1452000000000002E-2</v>
      </c>
      <c r="F2544" s="38">
        <v>5.1423999999999997E-2</v>
      </c>
    </row>
    <row r="2545" spans="1:6" x14ac:dyDescent="0.25">
      <c r="A2545" s="39">
        <v>43502</v>
      </c>
      <c r="B2545" s="38">
        <v>8.2464999999999997E-2</v>
      </c>
      <c r="C2545" s="38">
        <v>4.4082000000000003E-2</v>
      </c>
      <c r="D2545" s="38">
        <v>5.7701000000000002E-2</v>
      </c>
      <c r="E2545" s="38">
        <v>7.0152000000000006E-2</v>
      </c>
      <c r="F2545" s="38">
        <v>4.6117999999999999E-2</v>
      </c>
    </row>
    <row r="2546" spans="1:6" x14ac:dyDescent="0.25">
      <c r="A2546" s="39">
        <v>43503</v>
      </c>
      <c r="B2546" s="38">
        <v>9.0265999999999999E-2</v>
      </c>
      <c r="C2546" s="38">
        <v>5.5433999999999997E-2</v>
      </c>
      <c r="D2546" s="38">
        <v>7.8708E-2</v>
      </c>
      <c r="E2546" s="38">
        <v>8.1114000000000006E-2</v>
      </c>
      <c r="F2546" s="38">
        <v>5.5696000000000002E-2</v>
      </c>
    </row>
    <row r="2547" spans="1:6" x14ac:dyDescent="0.25">
      <c r="A2547" s="39">
        <v>43504</v>
      </c>
      <c r="B2547" s="38">
        <v>8.6444999999999994E-2</v>
      </c>
      <c r="C2547" s="38">
        <v>5.7452999999999997E-2</v>
      </c>
      <c r="D2547" s="38">
        <v>6.9275000000000003E-2</v>
      </c>
      <c r="E2547" s="38">
        <v>7.7001E-2</v>
      </c>
      <c r="F2547" s="38">
        <v>4.9378999999999999E-2</v>
      </c>
    </row>
    <row r="2548" spans="1:6" x14ac:dyDescent="0.25">
      <c r="A2548" s="39">
        <v>43507</v>
      </c>
      <c r="B2548" s="38">
        <v>8.3268999999999996E-2</v>
      </c>
      <c r="C2548" s="38">
        <v>5.4362000000000001E-2</v>
      </c>
      <c r="D2548" s="38">
        <v>5.5037000000000003E-2</v>
      </c>
      <c r="E2548" s="38">
        <v>7.0866999999999999E-2</v>
      </c>
      <c r="F2548" s="38">
        <v>4.1362999999999997E-2</v>
      </c>
    </row>
    <row r="2549" spans="1:6" x14ac:dyDescent="0.25">
      <c r="A2549" s="39">
        <v>43508</v>
      </c>
      <c r="B2549" s="38">
        <v>8.2785999999999998E-2</v>
      </c>
      <c r="C2549" s="38">
        <v>5.5895E-2</v>
      </c>
      <c r="D2549" s="38">
        <v>5.4501000000000001E-2</v>
      </c>
      <c r="E2549" s="38">
        <v>7.0831000000000005E-2</v>
      </c>
      <c r="F2549" s="38">
        <v>3.7325999999999998E-2</v>
      </c>
    </row>
    <row r="2550" spans="1:6" x14ac:dyDescent="0.25">
      <c r="A2550" s="39">
        <v>43509</v>
      </c>
      <c r="B2550" s="38">
        <v>8.0708000000000002E-2</v>
      </c>
      <c r="C2550" s="38">
        <v>4.9071999999999998E-2</v>
      </c>
      <c r="D2550" s="38">
        <v>5.1450000000000003E-2</v>
      </c>
      <c r="E2550" s="38">
        <v>6.8069000000000005E-2</v>
      </c>
      <c r="F2550" s="38">
        <v>3.7551000000000001E-2</v>
      </c>
    </row>
    <row r="2551" spans="1:6" x14ac:dyDescent="0.25">
      <c r="A2551" s="39">
        <v>43510</v>
      </c>
      <c r="B2551" s="38">
        <v>8.3247000000000002E-2</v>
      </c>
      <c r="C2551" s="38">
        <v>5.4156000000000003E-2</v>
      </c>
      <c r="D2551" s="38">
        <v>5.6655999999999998E-2</v>
      </c>
      <c r="E2551" s="38">
        <v>7.2260000000000005E-2</v>
      </c>
      <c r="F2551" s="38">
        <v>3.5549999999999998E-2</v>
      </c>
    </row>
    <row r="2552" spans="1:6" x14ac:dyDescent="0.25">
      <c r="A2552" s="39">
        <v>43511</v>
      </c>
      <c r="B2552" s="38">
        <v>8.3391999999999994E-2</v>
      </c>
      <c r="C2552" s="38">
        <v>5.5872999999999999E-2</v>
      </c>
      <c r="D2552" s="38">
        <v>5.7105000000000003E-2</v>
      </c>
      <c r="E2552" s="38">
        <v>6.9917999999999994E-2</v>
      </c>
      <c r="F2552" s="38">
        <v>3.1972E-2</v>
      </c>
    </row>
    <row r="2553" spans="1:6" x14ac:dyDescent="0.25">
      <c r="A2553" s="39">
        <v>43514</v>
      </c>
      <c r="B2553" s="38">
        <v>8.1176999999999999E-2</v>
      </c>
      <c r="C2553" s="38">
        <v>4.7918000000000002E-2</v>
      </c>
      <c r="D2553" s="38">
        <v>5.3883E-2</v>
      </c>
      <c r="E2553" s="38">
        <v>6.6217999999999999E-2</v>
      </c>
      <c r="F2553" s="38">
        <v>3.3218999999999999E-2</v>
      </c>
    </row>
    <row r="2554" spans="1:6" x14ac:dyDescent="0.25">
      <c r="A2554" s="39">
        <v>43515</v>
      </c>
      <c r="B2554" s="38">
        <v>8.4345000000000003E-2</v>
      </c>
      <c r="C2554" s="38">
        <v>6.1525000000000003E-2</v>
      </c>
      <c r="D2554" s="38">
        <v>6.2158999999999999E-2</v>
      </c>
      <c r="E2554" s="38">
        <v>6.8689E-2</v>
      </c>
      <c r="F2554" s="38">
        <v>2.7111E-2</v>
      </c>
    </row>
    <row r="2555" spans="1:6" x14ac:dyDescent="0.25">
      <c r="A2555" s="39">
        <v>43516</v>
      </c>
      <c r="B2555" s="38">
        <v>8.1280000000000005E-2</v>
      </c>
      <c r="C2555" s="38">
        <v>5.7894000000000001E-2</v>
      </c>
      <c r="D2555" s="38">
        <v>5.3567999999999998E-2</v>
      </c>
      <c r="E2555" s="38">
        <v>6.6200999999999996E-2</v>
      </c>
      <c r="F2555" s="38">
        <v>2.5174999999999999E-2</v>
      </c>
    </row>
    <row r="2556" spans="1:6" x14ac:dyDescent="0.25">
      <c r="A2556" s="39">
        <v>43517</v>
      </c>
      <c r="B2556" s="38">
        <v>8.8055999999999995E-2</v>
      </c>
      <c r="C2556" s="38">
        <v>6.7532999999999996E-2</v>
      </c>
      <c r="D2556" s="38">
        <v>7.1001999999999996E-2</v>
      </c>
      <c r="E2556" s="38">
        <v>7.4799000000000004E-2</v>
      </c>
      <c r="F2556" s="38">
        <v>2.9680000000000002E-2</v>
      </c>
    </row>
    <row r="2557" spans="1:6" x14ac:dyDescent="0.25">
      <c r="A2557" s="39">
        <v>43518</v>
      </c>
      <c r="B2557" s="38">
        <v>8.5482000000000002E-2</v>
      </c>
      <c r="C2557" s="38">
        <v>6.4731999999999998E-2</v>
      </c>
      <c r="D2557" s="38">
        <v>6.6112000000000004E-2</v>
      </c>
      <c r="E2557" s="38">
        <v>7.0199999999999999E-2</v>
      </c>
      <c r="F2557" s="38">
        <v>2.8670000000000001E-2</v>
      </c>
    </row>
    <row r="2558" spans="1:6" x14ac:dyDescent="0.25">
      <c r="A2558" s="39">
        <v>43521</v>
      </c>
      <c r="B2558" s="38">
        <v>8.4057000000000007E-2</v>
      </c>
      <c r="C2558" s="38">
        <v>6.0212000000000002E-2</v>
      </c>
      <c r="D2558" s="38">
        <v>6.4297000000000007E-2</v>
      </c>
      <c r="E2558" s="38">
        <v>7.0931999999999995E-2</v>
      </c>
      <c r="F2558" s="38">
        <v>3.0519999999999999E-2</v>
      </c>
    </row>
    <row r="2559" spans="1:6" x14ac:dyDescent="0.25">
      <c r="A2559" s="39">
        <v>43522</v>
      </c>
      <c r="B2559" s="38">
        <v>8.5431999999999994E-2</v>
      </c>
      <c r="C2559" s="38">
        <v>6.0994E-2</v>
      </c>
      <c r="D2559" s="38">
        <v>7.3879E-2</v>
      </c>
      <c r="E2559" s="38">
        <v>7.3000999999999996E-2</v>
      </c>
      <c r="F2559" s="38">
        <v>3.6041999999999998E-2</v>
      </c>
    </row>
    <row r="2560" spans="1:6" x14ac:dyDescent="0.25">
      <c r="A2560" s="39">
        <v>43523</v>
      </c>
      <c r="B2560" s="38">
        <v>8.4919999999999995E-2</v>
      </c>
      <c r="C2560" s="38">
        <v>5.8966999999999999E-2</v>
      </c>
      <c r="D2560" s="38">
        <v>7.6526999999999998E-2</v>
      </c>
      <c r="E2560" s="38">
        <v>7.2743000000000002E-2</v>
      </c>
      <c r="F2560" s="38">
        <v>4.1896000000000003E-2</v>
      </c>
    </row>
    <row r="2561" spans="1:6" x14ac:dyDescent="0.25">
      <c r="A2561" s="39">
        <v>43524</v>
      </c>
      <c r="B2561" s="38">
        <v>8.1570000000000004E-2</v>
      </c>
      <c r="C2561" s="38">
        <v>4.3275000000000001E-2</v>
      </c>
      <c r="D2561" s="38">
        <v>7.1356000000000003E-2</v>
      </c>
      <c r="E2561" s="38">
        <v>6.9553000000000004E-2</v>
      </c>
      <c r="F2561" s="38">
        <v>5.1201000000000003E-2</v>
      </c>
    </row>
    <row r="2562" spans="1:6" x14ac:dyDescent="0.25">
      <c r="A2562" s="39">
        <v>43525</v>
      </c>
      <c r="B2562" s="38">
        <v>8.3274000000000001E-2</v>
      </c>
      <c r="C2562" s="38">
        <v>4.4902999999999998E-2</v>
      </c>
      <c r="D2562" s="38">
        <v>7.4329999999999993E-2</v>
      </c>
      <c r="E2562" s="38">
        <v>6.7480999999999999E-2</v>
      </c>
      <c r="F2562" s="38">
        <v>5.3255999999999998E-2</v>
      </c>
    </row>
    <row r="2563" spans="1:6" x14ac:dyDescent="0.25">
      <c r="A2563" s="39">
        <v>43528</v>
      </c>
      <c r="B2563" s="38">
        <v>8.5478999999999999E-2</v>
      </c>
      <c r="C2563" s="38">
        <v>5.4767999999999997E-2</v>
      </c>
      <c r="D2563" s="38">
        <v>7.8710000000000002E-2</v>
      </c>
      <c r="E2563" s="38">
        <v>6.8612000000000006E-2</v>
      </c>
      <c r="F2563" s="38">
        <v>5.1421000000000001E-2</v>
      </c>
    </row>
    <row r="2564" spans="1:6" x14ac:dyDescent="0.25">
      <c r="A2564" s="39">
        <v>43529</v>
      </c>
      <c r="B2564" s="38">
        <v>8.2072000000000006E-2</v>
      </c>
      <c r="C2564" s="38">
        <v>4.9151E-2</v>
      </c>
      <c r="D2564" s="38">
        <v>7.4092000000000005E-2</v>
      </c>
      <c r="E2564" s="38">
        <v>6.2913999999999998E-2</v>
      </c>
      <c r="F2564" s="38">
        <v>5.0541000000000003E-2</v>
      </c>
    </row>
    <row r="2565" spans="1:6" x14ac:dyDescent="0.25">
      <c r="A2565" s="39">
        <v>43530</v>
      </c>
      <c r="B2565" s="38">
        <v>8.3819000000000005E-2</v>
      </c>
      <c r="C2565" s="38">
        <v>4.7313000000000001E-2</v>
      </c>
      <c r="D2565" s="38">
        <v>7.9468999999999998E-2</v>
      </c>
      <c r="E2565" s="38">
        <v>6.2661999999999995E-2</v>
      </c>
      <c r="F2565" s="38">
        <v>5.4684000000000003E-2</v>
      </c>
    </row>
    <row r="2566" spans="1:6" x14ac:dyDescent="0.25">
      <c r="A2566" s="39">
        <v>43531</v>
      </c>
      <c r="B2566" s="38">
        <v>7.8841999999999995E-2</v>
      </c>
      <c r="C2566" s="38">
        <v>4.5046999999999997E-2</v>
      </c>
      <c r="D2566" s="38">
        <v>7.1932999999999997E-2</v>
      </c>
      <c r="E2566" s="38">
        <v>5.7952999999999998E-2</v>
      </c>
      <c r="F2566" s="38">
        <v>4.8188000000000002E-2</v>
      </c>
    </row>
    <row r="2567" spans="1:6" x14ac:dyDescent="0.25">
      <c r="A2567" s="39">
        <v>43532</v>
      </c>
      <c r="B2567" s="38">
        <v>7.9598000000000002E-2</v>
      </c>
      <c r="C2567" s="38">
        <v>5.5558999999999997E-2</v>
      </c>
      <c r="D2567" s="38">
        <v>7.4305999999999997E-2</v>
      </c>
      <c r="E2567" s="38">
        <v>5.3072000000000001E-2</v>
      </c>
      <c r="F2567" s="38">
        <v>3.6025000000000001E-2</v>
      </c>
    </row>
    <row r="2568" spans="1:6" x14ac:dyDescent="0.25">
      <c r="A2568" s="39">
        <v>43535</v>
      </c>
      <c r="B2568" s="38">
        <v>7.8319E-2</v>
      </c>
      <c r="C2568" s="38">
        <v>4.4812999999999999E-2</v>
      </c>
      <c r="D2568" s="38">
        <v>7.1339E-2</v>
      </c>
      <c r="E2568" s="38">
        <v>6.0340999999999999E-2</v>
      </c>
      <c r="F2568" s="38">
        <v>4.3714000000000003E-2</v>
      </c>
    </row>
    <row r="2569" spans="1:6" x14ac:dyDescent="0.25">
      <c r="A2569" s="37">
        <v>43536</v>
      </c>
      <c r="B2569" s="38">
        <v>7.5065000000000007E-2</v>
      </c>
      <c r="C2569" s="38">
        <v>3.6452999999999999E-2</v>
      </c>
      <c r="D2569" s="38">
        <v>6.8638000000000005E-2</v>
      </c>
      <c r="E2569" s="38">
        <v>5.7391999999999999E-2</v>
      </c>
      <c r="F2569" s="38">
        <v>4.7413999999999998E-2</v>
      </c>
    </row>
    <row r="2570" spans="1:6" x14ac:dyDescent="0.25">
      <c r="A2570" s="37">
        <v>43537</v>
      </c>
      <c r="B2570" s="38">
        <v>7.2512999999999994E-2</v>
      </c>
      <c r="C2570" s="38">
        <v>3.1350000000000003E-2</v>
      </c>
      <c r="D2570" s="38">
        <v>6.8457000000000004E-2</v>
      </c>
      <c r="E2570" s="38">
        <v>5.5058000000000003E-2</v>
      </c>
      <c r="F2570" s="38">
        <v>4.9606999999999998E-2</v>
      </c>
    </row>
    <row r="2571" spans="1:6" x14ac:dyDescent="0.25">
      <c r="A2571" s="37">
        <v>43538</v>
      </c>
      <c r="B2571" s="38">
        <v>7.2067000000000006E-2</v>
      </c>
      <c r="C2571" s="38">
        <v>3.0936000000000002E-2</v>
      </c>
      <c r="D2571" s="38">
        <v>6.1884000000000002E-2</v>
      </c>
      <c r="E2571" s="38">
        <v>5.7245999999999998E-2</v>
      </c>
      <c r="F2571" s="38">
        <v>4.8598000000000002E-2</v>
      </c>
    </row>
    <row r="2572" spans="1:6" x14ac:dyDescent="0.25">
      <c r="A2572" s="37">
        <v>43539</v>
      </c>
      <c r="B2572" s="38">
        <v>6.9845000000000004E-2</v>
      </c>
      <c r="C2572" s="38">
        <v>2.4247000000000001E-2</v>
      </c>
      <c r="D2572" s="38">
        <v>5.851E-2</v>
      </c>
      <c r="E2572" s="38">
        <v>5.0375000000000003E-2</v>
      </c>
      <c r="F2572" s="38">
        <v>5.0398999999999999E-2</v>
      </c>
    </row>
    <row r="2573" spans="1:6" x14ac:dyDescent="0.25">
      <c r="A2573" s="37">
        <v>43542</v>
      </c>
      <c r="B2573" s="38">
        <v>7.0959999999999995E-2</v>
      </c>
      <c r="C2573" s="38">
        <v>1.6133000000000002E-2</v>
      </c>
      <c r="D2573" s="38">
        <v>5.8042000000000003E-2</v>
      </c>
      <c r="E2573" s="38">
        <v>4.7927999999999998E-2</v>
      </c>
      <c r="F2573" s="38">
        <v>5.6494999999999997E-2</v>
      </c>
    </row>
    <row r="2574" spans="1:6" x14ac:dyDescent="0.25">
      <c r="A2574" s="37">
        <v>43543</v>
      </c>
      <c r="B2574" s="38">
        <v>6.7751000000000006E-2</v>
      </c>
      <c r="C2574" s="38">
        <v>1.7776E-2</v>
      </c>
      <c r="D2574" s="38">
        <v>6.6822999999999994E-2</v>
      </c>
      <c r="E2574" s="38">
        <v>4.4323000000000001E-2</v>
      </c>
      <c r="F2574" s="38">
        <v>5.1560000000000002E-2</v>
      </c>
    </row>
    <row r="2575" spans="1:6" x14ac:dyDescent="0.25">
      <c r="A2575" s="37">
        <v>43544</v>
      </c>
      <c r="B2575" s="38">
        <v>6.9334000000000007E-2</v>
      </c>
      <c r="C2575" s="38">
        <v>2.2911000000000001E-2</v>
      </c>
      <c r="D2575" s="38">
        <v>6.8447999999999995E-2</v>
      </c>
      <c r="E2575" s="38">
        <v>4.5013999999999998E-2</v>
      </c>
      <c r="F2575" s="38">
        <v>4.4866000000000003E-2</v>
      </c>
    </row>
    <row r="2576" spans="1:6" x14ac:dyDescent="0.25">
      <c r="A2576" s="37">
        <v>43545</v>
      </c>
      <c r="B2576" s="38">
        <v>6.7390000000000005E-2</v>
      </c>
      <c r="C2576" s="38">
        <v>1.9894999999999999E-2</v>
      </c>
      <c r="D2576" s="38">
        <v>6.5032000000000006E-2</v>
      </c>
      <c r="E2576" s="38">
        <v>4.4135000000000001E-2</v>
      </c>
      <c r="F2576" s="38">
        <v>4.2548000000000002E-2</v>
      </c>
    </row>
    <row r="2577" spans="1:6" x14ac:dyDescent="0.25">
      <c r="A2577" s="37">
        <v>43546</v>
      </c>
      <c r="B2577" s="38">
        <v>7.0085999999999996E-2</v>
      </c>
      <c r="C2577" s="38">
        <v>3.3238999999999998E-2</v>
      </c>
      <c r="D2577" s="38">
        <v>6.7395999999999998E-2</v>
      </c>
      <c r="E2577" s="38">
        <v>3.7106E-2</v>
      </c>
      <c r="F2577" s="38">
        <v>3.3725999999999999E-2</v>
      </c>
    </row>
    <row r="2578" spans="1:6" x14ac:dyDescent="0.25">
      <c r="A2578" s="37">
        <v>43549</v>
      </c>
      <c r="B2578" s="38">
        <v>7.3917999999999998E-2</v>
      </c>
      <c r="C2578" s="38">
        <v>4.6296999999999998E-2</v>
      </c>
      <c r="D2578" s="38">
        <v>7.3829000000000006E-2</v>
      </c>
      <c r="E2578" s="38">
        <v>4.1305000000000001E-2</v>
      </c>
      <c r="F2578" s="38">
        <v>2.7396E-2</v>
      </c>
    </row>
    <row r="2579" spans="1:6" x14ac:dyDescent="0.25">
      <c r="A2579" s="37">
        <v>43550</v>
      </c>
      <c r="B2579" s="38">
        <v>7.2969000000000006E-2</v>
      </c>
      <c r="C2579" s="38">
        <v>4.3957000000000003E-2</v>
      </c>
      <c r="D2579" s="38">
        <v>7.5231000000000006E-2</v>
      </c>
      <c r="E2579" s="38">
        <v>3.4887000000000001E-2</v>
      </c>
      <c r="F2579" s="38">
        <v>2.8937000000000001E-2</v>
      </c>
    </row>
    <row r="2580" spans="1:6" x14ac:dyDescent="0.25">
      <c r="A2580" s="37">
        <v>43551</v>
      </c>
      <c r="B2580" s="38">
        <v>7.2415999999999994E-2</v>
      </c>
      <c r="C2580" s="38">
        <v>4.5400999999999997E-2</v>
      </c>
      <c r="D2580" s="38">
        <v>7.5045000000000001E-2</v>
      </c>
      <c r="E2580" s="38">
        <v>3.6908999999999997E-2</v>
      </c>
      <c r="F2580" s="38">
        <v>2.6009000000000001E-2</v>
      </c>
    </row>
    <row r="2581" spans="1:6" x14ac:dyDescent="0.25">
      <c r="A2581" s="37">
        <v>43552</v>
      </c>
      <c r="B2581" s="38">
        <v>7.1894E-2</v>
      </c>
      <c r="C2581" s="38">
        <v>3.6471999999999997E-2</v>
      </c>
      <c r="D2581" s="38">
        <v>7.8448000000000004E-2</v>
      </c>
      <c r="E2581" s="38">
        <v>3.6824999999999997E-2</v>
      </c>
      <c r="F2581" s="38">
        <v>3.1445000000000001E-2</v>
      </c>
    </row>
    <row r="2582" spans="1:6" x14ac:dyDescent="0.25">
      <c r="A2582" s="37">
        <v>43553</v>
      </c>
      <c r="B2582" s="38">
        <v>7.9981999999999998E-2</v>
      </c>
      <c r="C2582" s="38">
        <v>5.2292999999999999E-2</v>
      </c>
      <c r="D2582" s="38">
        <v>8.6893999999999999E-2</v>
      </c>
      <c r="E2582" s="38">
        <v>3.9774999999999998E-2</v>
      </c>
      <c r="F2582" s="38">
        <v>2.8915E-2</v>
      </c>
    </row>
    <row r="2583" spans="1:6" x14ac:dyDescent="0.25">
      <c r="A2583" s="37">
        <v>43556</v>
      </c>
      <c r="B2583" s="38">
        <v>7.5881000000000004E-2</v>
      </c>
      <c r="C2583" s="38">
        <v>2.7039000000000001E-2</v>
      </c>
      <c r="D2583" s="38">
        <v>8.4401000000000004E-2</v>
      </c>
      <c r="E2583" s="38">
        <v>4.4329E-2</v>
      </c>
      <c r="F2583" s="38">
        <v>3.8810999999999998E-2</v>
      </c>
    </row>
    <row r="2584" spans="1:6" x14ac:dyDescent="0.25">
      <c r="A2584" s="37">
        <v>43557</v>
      </c>
      <c r="B2584" s="38">
        <v>7.4968999999999994E-2</v>
      </c>
      <c r="C2584" s="38">
        <v>2.4271999999999998E-2</v>
      </c>
      <c r="D2584" s="38">
        <v>8.8647000000000004E-2</v>
      </c>
      <c r="E2584" s="38">
        <v>4.3783000000000002E-2</v>
      </c>
      <c r="F2584" s="38">
        <v>4.2611000000000003E-2</v>
      </c>
    </row>
    <row r="2585" spans="1:6" x14ac:dyDescent="0.25">
      <c r="A2585" s="37">
        <v>43558</v>
      </c>
      <c r="B2585" s="38">
        <v>7.6505000000000004E-2</v>
      </c>
      <c r="C2585" s="38">
        <v>2.3917999999999998E-2</v>
      </c>
      <c r="D2585" s="38">
        <v>8.9978000000000002E-2</v>
      </c>
      <c r="E2585" s="38">
        <v>4.7246000000000003E-2</v>
      </c>
      <c r="F2585" s="38">
        <v>4.2214000000000002E-2</v>
      </c>
    </row>
    <row r="2586" spans="1:6" x14ac:dyDescent="0.25">
      <c r="A2586" s="37">
        <v>43559</v>
      </c>
      <c r="B2586" s="38">
        <v>8.0432000000000003E-2</v>
      </c>
      <c r="C2586" s="38">
        <v>3.5460999999999999E-2</v>
      </c>
      <c r="D2586" s="38">
        <v>9.4666E-2</v>
      </c>
      <c r="E2586" s="38">
        <v>4.7941999999999999E-2</v>
      </c>
      <c r="F2586" s="38">
        <v>3.7248000000000003E-2</v>
      </c>
    </row>
    <row r="2587" spans="1:6" x14ac:dyDescent="0.25">
      <c r="A2587" s="37">
        <v>43560</v>
      </c>
      <c r="B2587" s="38">
        <v>7.7742000000000006E-2</v>
      </c>
      <c r="C2587" s="38">
        <v>3.0085000000000001E-2</v>
      </c>
      <c r="D2587" s="38">
        <v>9.2083999999999999E-2</v>
      </c>
      <c r="E2587" s="38">
        <v>4.6205000000000003E-2</v>
      </c>
      <c r="F2587" s="38">
        <v>3.9437E-2</v>
      </c>
    </row>
    <row r="2588" spans="1:6" x14ac:dyDescent="0.25">
      <c r="A2588" s="37">
        <v>43563</v>
      </c>
      <c r="B2588" s="38">
        <v>8.3526000000000003E-2</v>
      </c>
      <c r="C2588" s="38">
        <v>3.7187999999999999E-2</v>
      </c>
      <c r="D2588" s="38">
        <v>0.10070800000000001</v>
      </c>
      <c r="E2588" s="38">
        <v>6.0893000000000003E-2</v>
      </c>
      <c r="F2588" s="38">
        <v>3.5381999999999997E-2</v>
      </c>
    </row>
    <row r="2589" spans="1:6" x14ac:dyDescent="0.25">
      <c r="A2589" s="37">
        <v>43564</v>
      </c>
      <c r="B2589" s="38">
        <v>8.7272000000000002E-2</v>
      </c>
      <c r="C2589" s="38">
        <v>5.0297000000000001E-2</v>
      </c>
      <c r="D2589" s="38">
        <v>0.10574500000000001</v>
      </c>
      <c r="E2589" s="38">
        <v>6.5747E-2</v>
      </c>
      <c r="F2589" s="38">
        <v>3.2888000000000001E-2</v>
      </c>
    </row>
    <row r="2590" spans="1:6" x14ac:dyDescent="0.25">
      <c r="A2590" s="37">
        <v>43565</v>
      </c>
      <c r="B2590" s="38">
        <v>8.5261000000000003E-2</v>
      </c>
      <c r="C2590" s="38">
        <v>4.5442999999999997E-2</v>
      </c>
      <c r="D2590" s="38">
        <v>0.101886</v>
      </c>
      <c r="E2590" s="38">
        <v>6.2794000000000003E-2</v>
      </c>
      <c r="F2590" s="38">
        <v>3.6012000000000002E-2</v>
      </c>
    </row>
    <row r="2591" spans="1:6" x14ac:dyDescent="0.25">
      <c r="A2591" s="37">
        <v>43566</v>
      </c>
      <c r="B2591" s="38">
        <v>7.8511999999999998E-2</v>
      </c>
      <c r="C2591" s="38">
        <v>3.1551999999999997E-2</v>
      </c>
      <c r="D2591" s="38">
        <v>9.2953999999999995E-2</v>
      </c>
      <c r="E2591" s="38">
        <v>5.2639999999999999E-2</v>
      </c>
      <c r="F2591" s="38">
        <v>4.1623E-2</v>
      </c>
    </row>
    <row r="2592" spans="1:6" x14ac:dyDescent="0.25">
      <c r="A2592" s="37">
        <v>43567</v>
      </c>
      <c r="B2592" s="38">
        <v>7.6187000000000005E-2</v>
      </c>
      <c r="C2592" s="38">
        <v>2.5115999999999999E-2</v>
      </c>
      <c r="D2592" s="38">
        <v>8.8493000000000002E-2</v>
      </c>
      <c r="E2592" s="38">
        <v>4.904E-2</v>
      </c>
      <c r="F2592" s="38">
        <v>4.4516E-2</v>
      </c>
    </row>
    <row r="2593" spans="1:6" x14ac:dyDescent="0.25">
      <c r="A2593" s="37">
        <v>43570</v>
      </c>
      <c r="B2593" s="38">
        <v>7.3665999999999995E-2</v>
      </c>
      <c r="C2593" s="38">
        <v>2.3307000000000001E-2</v>
      </c>
      <c r="D2593" s="38">
        <v>8.3392999999999995E-2</v>
      </c>
      <c r="E2593" s="38">
        <v>4.2200000000000001E-2</v>
      </c>
      <c r="F2593" s="38">
        <v>4.5425E-2</v>
      </c>
    </row>
    <row r="2594" spans="1:6" x14ac:dyDescent="0.25">
      <c r="A2594" s="37">
        <v>43571</v>
      </c>
      <c r="B2594" s="38">
        <v>6.9759000000000002E-2</v>
      </c>
      <c r="C2594" s="38">
        <v>1.421E-2</v>
      </c>
      <c r="D2594" s="38">
        <v>7.5509000000000007E-2</v>
      </c>
      <c r="E2594" s="38">
        <v>3.9176999999999997E-2</v>
      </c>
      <c r="F2594" s="38">
        <v>4.9170999999999999E-2</v>
      </c>
    </row>
    <row r="2595" spans="1:6" x14ac:dyDescent="0.25">
      <c r="A2595" s="37">
        <v>43572</v>
      </c>
      <c r="B2595" s="38">
        <v>7.0427000000000003E-2</v>
      </c>
      <c r="C2595" s="38">
        <v>1.7611000000000002E-2</v>
      </c>
      <c r="D2595" s="38">
        <v>7.6222999999999999E-2</v>
      </c>
      <c r="E2595" s="38">
        <v>3.7648000000000001E-2</v>
      </c>
      <c r="F2595" s="38">
        <v>4.7414999999999999E-2</v>
      </c>
    </row>
    <row r="2596" spans="1:6" x14ac:dyDescent="0.25">
      <c r="A2596" s="37">
        <v>43573</v>
      </c>
      <c r="B2596" s="38">
        <v>6.6684999999999994E-2</v>
      </c>
      <c r="C2596" s="38">
        <v>8.9239999999999996E-3</v>
      </c>
      <c r="D2596" s="38">
        <v>7.2451000000000002E-2</v>
      </c>
      <c r="E2596" s="38">
        <v>3.5187000000000003E-2</v>
      </c>
      <c r="F2596" s="38">
        <v>5.4267000000000003E-2</v>
      </c>
    </row>
    <row r="2597" spans="1:6" x14ac:dyDescent="0.25">
      <c r="A2597" s="37">
        <v>43574</v>
      </c>
      <c r="B2597" s="38">
        <v>7.2002999999999998E-2</v>
      </c>
      <c r="C2597" s="38">
        <v>1.3591000000000001E-2</v>
      </c>
      <c r="D2597" s="38">
        <v>7.1635000000000004E-2</v>
      </c>
      <c r="E2597" s="38">
        <v>4.4215999999999998E-2</v>
      </c>
      <c r="F2597" s="38">
        <v>4.3357E-2</v>
      </c>
    </row>
    <row r="2598" spans="1:6" x14ac:dyDescent="0.25">
      <c r="A2598" s="37">
        <v>43577</v>
      </c>
      <c r="B2598" s="38">
        <v>6.8905999999999995E-2</v>
      </c>
      <c r="C2598" s="38">
        <v>1.5441E-2</v>
      </c>
      <c r="D2598" s="38">
        <v>6.8420999999999996E-2</v>
      </c>
      <c r="E2598" s="38">
        <v>4.4053000000000002E-2</v>
      </c>
      <c r="F2598" s="38">
        <v>3.7394999999999998E-2</v>
      </c>
    </row>
    <row r="2599" spans="1:6" x14ac:dyDescent="0.25">
      <c r="A2599" s="37">
        <v>43578</v>
      </c>
      <c r="B2599" s="38">
        <v>7.2002999999999998E-2</v>
      </c>
      <c r="C2599" s="38">
        <v>1.3591000000000001E-2</v>
      </c>
      <c r="D2599" s="38">
        <v>7.1635000000000004E-2</v>
      </c>
      <c r="E2599" s="38">
        <v>4.4215999999999998E-2</v>
      </c>
      <c r="F2599" s="38">
        <v>4.3357E-2</v>
      </c>
    </row>
    <row r="2600" spans="1:6" x14ac:dyDescent="0.25">
      <c r="A2600" s="37">
        <v>43579</v>
      </c>
      <c r="B2600" s="38">
        <v>6.8905999999999995E-2</v>
      </c>
      <c r="C2600" s="38">
        <v>1.5441E-2</v>
      </c>
      <c r="D2600" s="38">
        <v>6.8420999999999996E-2</v>
      </c>
      <c r="E2600" s="38">
        <v>4.4053000000000002E-2</v>
      </c>
      <c r="F2600" s="38">
        <v>3.7394999999999998E-2</v>
      </c>
    </row>
    <row r="2601" spans="1:6" x14ac:dyDescent="0.25">
      <c r="A2601" s="37">
        <v>43580</v>
      </c>
      <c r="B2601" s="38">
        <v>7.5969999999999996E-2</v>
      </c>
      <c r="C2601" s="38">
        <v>4.0655999999999998E-2</v>
      </c>
      <c r="D2601" s="38">
        <v>7.8614000000000003E-2</v>
      </c>
      <c r="E2601" s="38">
        <v>5.0525E-2</v>
      </c>
      <c r="F2601" s="38">
        <v>2.4653000000000001E-2</v>
      </c>
    </row>
    <row r="2602" spans="1:6" x14ac:dyDescent="0.25">
      <c r="A2602" s="37">
        <v>43581</v>
      </c>
      <c r="B2602" s="38">
        <v>7.4837000000000001E-2</v>
      </c>
      <c r="C2602" s="38">
        <v>3.3461999999999999E-2</v>
      </c>
      <c r="D2602" s="38">
        <v>7.8942999999999999E-2</v>
      </c>
      <c r="E2602" s="38">
        <v>4.8793999999999997E-2</v>
      </c>
      <c r="F2602" s="38">
        <v>2.9059999999999999E-2</v>
      </c>
    </row>
    <row r="2603" spans="1:6" x14ac:dyDescent="0.25">
      <c r="A2603" s="37">
        <v>43584</v>
      </c>
      <c r="B2603" s="38">
        <v>7.2719000000000006E-2</v>
      </c>
      <c r="C2603" s="38">
        <v>3.1955999999999998E-2</v>
      </c>
      <c r="D2603" s="38">
        <v>7.7576999999999993E-2</v>
      </c>
      <c r="E2603" s="38">
        <v>4.87E-2</v>
      </c>
      <c r="F2603" s="38">
        <v>2.7976000000000001E-2</v>
      </c>
    </row>
    <row r="2604" spans="1:6" x14ac:dyDescent="0.25">
      <c r="A2604" s="37">
        <v>43585</v>
      </c>
      <c r="B2604" s="38">
        <v>8.0004000000000006E-2</v>
      </c>
      <c r="C2604" s="38">
        <v>4.6105E-2</v>
      </c>
      <c r="D2604" s="38">
        <v>8.7502999999999997E-2</v>
      </c>
      <c r="E2604" s="38">
        <v>6.4487000000000003E-2</v>
      </c>
      <c r="F2604" s="38">
        <v>2.2603999999999999E-2</v>
      </c>
    </row>
    <row r="2605" spans="1:6" x14ac:dyDescent="0.25">
      <c r="A2605" s="37">
        <v>43587</v>
      </c>
      <c r="B2605" s="38">
        <v>7.8821173012140019E-2</v>
      </c>
      <c r="C2605" s="38">
        <v>4.7205180524245133E-2</v>
      </c>
      <c r="D2605" s="38">
        <v>8.4890410508114397E-2</v>
      </c>
      <c r="E2605" s="38">
        <v>6.5488220427898439E-2</v>
      </c>
      <c r="F2605" s="38">
        <v>2.1981423911666811E-2</v>
      </c>
    </row>
    <row r="2606" spans="1:6" x14ac:dyDescent="0.25">
      <c r="A2606" s="37">
        <v>43588</v>
      </c>
      <c r="B2606" s="38">
        <v>7.80244118652582E-2</v>
      </c>
      <c r="C2606" s="38">
        <v>4.700214434045865E-2</v>
      </c>
      <c r="D2606" s="38">
        <v>8.5034251161727317E-2</v>
      </c>
      <c r="E2606" s="38">
        <v>6.0922392588766146E-2</v>
      </c>
      <c r="F2606" s="38">
        <v>2.380131490648121E-2</v>
      </c>
    </row>
    <row r="2607" spans="1:6" x14ac:dyDescent="0.25">
      <c r="A2607" s="37">
        <v>43591</v>
      </c>
      <c r="B2607" s="38">
        <v>8.0723967597413654E-2</v>
      </c>
      <c r="C2607" s="38">
        <v>5.5235464538101471E-2</v>
      </c>
      <c r="D2607" s="38">
        <v>8.8772197697164865E-2</v>
      </c>
      <c r="E2607" s="38">
        <v>6.3477760240803913E-2</v>
      </c>
      <c r="F2607" s="38">
        <v>2.3439605685335537E-2</v>
      </c>
    </row>
    <row r="2608" spans="1:6" x14ac:dyDescent="0.25">
      <c r="A2608" s="37">
        <v>43592</v>
      </c>
      <c r="B2608" s="38">
        <v>7.878551419407008E-2</v>
      </c>
      <c r="C2608" s="38">
        <v>5.3645502035186275E-2</v>
      </c>
      <c r="D2608" s="38">
        <v>8.7069767036946744E-2</v>
      </c>
      <c r="E2608" s="38">
        <v>5.0936097423902989E-2</v>
      </c>
      <c r="F2608" s="38">
        <v>2.614984132267368E-2</v>
      </c>
    </row>
    <row r="2609" spans="1:6" x14ac:dyDescent="0.25">
      <c r="A2609" s="37">
        <v>43593</v>
      </c>
      <c r="B2609" s="38">
        <v>8.0569291914559124E-2</v>
      </c>
      <c r="C2609" s="38">
        <v>5.5351509582050429E-2</v>
      </c>
      <c r="D2609" s="38">
        <v>9.2554626645909591E-2</v>
      </c>
      <c r="E2609" s="38">
        <v>5.4234908524199273E-2</v>
      </c>
      <c r="F2609" s="38">
        <v>2.7325210102182265E-2</v>
      </c>
    </row>
    <row r="2610" spans="1:6" x14ac:dyDescent="0.25">
      <c r="A2610" s="37">
        <v>43594</v>
      </c>
      <c r="B2610" s="38">
        <v>8.0926277007256811E-2</v>
      </c>
      <c r="C2610" s="38">
        <v>6.1329109097993641E-2</v>
      </c>
      <c r="D2610" s="38">
        <v>9.2761143432088092E-2</v>
      </c>
      <c r="E2610" s="38">
        <v>5.1018264289175733E-2</v>
      </c>
      <c r="F2610" s="38">
        <v>2.6403231011307503E-2</v>
      </c>
    </row>
    <row r="2611" spans="1:6" x14ac:dyDescent="0.25">
      <c r="A2611" s="37">
        <v>43595</v>
      </c>
      <c r="B2611" s="38">
        <v>8.0772710227623487E-2</v>
      </c>
      <c r="C2611" s="38">
        <v>5.7908553931760504E-2</v>
      </c>
      <c r="D2611" s="38">
        <v>9.253369103488529E-2</v>
      </c>
      <c r="E2611" s="38">
        <v>4.9964289698705346E-2</v>
      </c>
      <c r="F2611" s="38">
        <v>2.8180292412712287E-2</v>
      </c>
    </row>
    <row r="2612" spans="1:6" x14ac:dyDescent="0.25">
      <c r="A2612" s="37">
        <v>43598</v>
      </c>
      <c r="B2612" s="38">
        <v>8.1292625603127319E-2</v>
      </c>
      <c r="C2612" s="38">
        <v>5.9900210929074459E-2</v>
      </c>
      <c r="D2612" s="38">
        <v>9.4130974091011954E-2</v>
      </c>
      <c r="E2612" s="38">
        <v>4.7551184023873164E-2</v>
      </c>
      <c r="F2612" s="38">
        <v>2.9589447697128124E-2</v>
      </c>
    </row>
    <row r="2613" spans="1:6" x14ac:dyDescent="0.25">
      <c r="A2613" s="37">
        <v>43599</v>
      </c>
      <c r="B2613" s="38">
        <v>7.8050729777920991E-2</v>
      </c>
      <c r="C2613" s="38">
        <v>5.1687481860387512E-2</v>
      </c>
      <c r="D2613" s="38">
        <v>8.8253847009273287E-2</v>
      </c>
      <c r="E2613" s="38">
        <v>4.0362229536381397E-2</v>
      </c>
      <c r="F2613" s="38">
        <v>3.3002371646383553E-2</v>
      </c>
    </row>
    <row r="2614" spans="1:6" x14ac:dyDescent="0.25">
      <c r="A2614" s="37">
        <v>43600</v>
      </c>
      <c r="B2614" s="38">
        <v>7.75563247897431E-2</v>
      </c>
      <c r="C2614" s="38">
        <v>5.0852531008073028E-2</v>
      </c>
      <c r="D2614" s="38">
        <v>9.0766657736299827E-2</v>
      </c>
      <c r="E2614" s="38">
        <v>3.7683631411061173E-2</v>
      </c>
      <c r="F2614" s="38">
        <v>3.616198109504902E-2</v>
      </c>
    </row>
    <row r="2615" spans="1:6" x14ac:dyDescent="0.25">
      <c r="A2615" s="37">
        <v>43601</v>
      </c>
      <c r="B2615" s="38">
        <v>7.6592322083279943E-2</v>
      </c>
      <c r="C2615" s="38">
        <v>4.9581273912988055E-2</v>
      </c>
      <c r="D2615" s="38">
        <v>8.6253653318888818E-2</v>
      </c>
      <c r="E2615" s="38">
        <v>3.5248604276442629E-2</v>
      </c>
      <c r="F2615" s="38">
        <v>3.5460215767847206E-2</v>
      </c>
    </row>
    <row r="2616" spans="1:6" x14ac:dyDescent="0.25">
      <c r="A2616" s="37">
        <v>43602</v>
      </c>
      <c r="B2616" s="38">
        <v>7.480667221113127E-2</v>
      </c>
      <c r="C2616" s="38">
        <v>4.942679630251632E-2</v>
      </c>
      <c r="D2616" s="38">
        <v>8.4845808203558665E-2</v>
      </c>
      <c r="E2616" s="38">
        <v>3.3968541416517735E-2</v>
      </c>
      <c r="F2616" s="38">
        <v>3.4595189807614612E-2</v>
      </c>
    </row>
    <row r="2617" spans="1:6" x14ac:dyDescent="0.25">
      <c r="A2617" s="37">
        <v>43605</v>
      </c>
      <c r="B2617" s="38">
        <v>7.6502543445906082E-2</v>
      </c>
      <c r="C2617" s="38">
        <v>5.1850437917951478E-2</v>
      </c>
      <c r="D2617" s="38">
        <v>8.4556517718087879E-2</v>
      </c>
      <c r="E2617" s="38">
        <v>3.6995178524966955E-2</v>
      </c>
      <c r="F2617" s="38">
        <v>3.1659177301214148E-2</v>
      </c>
    </row>
    <row r="2618" spans="1:6" x14ac:dyDescent="0.25">
      <c r="A2618" s="37">
        <v>43606</v>
      </c>
      <c r="B2618" s="38">
        <v>7.2919953997394163E-2</v>
      </c>
      <c r="C2618" s="38">
        <v>4.5799350343350857E-2</v>
      </c>
      <c r="D2618" s="38">
        <v>7.7472573315818707E-2</v>
      </c>
      <c r="E2618" s="38">
        <v>3.1943128260631601E-2</v>
      </c>
      <c r="F2618" s="38">
        <v>3.281870550785837E-2</v>
      </c>
    </row>
    <row r="2619" spans="1:6" x14ac:dyDescent="0.25">
      <c r="A2619" s="37">
        <v>43607</v>
      </c>
      <c r="B2619" s="38">
        <v>7.4780011378062367E-2</v>
      </c>
      <c r="C2619" s="38">
        <v>4.4865376968867381E-2</v>
      </c>
      <c r="D2619" s="38">
        <v>8.142040275241115E-2</v>
      </c>
      <c r="E2619" s="38">
        <v>3.2146726361265691E-2</v>
      </c>
      <c r="F2619" s="38">
        <v>3.6306773492695142E-2</v>
      </c>
    </row>
    <row r="2620" spans="1:6" x14ac:dyDescent="0.25">
      <c r="A2620" s="37">
        <v>43608</v>
      </c>
      <c r="B2620" s="38">
        <v>7.480452693041767E-2</v>
      </c>
      <c r="C2620" s="38">
        <v>4.4123460626522386E-2</v>
      </c>
      <c r="D2620" s="38">
        <v>7.9153050555080567E-2</v>
      </c>
      <c r="E2620" s="38">
        <v>3.7989231482986517E-2</v>
      </c>
      <c r="F2620" s="38">
        <v>3.0625999228193847E-2</v>
      </c>
    </row>
    <row r="2621" spans="1:6" x14ac:dyDescent="0.25">
      <c r="A2621" s="37">
        <v>43609</v>
      </c>
      <c r="B2621" s="38">
        <v>7.3341933286256739E-2</v>
      </c>
      <c r="C2621" s="38">
        <v>3.7055271767311507E-2</v>
      </c>
      <c r="D2621" s="38">
        <v>7.2535210133012784E-2</v>
      </c>
      <c r="E2621" s="38">
        <v>3.4905068717129804E-2</v>
      </c>
      <c r="F2621" s="38">
        <v>3.2445712768888364E-2</v>
      </c>
    </row>
    <row r="2622" spans="1:6" x14ac:dyDescent="0.25">
      <c r="A2622" s="37">
        <v>43612</v>
      </c>
      <c r="B2622" s="38">
        <v>6.5186713540802299E-2</v>
      </c>
      <c r="C2622" s="38">
        <v>1.6847246631876554E-2</v>
      </c>
      <c r="D2622" s="38">
        <v>6.0331509388648105E-2</v>
      </c>
      <c r="E2622" s="38">
        <v>3.1171941194040775E-2</v>
      </c>
      <c r="F2622" s="38">
        <v>3.9896202100250133E-2</v>
      </c>
    </row>
    <row r="2623" spans="1:6" x14ac:dyDescent="0.25">
      <c r="A2623" s="37">
        <v>43613</v>
      </c>
      <c r="B2623" s="38">
        <v>6.5492524781341099E-2</v>
      </c>
      <c r="C2623" s="38">
        <v>2.1048302235179783E-2</v>
      </c>
      <c r="D2623" s="38">
        <v>5.9685108149382202E-2</v>
      </c>
      <c r="E2623" s="38">
        <v>3.1324505900319308E-2</v>
      </c>
      <c r="F2623" s="38">
        <v>3.5776930328040808E-2</v>
      </c>
    </row>
    <row r="2624" spans="1:6" x14ac:dyDescent="0.25">
      <c r="A2624" s="37">
        <v>43614</v>
      </c>
      <c r="B2624" s="38">
        <v>6.958536524511362E-2</v>
      </c>
      <c r="C2624" s="38">
        <v>2.6006009839192611E-2</v>
      </c>
      <c r="D2624" s="38">
        <v>6.4968126034571694E-2</v>
      </c>
      <c r="E2624" s="38">
        <v>3.7334282187992736E-2</v>
      </c>
      <c r="F2624" s="38">
        <v>3.2345623945322463E-2</v>
      </c>
    </row>
    <row r="2625" spans="1:6" x14ac:dyDescent="0.25">
      <c r="A2625" s="37">
        <v>43616</v>
      </c>
      <c r="B2625" s="38">
        <v>6.6935431208087273E-2</v>
      </c>
      <c r="C2625" s="38">
        <v>1.1063636885818314E-2</v>
      </c>
      <c r="D2625" s="38">
        <v>6.0628844280654084E-2</v>
      </c>
      <c r="E2625" s="38">
        <v>3.7457131226012685E-2</v>
      </c>
      <c r="F2625" s="38">
        <v>3.9569868262637961E-2</v>
      </c>
    </row>
    <row r="2626" spans="1:6" x14ac:dyDescent="0.25">
      <c r="A2626" s="37">
        <v>43619</v>
      </c>
      <c r="B2626" s="38">
        <v>6.8670143385570412E-2</v>
      </c>
      <c r="C2626" s="38">
        <v>2.749778468902711E-2</v>
      </c>
      <c r="D2626" s="38">
        <v>6.353156122746649E-2</v>
      </c>
      <c r="E2626" s="38">
        <v>3.9331083979914569E-2</v>
      </c>
      <c r="F2626" s="38">
        <v>2.7977081952339618E-2</v>
      </c>
    </row>
    <row r="2627" spans="1:6" x14ac:dyDescent="0.25">
      <c r="A2627" s="37">
        <v>43620</v>
      </c>
      <c r="B2627" s="38">
        <v>6.9622749127001893E-2</v>
      </c>
      <c r="C2627" s="38">
        <v>3.3619438064848746E-2</v>
      </c>
      <c r="D2627" s="38">
        <v>6.6953308010228738E-2</v>
      </c>
      <c r="E2627" s="38">
        <v>3.8275440012708883E-2</v>
      </c>
      <c r="F2627" s="38">
        <v>2.7225017786982858E-2</v>
      </c>
    </row>
    <row r="2628" spans="1:6" x14ac:dyDescent="0.25">
      <c r="A2628" s="37">
        <v>43621</v>
      </c>
      <c r="B2628" s="38">
        <v>6.8179277306448016E-2</v>
      </c>
      <c r="C2628" s="38">
        <v>3.1509052103819102E-2</v>
      </c>
      <c r="D2628" s="38">
        <v>6.0687446110509385E-2</v>
      </c>
      <c r="E2628" s="38">
        <v>3.5878283239392648E-2</v>
      </c>
      <c r="F2628" s="38">
        <v>2.5523346859132497E-2</v>
      </c>
    </row>
    <row r="2629" spans="1:6" x14ac:dyDescent="0.25">
      <c r="A2629" s="37">
        <v>43623</v>
      </c>
      <c r="B2629" s="38">
        <v>6.538151937824134E-2</v>
      </c>
      <c r="C2629" s="38">
        <v>2.6249288066785476E-2</v>
      </c>
      <c r="D2629" s="38">
        <v>5.9062354179115033E-2</v>
      </c>
      <c r="E2629" s="38">
        <v>3.2912076073974859E-2</v>
      </c>
      <c r="F2629" s="38">
        <v>2.8589634908310485E-2</v>
      </c>
    </row>
    <row r="2630" spans="1:6" x14ac:dyDescent="0.25">
      <c r="A2630" s="37">
        <v>43626</v>
      </c>
      <c r="B2630" s="38">
        <v>7.0975966118552669E-2</v>
      </c>
      <c r="C2630" s="38">
        <v>4.1889116132055711E-2</v>
      </c>
      <c r="D2630" s="38">
        <v>6.4954722248905597E-2</v>
      </c>
      <c r="E2630" s="38">
        <v>3.9239388940207877E-2</v>
      </c>
      <c r="F2630" s="38">
        <v>2.1639124695706127E-2</v>
      </c>
    </row>
    <row r="2631" spans="1:6" x14ac:dyDescent="0.25">
      <c r="A2631" s="37">
        <v>43627</v>
      </c>
      <c r="B2631" s="38">
        <v>6.9994071839111563E-2</v>
      </c>
      <c r="C2631" s="38">
        <v>3.8479297058578867E-2</v>
      </c>
      <c r="D2631" s="38">
        <v>6.2633979646346316E-2</v>
      </c>
      <c r="E2631" s="38">
        <v>3.9080438740002346E-2</v>
      </c>
      <c r="F2631" s="38">
        <v>2.1354412270426004E-2</v>
      </c>
    </row>
    <row r="2632" spans="1:6" x14ac:dyDescent="0.25">
      <c r="A2632" s="37">
        <v>43628</v>
      </c>
      <c r="B2632" s="38">
        <v>7.0131548617661701E-2</v>
      </c>
      <c r="C2632" s="38">
        <v>3.6633398514179953E-2</v>
      </c>
      <c r="D2632" s="38">
        <v>6.6198351212657588E-2</v>
      </c>
      <c r="E2632" s="38">
        <v>4.0927872038653321E-2</v>
      </c>
      <c r="F2632" s="38">
        <v>2.2799532987614578E-2</v>
      </c>
    </row>
    <row r="2633" spans="1:6" x14ac:dyDescent="0.25">
      <c r="A2633" s="37">
        <v>43629</v>
      </c>
      <c r="B2633" s="38">
        <v>7.3785123036487515E-2</v>
      </c>
      <c r="C2633" s="38">
        <v>3.6062139767631333E-2</v>
      </c>
      <c r="D2633" s="38">
        <v>6.7816673482285039E-2</v>
      </c>
      <c r="E2633" s="38">
        <v>5.9638177197369018E-2</v>
      </c>
      <c r="F2633" s="38">
        <v>1.6829534760932595E-2</v>
      </c>
    </row>
    <row r="2634" spans="1:6" x14ac:dyDescent="0.25">
      <c r="A2634" s="37">
        <v>43630</v>
      </c>
      <c r="B2634" s="38">
        <v>6.938083306466343E-2</v>
      </c>
      <c r="C2634" s="38">
        <v>3.203380404632946E-2</v>
      </c>
      <c r="D2634" s="38">
        <v>6.4203527801245081E-2</v>
      </c>
      <c r="E2634" s="38">
        <v>4.1325769578765235E-2</v>
      </c>
      <c r="F2634" s="38">
        <v>2.3419931808059478E-2</v>
      </c>
    </row>
    <row r="2635" spans="1:6" x14ac:dyDescent="0.25">
      <c r="A2635" s="37">
        <v>43633</v>
      </c>
      <c r="B2635" s="38">
        <v>6.4944289065534316E-2</v>
      </c>
      <c r="C2635" s="38">
        <v>2.6844894556212799E-2</v>
      </c>
      <c r="D2635" s="38">
        <v>6.2061536855903744E-2</v>
      </c>
      <c r="E2635" s="38">
        <v>3.3863513711497012E-2</v>
      </c>
      <c r="F2635" s="38">
        <v>2.8207692767465167E-2</v>
      </c>
    </row>
    <row r="2636" spans="1:6" x14ac:dyDescent="0.25">
      <c r="A2636" s="37">
        <v>43634</v>
      </c>
      <c r="B2636" s="38">
        <v>6.6785586954678358E-2</v>
      </c>
      <c r="C2636" s="38">
        <v>2.8415507208830331E-2</v>
      </c>
      <c r="D2636" s="38">
        <v>6.5490293178777276E-2</v>
      </c>
      <c r="E2636" s="38">
        <v>3.4403242557150916E-2</v>
      </c>
      <c r="F2636" s="38">
        <v>2.9583597721900737E-2</v>
      </c>
    </row>
    <row r="2637" spans="1:6" x14ac:dyDescent="0.25">
      <c r="A2637" s="37">
        <v>43635</v>
      </c>
      <c r="B2637" s="38">
        <v>6.2846235475320741E-2</v>
      </c>
      <c r="C2637" s="38">
        <v>2.0045634180259193E-2</v>
      </c>
      <c r="D2637" s="38">
        <v>6.0268368062917868E-2</v>
      </c>
      <c r="E2637" s="38">
        <v>3.4146740402870954E-2</v>
      </c>
      <c r="F2637" s="38">
        <v>3.067705401057317E-2</v>
      </c>
    </row>
    <row r="2638" spans="1:6" x14ac:dyDescent="0.25">
      <c r="A2638" s="37">
        <v>43636</v>
      </c>
      <c r="B2638" s="38">
        <v>6.9459313449833235E-2</v>
      </c>
      <c r="C2638" s="38">
        <v>3.0004661761073803E-2</v>
      </c>
      <c r="D2638" s="38">
        <v>6.6256886769945109E-2</v>
      </c>
      <c r="E2638" s="38">
        <v>4.9172034806809033E-2</v>
      </c>
      <c r="F2638" s="38">
        <v>2.1156438073183743E-2</v>
      </c>
    </row>
    <row r="2639" spans="1:6" x14ac:dyDescent="0.25">
      <c r="A2639" s="37">
        <v>43640</v>
      </c>
      <c r="B2639" s="38">
        <v>7.1756409895656528E-2</v>
      </c>
      <c r="C2639" s="38">
        <v>3.4578580717852699E-2</v>
      </c>
      <c r="D2639" s="38">
        <v>7.0654697984966597E-2</v>
      </c>
      <c r="E2639" s="38">
        <v>5.9353904553757643E-2</v>
      </c>
      <c r="F2639" s="38">
        <v>1.8146300252694956E-2</v>
      </c>
    </row>
    <row r="2640" spans="1:6" x14ac:dyDescent="0.25">
      <c r="A2640" s="37">
        <v>43641</v>
      </c>
      <c r="B2640" s="38">
        <v>7.2324692812719901E-2</v>
      </c>
      <c r="C2640" s="38">
        <v>3.906019120868464E-2</v>
      </c>
      <c r="D2640" s="38">
        <v>6.9197120789372846E-2</v>
      </c>
      <c r="E2640" s="38">
        <v>5.3447678879569659E-2</v>
      </c>
      <c r="F2640" s="38">
        <v>1.825591835479113E-2</v>
      </c>
    </row>
    <row r="2641" spans="1:6" x14ac:dyDescent="0.25">
      <c r="A2641" s="37">
        <v>43642</v>
      </c>
      <c r="B2641" s="38">
        <v>7.1482645369968137E-2</v>
      </c>
      <c r="C2641" s="38">
        <v>3.6298609653082209E-2</v>
      </c>
      <c r="D2641" s="38">
        <v>7.2457082817110482E-2</v>
      </c>
      <c r="E2641" s="38">
        <v>5.0621862429639598E-2</v>
      </c>
      <c r="F2641" s="38">
        <v>2.1746142815588641E-2</v>
      </c>
    </row>
    <row r="2642" spans="1:6" x14ac:dyDescent="0.25">
      <c r="A2642" s="37">
        <v>43643</v>
      </c>
      <c r="B2642" s="38">
        <v>7.2513330451868196E-2</v>
      </c>
      <c r="C2642" s="38">
        <v>3.7146266227887005E-2</v>
      </c>
      <c r="D2642" s="38">
        <v>7.2069364473407657E-2</v>
      </c>
      <c r="E2642" s="38">
        <v>6.0552953753942325E-2</v>
      </c>
      <c r="F2642" s="38">
        <v>1.8352682957465234E-2</v>
      </c>
    </row>
    <row r="2643" spans="1:6" x14ac:dyDescent="0.25">
      <c r="A2643" s="37">
        <v>43644</v>
      </c>
      <c r="B2643" s="38">
        <v>7.3079348551552542E-2</v>
      </c>
      <c r="C2643" s="38">
        <v>3.2961713619105652E-2</v>
      </c>
      <c r="D2643" s="38">
        <v>7.2276132893932601E-2</v>
      </c>
      <c r="E2643" s="38">
        <v>6.1290001378552506E-2</v>
      </c>
      <c r="F2643" s="38">
        <v>2.1319073867286077E-2</v>
      </c>
    </row>
    <row r="2644" spans="1:6" x14ac:dyDescent="0.25">
      <c r="A2644" s="37">
        <v>43647</v>
      </c>
      <c r="B2644" s="38">
        <v>7.5513645168192284E-2</v>
      </c>
      <c r="C2644" s="38">
        <v>3.972450419761929E-2</v>
      </c>
      <c r="D2644" s="38">
        <v>7.5087829251827748E-2</v>
      </c>
      <c r="E2644" s="38">
        <v>6.624528098861289E-2</v>
      </c>
      <c r="F2644" s="38">
        <v>2.0926644416335575E-2</v>
      </c>
    </row>
    <row r="2645" spans="1:6" x14ac:dyDescent="0.25">
      <c r="A2645" s="37">
        <v>43648</v>
      </c>
      <c r="B2645" s="38">
        <v>7.1847631197369352E-2</v>
      </c>
      <c r="C2645" s="38">
        <v>2.5132823633330886E-2</v>
      </c>
      <c r="D2645" s="38">
        <v>7.7709648830855169E-2</v>
      </c>
      <c r="E2645" s="38">
        <v>6.1890773349716294E-2</v>
      </c>
      <c r="F2645" s="38">
        <v>3.1903772060748459E-2</v>
      </c>
    </row>
    <row r="2646" spans="1:6" x14ac:dyDescent="0.25">
      <c r="A2646" s="37">
        <v>43649</v>
      </c>
      <c r="B2646" s="38">
        <v>7.4388899196265248E-2</v>
      </c>
      <c r="C2646" s="38">
        <v>2.9138322382975996E-2</v>
      </c>
      <c r="D2646" s="38">
        <v>8.112454334475501E-2</v>
      </c>
      <c r="E2646" s="38">
        <v>6.3029034653394198E-2</v>
      </c>
      <c r="F2646" s="38">
        <v>3.4133891509502592E-2</v>
      </c>
    </row>
    <row r="2647" spans="1:6" x14ac:dyDescent="0.25">
      <c r="A2647" s="37">
        <v>43650</v>
      </c>
      <c r="B2647" s="38">
        <v>7.1880432772920499E-2</v>
      </c>
      <c r="C2647" s="38">
        <v>2.4053055400974993E-2</v>
      </c>
      <c r="D2647" s="38">
        <v>7.6067992656634886E-2</v>
      </c>
      <c r="E2647" s="38">
        <v>6.2190347059235276E-2</v>
      </c>
      <c r="F2647" s="38">
        <v>3.6310601271278831E-2</v>
      </c>
    </row>
    <row r="2648" spans="1:6" x14ac:dyDescent="0.25">
      <c r="A2648" s="37">
        <v>43651</v>
      </c>
      <c r="B2648" s="38">
        <v>7.2860607662987215E-2</v>
      </c>
      <c r="C2648" s="38">
        <v>1.7863215972268122E-2</v>
      </c>
      <c r="D2648" s="38">
        <v>7.9244791460109737E-2</v>
      </c>
      <c r="E2648" s="38">
        <v>6.5716636922466778E-2</v>
      </c>
      <c r="F2648" s="38">
        <v>4.6913373857200812E-2</v>
      </c>
    </row>
    <row r="2649" spans="1:6" x14ac:dyDescent="0.25">
      <c r="A2649" s="37">
        <v>43654</v>
      </c>
      <c r="B2649" s="38">
        <v>7.0230361047095249E-2</v>
      </c>
      <c r="C2649" s="38">
        <v>1.0488847328386607E-2</v>
      </c>
      <c r="D2649" s="38">
        <v>7.5313466492426151E-2</v>
      </c>
      <c r="E2649" s="38">
        <v>6.2009458089774136E-2</v>
      </c>
      <c r="F2649" s="38">
        <v>5.5597340397727117E-2</v>
      </c>
    </row>
    <row r="2650" spans="1:6" x14ac:dyDescent="0.25">
      <c r="A2650" s="37">
        <v>43655</v>
      </c>
      <c r="B2650" s="38">
        <v>6.9050354222611063E-2</v>
      </c>
      <c r="C2650" s="38">
        <v>8.9412557276949568E-3</v>
      </c>
      <c r="D2650" s="38">
        <v>7.5155892101634328E-2</v>
      </c>
      <c r="E2650" s="38">
        <v>5.9475121927426731E-2</v>
      </c>
      <c r="F2650" s="38">
        <v>6.0388506767308232E-2</v>
      </c>
    </row>
    <row r="2651" spans="1:6" x14ac:dyDescent="0.25">
      <c r="A2651" s="37">
        <v>43656</v>
      </c>
      <c r="B2651" s="38">
        <v>6.977627410929739E-2</v>
      </c>
      <c r="C2651" s="38">
        <v>1.2570926115971152E-2</v>
      </c>
      <c r="D2651" s="38">
        <v>7.8943634702978771E-2</v>
      </c>
      <c r="E2651" s="38">
        <v>5.9355637986847613E-2</v>
      </c>
      <c r="F2651" s="38">
        <v>6.1092552686091012E-2</v>
      </c>
    </row>
    <row r="2652" spans="1:6" x14ac:dyDescent="0.25">
      <c r="A2652" s="37">
        <v>43657</v>
      </c>
      <c r="B2652" s="38">
        <v>6.9035654507677693E-2</v>
      </c>
      <c r="C2652" s="38">
        <v>1.1878767587399525E-2</v>
      </c>
      <c r="D2652" s="38">
        <v>7.6431225251319498E-2</v>
      </c>
      <c r="E2652" s="38">
        <v>5.2054036055268496E-2</v>
      </c>
      <c r="F2652" s="38">
        <v>6.1984171617792752E-2</v>
      </c>
    </row>
    <row r="2653" spans="1:6" x14ac:dyDescent="0.25">
      <c r="A2653" s="37">
        <v>43658</v>
      </c>
      <c r="B2653" s="38">
        <v>7.0543831634838169E-2</v>
      </c>
      <c r="C2653" s="38">
        <v>2.1863463557528537E-2</v>
      </c>
      <c r="D2653" s="38">
        <v>7.769880191364742E-2</v>
      </c>
      <c r="E2653" s="38">
        <v>4.8221716136360317E-2</v>
      </c>
      <c r="F2653" s="38">
        <v>5.1517677339217319E-2</v>
      </c>
    </row>
    <row r="2654" spans="1:6" x14ac:dyDescent="0.25">
      <c r="A2654" s="37">
        <v>43661</v>
      </c>
      <c r="B2654" s="38">
        <v>7.1726584779711791E-2</v>
      </c>
      <c r="C2654" s="38">
        <v>2.5607897681497935E-2</v>
      </c>
      <c r="D2654" s="38">
        <v>7.9486553774105115E-2</v>
      </c>
      <c r="E2654" s="38">
        <v>4.9489926740176444E-2</v>
      </c>
      <c r="F2654" s="38">
        <v>4.7236308230711038E-2</v>
      </c>
    </row>
    <row r="2655" spans="1:6" x14ac:dyDescent="0.25">
      <c r="A2655" s="37">
        <v>43662</v>
      </c>
      <c r="B2655" s="38">
        <v>7.1271392116875512E-2</v>
      </c>
      <c r="C2655" s="38">
        <v>1.8849659067908225E-2</v>
      </c>
      <c r="D2655" s="38">
        <v>7.9398496347539788E-2</v>
      </c>
      <c r="E2655" s="38">
        <v>5.1928119743421451E-2</v>
      </c>
      <c r="F2655" s="38">
        <v>5.2297607962654744E-2</v>
      </c>
    </row>
    <row r="2656" spans="1:6" x14ac:dyDescent="0.25">
      <c r="A2656" s="37">
        <v>43663</v>
      </c>
      <c r="B2656" s="38">
        <v>7.2782744161792839E-2</v>
      </c>
      <c r="C2656" s="38">
        <v>2.3168264808982417E-2</v>
      </c>
      <c r="D2656" s="38">
        <v>8.2629498680246299E-2</v>
      </c>
      <c r="E2656" s="38">
        <v>4.8782086605182309E-2</v>
      </c>
      <c r="F2656" s="38">
        <v>5.0344533787649283E-2</v>
      </c>
    </row>
    <row r="2657" spans="1:6" x14ac:dyDescent="0.25">
      <c r="A2657" s="37">
        <v>43664</v>
      </c>
      <c r="B2657" s="38">
        <v>7.226816721823888E-2</v>
      </c>
      <c r="C2657" s="38">
        <v>2.4714864940543018E-2</v>
      </c>
      <c r="D2657" s="38">
        <v>8.0840613872082981E-2</v>
      </c>
      <c r="E2657" s="38">
        <v>4.7746085935578421E-2</v>
      </c>
      <c r="F2657" s="38">
        <v>4.6073454569370696E-2</v>
      </c>
    </row>
    <row r="2658" spans="1:6" x14ac:dyDescent="0.25">
      <c r="A2658" s="37">
        <v>43665</v>
      </c>
      <c r="B2658" s="38">
        <v>6.8877712435697416E-2</v>
      </c>
      <c r="C2658" s="38">
        <v>2.1616209336157845E-2</v>
      </c>
      <c r="D2658" s="38">
        <v>7.6761381113869445E-2</v>
      </c>
      <c r="E2658" s="38">
        <v>4.4971188285920422E-2</v>
      </c>
      <c r="F2658" s="38">
        <v>4.4632057069959818E-2</v>
      </c>
    </row>
    <row r="2659" spans="1:6" x14ac:dyDescent="0.25">
      <c r="A2659" s="37">
        <v>43668</v>
      </c>
      <c r="B2659" s="38">
        <v>6.8604804880880818E-2</v>
      </c>
      <c r="C2659" s="38">
        <v>2.6271457810845035E-2</v>
      </c>
      <c r="D2659" s="38">
        <v>7.4572611383712684E-2</v>
      </c>
      <c r="E2659" s="38">
        <v>4.3550629777203372E-2</v>
      </c>
      <c r="F2659" s="38">
        <v>3.7972114544967912E-2</v>
      </c>
    </row>
    <row r="2660" spans="1:6" x14ac:dyDescent="0.25">
      <c r="A2660" s="37">
        <v>43669</v>
      </c>
      <c r="B2660" s="38">
        <v>6.5905070040576441E-2</v>
      </c>
      <c r="C2660" s="38">
        <v>1.2963757664203228E-2</v>
      </c>
      <c r="D2660" s="38">
        <v>7.1366321542761513E-2</v>
      </c>
      <c r="E2660" s="38">
        <v>4.4546503373287659E-2</v>
      </c>
      <c r="F2660" s="38">
        <v>4.6797966052650047E-2</v>
      </c>
    </row>
    <row r="2661" spans="1:6" x14ac:dyDescent="0.25">
      <c r="A2661" s="37">
        <v>43670</v>
      </c>
      <c r="B2661" s="38">
        <v>6.676452946671993E-2</v>
      </c>
      <c r="C2661" s="38">
        <v>1.6688120614177876E-2</v>
      </c>
      <c r="D2661" s="38">
        <v>7.4426427832081518E-2</v>
      </c>
      <c r="E2661" s="38">
        <v>4.0568306203388554E-2</v>
      </c>
      <c r="F2661" s="38">
        <v>4.6912012291231049E-2</v>
      </c>
    </row>
    <row r="2662" spans="1:6" x14ac:dyDescent="0.25">
      <c r="A2662" s="37">
        <v>43671</v>
      </c>
      <c r="B2662" s="38">
        <v>6.695810464179773E-2</v>
      </c>
      <c r="C2662" s="38">
        <v>1.2983089594162564E-2</v>
      </c>
      <c r="D2662" s="38">
        <v>7.235892508649934E-2</v>
      </c>
      <c r="E2662" s="38">
        <v>4.6932827942644362E-2</v>
      </c>
      <c r="F2662" s="38">
        <v>4.446328435951348E-2</v>
      </c>
    </row>
    <row r="2663" spans="1:6" x14ac:dyDescent="0.25">
      <c r="A2663" s="37">
        <v>43672</v>
      </c>
      <c r="B2663" s="38">
        <v>6.6943307051049714E-2</v>
      </c>
      <c r="C2663" s="38">
        <v>1.4110510128885579E-2</v>
      </c>
      <c r="D2663" s="38">
        <v>7.0129356253244526E-2</v>
      </c>
      <c r="E2663" s="38">
        <v>4.8854769645040437E-2</v>
      </c>
      <c r="F2663" s="38">
        <v>4.0060079582322355E-2</v>
      </c>
    </row>
    <row r="2664" spans="1:6" x14ac:dyDescent="0.25">
      <c r="A2664" s="37">
        <v>43675</v>
      </c>
      <c r="B2664" s="38">
        <v>6.4724389980894165E-2</v>
      </c>
      <c r="C2664" s="38">
        <v>1.4285323942528709E-2</v>
      </c>
      <c r="D2664" s="38">
        <v>6.4954180714554138E-2</v>
      </c>
      <c r="E2664" s="38">
        <v>4.610250244929507E-2</v>
      </c>
      <c r="F2664" s="38">
        <v>3.6495385518225086E-2</v>
      </c>
    </row>
    <row r="2665" spans="1:6" x14ac:dyDescent="0.25">
      <c r="A2665" s="37">
        <v>43676</v>
      </c>
      <c r="B2665" s="38">
        <v>6.3978649308975663E-2</v>
      </c>
      <c r="C2665" s="38">
        <v>2.0428476810604914E-2</v>
      </c>
      <c r="D2665" s="38">
        <v>6.5713364524614251E-2</v>
      </c>
      <c r="E2665" s="38">
        <v>3.9254547193204689E-2</v>
      </c>
      <c r="F2665" s="38">
        <v>3.4826851640092055E-2</v>
      </c>
    </row>
    <row r="2666" spans="1:6" x14ac:dyDescent="0.25">
      <c r="A2666" s="37">
        <v>43677</v>
      </c>
      <c r="B2666" s="38">
        <v>6.5579779819752215E-2</v>
      </c>
      <c r="C2666" s="38">
        <v>2.3076018823952528E-2</v>
      </c>
      <c r="D2666" s="38">
        <v>6.6043619394103026E-2</v>
      </c>
      <c r="E2666" s="38">
        <v>3.9030910849378285E-2</v>
      </c>
      <c r="F2666" s="38">
        <v>3.3309020363186219E-2</v>
      </c>
    </row>
    <row r="2667" spans="1:6" x14ac:dyDescent="0.25">
      <c r="A2667" s="37">
        <v>43678</v>
      </c>
      <c r="B2667" s="38">
        <v>6.559889695790197E-2</v>
      </c>
      <c r="C2667" s="38">
        <v>3.0220519626329635E-2</v>
      </c>
      <c r="D2667" s="38">
        <v>6.172156974530036E-2</v>
      </c>
      <c r="E2667" s="38">
        <v>3.6858432342834237E-2</v>
      </c>
      <c r="F2667" s="38">
        <v>2.5906095301826207E-2</v>
      </c>
    </row>
    <row r="2668" spans="1:6" x14ac:dyDescent="0.25">
      <c r="A2668" s="37">
        <v>43679</v>
      </c>
      <c r="B2668" s="38">
        <v>6.8478209903622092E-2</v>
      </c>
      <c r="C2668" s="38">
        <v>3.242395326303097E-2</v>
      </c>
      <c r="D2668" s="38">
        <v>6.3895796503182375E-2</v>
      </c>
      <c r="E2668" s="38">
        <v>4.2046407139423515E-2</v>
      </c>
      <c r="F2668" s="38">
        <v>2.3733212597514396E-2</v>
      </c>
    </row>
    <row r="2669" spans="1:6" x14ac:dyDescent="0.25">
      <c r="A2669" s="37">
        <v>43682</v>
      </c>
      <c r="B2669" s="38">
        <v>7.284360822169636E-2</v>
      </c>
      <c r="C2669" s="38">
        <v>4.9955589244933832E-2</v>
      </c>
      <c r="D2669" s="38">
        <v>6.8395371490125548E-2</v>
      </c>
      <c r="E2669" s="38">
        <v>5.0157932601105217E-2</v>
      </c>
      <c r="F2669" s="38">
        <v>1.4250674103303216E-2</v>
      </c>
    </row>
    <row r="2670" spans="1:6" x14ac:dyDescent="0.25">
      <c r="A2670" s="37">
        <v>43683</v>
      </c>
      <c r="B2670" s="38">
        <v>7.0088755428239863E-2</v>
      </c>
      <c r="C2670" s="38">
        <v>3.7401551188894287E-2</v>
      </c>
      <c r="D2670" s="38">
        <v>6.6726387298799011E-2</v>
      </c>
      <c r="E2670" s="38">
        <v>4.99305274887119E-2</v>
      </c>
      <c r="F2670" s="38">
        <v>1.8615995211656987E-2</v>
      </c>
    </row>
    <row r="2671" spans="1:6" x14ac:dyDescent="0.25">
      <c r="A2671" s="37">
        <v>43684</v>
      </c>
      <c r="B2671" s="38">
        <v>7.2710490946318498E-2</v>
      </c>
      <c r="C2671" s="38">
        <v>4.9768056326177833E-2</v>
      </c>
      <c r="D2671" s="38">
        <v>7.4938107801486173E-2</v>
      </c>
      <c r="E2671" s="38">
        <v>5.111404838368095E-2</v>
      </c>
      <c r="F2671" s="38">
        <v>1.613179881945178E-2</v>
      </c>
    </row>
    <row r="2672" spans="1:6" x14ac:dyDescent="0.25">
      <c r="A2672" s="37">
        <v>43685</v>
      </c>
      <c r="B2672" s="38">
        <v>7.072485114052203E-2</v>
      </c>
      <c r="C2672" s="38">
        <v>3.8788620412467417E-2</v>
      </c>
      <c r="D2672" s="38">
        <v>7.0411343115744984E-2</v>
      </c>
      <c r="E2672" s="38">
        <v>4.4774064436527337E-2</v>
      </c>
      <c r="F2672" s="38">
        <v>2.1311699731344894E-2</v>
      </c>
    </row>
    <row r="2673" spans="1:6" x14ac:dyDescent="0.25">
      <c r="A2673" s="37">
        <v>43686</v>
      </c>
      <c r="B2673" s="38">
        <v>6.7033559984774574E-2</v>
      </c>
      <c r="C2673" s="38">
        <v>2.1299791515277347E-2</v>
      </c>
      <c r="D2673" s="38">
        <v>6.790232360981352E-2</v>
      </c>
      <c r="E2673" s="38">
        <v>4.3619173673829545E-2</v>
      </c>
      <c r="F2673" s="38">
        <v>3.1351187433481129E-2</v>
      </c>
    </row>
    <row r="2674" spans="1:6" x14ac:dyDescent="0.25">
      <c r="A2674" s="37">
        <v>43689</v>
      </c>
      <c r="B2674" s="38">
        <v>7.5069561818974645E-2</v>
      </c>
      <c r="C2674" s="38">
        <v>4.6388388090407823E-2</v>
      </c>
      <c r="D2674" s="38">
        <v>7.6736876087399847E-2</v>
      </c>
      <c r="E2674" s="38">
        <v>5.107034128861191E-2</v>
      </c>
      <c r="F2674" s="38">
        <v>1.8682299902330758E-2</v>
      </c>
    </row>
    <row r="2675" spans="1:6" x14ac:dyDescent="0.25">
      <c r="A2675" s="37">
        <v>43690</v>
      </c>
      <c r="B2675" s="38">
        <v>7.4428405677108844E-2</v>
      </c>
      <c r="C2675" s="38">
        <v>4.162519110007179E-2</v>
      </c>
      <c r="D2675" s="38">
        <v>7.5849173431754902E-2</v>
      </c>
      <c r="E2675" s="38">
        <v>4.8028558329150949E-2</v>
      </c>
      <c r="F2675" s="38">
        <v>2.1776013141289921E-2</v>
      </c>
    </row>
    <row r="2676" spans="1:6" x14ac:dyDescent="0.25">
      <c r="A2676" s="37">
        <v>43691</v>
      </c>
      <c r="B2676" s="38">
        <v>7.5880652072051316E-2</v>
      </c>
      <c r="C2676" s="38">
        <v>4.3690094537101654E-2</v>
      </c>
      <c r="D2676" s="38">
        <v>7.8684258200675136E-2</v>
      </c>
      <c r="E2676" s="38">
        <v>5.5019921725172283E-2</v>
      </c>
      <c r="F2676" s="38">
        <v>1.9898321179422866E-2</v>
      </c>
    </row>
    <row r="2677" spans="1:6" x14ac:dyDescent="0.25">
      <c r="A2677" s="37">
        <v>43692</v>
      </c>
      <c r="B2677" s="38">
        <v>7.4644860428442789E-2</v>
      </c>
      <c r="C2677" s="38">
        <v>4.3860703419912807E-2</v>
      </c>
      <c r="D2677" s="38">
        <v>7.8632815774302964E-2</v>
      </c>
      <c r="E2677" s="38">
        <v>5.7488485979784863E-2</v>
      </c>
      <c r="F2677" s="38">
        <v>1.8951766428907779E-2</v>
      </c>
    </row>
    <row r="2678" spans="1:6" x14ac:dyDescent="0.25">
      <c r="A2678" s="37">
        <v>43693</v>
      </c>
      <c r="B2678" s="38">
        <v>7.4426518757658586E-2</v>
      </c>
      <c r="C2678" s="38">
        <v>4.4322578103089739E-2</v>
      </c>
      <c r="D2678" s="38">
        <v>7.7390970527586048E-2</v>
      </c>
      <c r="E2678" s="38">
        <v>5.1250810407015235E-2</v>
      </c>
      <c r="F2678" s="38">
        <v>2.0393659561256109E-2</v>
      </c>
    </row>
    <row r="2679" spans="1:6" x14ac:dyDescent="0.25">
      <c r="A2679" s="37">
        <v>43696</v>
      </c>
      <c r="B2679" s="38">
        <v>7.3087443357008716E-2</v>
      </c>
      <c r="C2679" s="38">
        <v>4.9237467019417343E-2</v>
      </c>
      <c r="D2679" s="38">
        <v>7.5980796389922861E-2</v>
      </c>
      <c r="E2679" s="38">
        <v>5.0778345727643732E-2</v>
      </c>
      <c r="F2679" s="38">
        <v>1.6894393702765843E-2</v>
      </c>
    </row>
    <row r="2680" spans="1:6" x14ac:dyDescent="0.25">
      <c r="A2680" s="37">
        <v>43697</v>
      </c>
      <c r="B2680" s="38">
        <v>7.2136782164935645E-2</v>
      </c>
      <c r="C2680" s="38">
        <v>5.0048841080375391E-2</v>
      </c>
      <c r="D2680" s="38">
        <v>7.5923954872079522E-2</v>
      </c>
      <c r="E2680" s="38">
        <v>4.7842721056796426E-2</v>
      </c>
      <c r="F2680" s="38">
        <v>1.7078690938921039E-2</v>
      </c>
    </row>
    <row r="2681" spans="1:6" x14ac:dyDescent="0.25">
      <c r="A2681" s="37">
        <v>43698</v>
      </c>
      <c r="B2681" s="38">
        <v>7.191836799946065E-2</v>
      </c>
      <c r="C2681" s="38">
        <v>4.1138043512547191E-2</v>
      </c>
      <c r="D2681" s="38">
        <v>7.9281956048815272E-2</v>
      </c>
      <c r="E2681" s="38">
        <v>4.6047102212116942E-2</v>
      </c>
      <c r="F2681" s="38">
        <v>2.3581873536368085E-2</v>
      </c>
    </row>
    <row r="2682" spans="1:6" x14ac:dyDescent="0.25">
      <c r="A2682" s="37">
        <v>43699</v>
      </c>
      <c r="B2682" s="38">
        <v>7.0477158151877703E-2</v>
      </c>
      <c r="C2682" s="38">
        <v>3.9257411870037555E-2</v>
      </c>
      <c r="D2682" s="38">
        <v>7.5709101087213626E-2</v>
      </c>
      <c r="E2682" s="38">
        <v>4.6305776407225982E-2</v>
      </c>
      <c r="F2682" s="38">
        <v>2.1683816412532246E-2</v>
      </c>
    </row>
    <row r="2683" spans="1:6" x14ac:dyDescent="0.25">
      <c r="A2683" s="37">
        <v>43700</v>
      </c>
      <c r="B2683" s="38">
        <v>7.1199505849789568E-2</v>
      </c>
      <c r="C2683" s="38">
        <v>3.8978613500643827E-2</v>
      </c>
      <c r="D2683" s="38">
        <v>7.3747445861281402E-2</v>
      </c>
      <c r="E2683" s="38">
        <v>4.8209621644188759E-2</v>
      </c>
      <c r="F2683" s="38">
        <v>1.9887491669345617E-2</v>
      </c>
    </row>
    <row r="2684" spans="1:6" x14ac:dyDescent="0.25">
      <c r="A2684" s="37">
        <v>43703</v>
      </c>
      <c r="B2684" s="38">
        <v>7.4991089595914578E-2</v>
      </c>
      <c r="C2684" s="38">
        <v>5.0903604274658301E-2</v>
      </c>
      <c r="D2684" s="38">
        <v>8.0245854490021654E-2</v>
      </c>
      <c r="E2684" s="38">
        <v>5.3515541625680813E-2</v>
      </c>
      <c r="F2684" s="38">
        <v>1.6225985987136454E-2</v>
      </c>
    </row>
    <row r="2685" spans="1:6" x14ac:dyDescent="0.25">
      <c r="A2685" s="37">
        <v>43704</v>
      </c>
      <c r="B2685" s="38">
        <v>7.1804686667501449E-2</v>
      </c>
      <c r="C2685" s="38">
        <v>3.8868217335172581E-2</v>
      </c>
      <c r="D2685" s="38">
        <v>7.3441927080115488E-2</v>
      </c>
      <c r="E2685" s="38">
        <v>4.8558471602687815E-2</v>
      </c>
      <c r="F2685" s="38">
        <v>1.9761872324450619E-2</v>
      </c>
    </row>
    <row r="2686" spans="1:6" x14ac:dyDescent="0.25">
      <c r="A2686" s="37">
        <v>43705</v>
      </c>
      <c r="B2686" s="38">
        <v>7.0469524718171292E-2</v>
      </c>
      <c r="C2686" s="38">
        <v>4.3235697570448296E-2</v>
      </c>
      <c r="D2686" s="38">
        <v>7.1519362182742907E-2</v>
      </c>
      <c r="E2686" s="38">
        <v>4.9228248066978259E-2</v>
      </c>
      <c r="F2686" s="38">
        <v>1.5575480153349587E-2</v>
      </c>
    </row>
    <row r="2687" spans="1:6" x14ac:dyDescent="0.25">
      <c r="A2687" s="37">
        <v>43706</v>
      </c>
      <c r="B2687" s="38">
        <v>6.960832865297864E-2</v>
      </c>
      <c r="C2687" s="38">
        <v>4.4732151769565971E-2</v>
      </c>
      <c r="D2687" s="38">
        <v>6.8766810467897413E-2</v>
      </c>
      <c r="E2687" s="38">
        <v>4.4500894863742119E-2</v>
      </c>
      <c r="F2687" s="38">
        <v>1.5463807657108456E-2</v>
      </c>
    </row>
    <row r="2688" spans="1:6" x14ac:dyDescent="0.25">
      <c r="A2688" s="37">
        <v>43707</v>
      </c>
      <c r="B2688" s="38">
        <v>7.1864734152948181E-2</v>
      </c>
      <c r="C2688" s="38">
        <v>4.9828514572783297E-2</v>
      </c>
      <c r="D2688" s="38">
        <v>7.1480111602346449E-2</v>
      </c>
      <c r="E2688" s="38">
        <v>4.9463786292040277E-2</v>
      </c>
      <c r="F2688" s="38">
        <v>1.2972627063627607E-2</v>
      </c>
    </row>
    <row r="2689" spans="1:6" x14ac:dyDescent="0.25">
      <c r="A2689" s="37">
        <v>43710</v>
      </c>
      <c r="B2689" s="38">
        <v>6.6054107678076554E-2</v>
      </c>
      <c r="C2689" s="38">
        <v>3.1909827272657461E-2</v>
      </c>
      <c r="D2689" s="38">
        <v>6.6066351256886188E-2</v>
      </c>
      <c r="E2689" s="38">
        <v>4.2812734202653226E-2</v>
      </c>
      <c r="F2689" s="38">
        <v>2.0481237642697325E-2</v>
      </c>
    </row>
    <row r="2690" spans="1:6" x14ac:dyDescent="0.25">
      <c r="A2690" s="37">
        <v>43711</v>
      </c>
      <c r="B2690" s="38">
        <v>7.2147485708720593E-2</v>
      </c>
      <c r="C2690" s="38">
        <v>4.2601467986683295E-2</v>
      </c>
      <c r="D2690" s="38">
        <v>7.1816671893465953E-2</v>
      </c>
      <c r="E2690" s="38">
        <v>6.00276704771181E-2</v>
      </c>
      <c r="F2690" s="38">
        <v>1.2865425489467262E-2</v>
      </c>
    </row>
    <row r="2691" spans="1:6" x14ac:dyDescent="0.25">
      <c r="A2691" s="37">
        <v>43712</v>
      </c>
      <c r="B2691" s="38">
        <v>7.0913092112917631E-2</v>
      </c>
      <c r="C2691" s="38">
        <v>2.8764719597158501E-2</v>
      </c>
      <c r="D2691" s="38">
        <v>7.4201796274156587E-2</v>
      </c>
      <c r="E2691" s="38">
        <v>6.2210775535166074E-2</v>
      </c>
      <c r="F2691" s="38">
        <v>2.0774153626424818E-2</v>
      </c>
    </row>
    <row r="2692" spans="1:6" x14ac:dyDescent="0.25">
      <c r="A2692" s="37">
        <v>43713</v>
      </c>
      <c r="B2692" s="38">
        <v>6.8838137883918377E-2</v>
      </c>
      <c r="C2692" s="38">
        <v>1.5866765065125236E-2</v>
      </c>
      <c r="D2692" s="38">
        <v>7.2493543513204847E-2</v>
      </c>
      <c r="E2692" s="38">
        <v>6.9215841793074079E-2</v>
      </c>
      <c r="F2692" s="38">
        <v>3.1177649963091171E-2</v>
      </c>
    </row>
    <row r="2693" spans="1:6" x14ac:dyDescent="0.25">
      <c r="A2693" s="37">
        <v>43714</v>
      </c>
      <c r="B2693" s="38">
        <v>6.8348556889000905E-2</v>
      </c>
      <c r="C2693" s="38">
        <v>1.5999732268661554E-2</v>
      </c>
      <c r="D2693" s="38">
        <v>7.1554890461403342E-2</v>
      </c>
      <c r="E2693" s="38">
        <v>6.9549335198984291E-2</v>
      </c>
      <c r="F2693" s="38">
        <v>3.7348800501409055E-2</v>
      </c>
    </row>
    <row r="2694" spans="1:6" x14ac:dyDescent="0.25">
      <c r="A2694" s="37">
        <v>43717</v>
      </c>
      <c r="B2694" s="38">
        <v>6.6694162841319571E-2</v>
      </c>
      <c r="C2694" s="38">
        <v>2.1000595266841254E-2</v>
      </c>
      <c r="D2694" s="38">
        <v>7.5232583900844779E-2</v>
      </c>
      <c r="E2694" s="38">
        <v>6.543123492397164E-2</v>
      </c>
      <c r="F2694" s="38">
        <v>3.9070041457868389E-2</v>
      </c>
    </row>
    <row r="2695" spans="1:6" x14ac:dyDescent="0.25">
      <c r="A2695" s="37">
        <v>43718</v>
      </c>
      <c r="B2695" s="38">
        <v>7.3390461489418649E-2</v>
      </c>
      <c r="C2695" s="38">
        <v>3.3408986761879839E-2</v>
      </c>
      <c r="D2695" s="38">
        <v>8.6013258821770036E-2</v>
      </c>
      <c r="E2695" s="38">
        <v>7.5252898492399342E-2</v>
      </c>
      <c r="F2695" s="38">
        <v>4.2885271240057268E-2</v>
      </c>
    </row>
    <row r="2696" spans="1:6" x14ac:dyDescent="0.25">
      <c r="A2696" s="37">
        <v>43719</v>
      </c>
      <c r="B2696" s="38">
        <v>6.9353671284826612E-2</v>
      </c>
      <c r="C2696" s="38">
        <v>1.8693439766279348E-2</v>
      </c>
      <c r="D2696" s="38">
        <v>7.8138513077761859E-2</v>
      </c>
      <c r="E2696" s="38">
        <v>6.8578442383559049E-2</v>
      </c>
      <c r="F2696" s="38">
        <v>5.7191627393046049E-2</v>
      </c>
    </row>
    <row r="2697" spans="1:6" x14ac:dyDescent="0.25">
      <c r="A2697" s="37">
        <v>43720</v>
      </c>
      <c r="B2697" s="38">
        <v>6.5131919455353071E-2</v>
      </c>
      <c r="C2697" s="38">
        <v>1.0425937663125119E-2</v>
      </c>
      <c r="D2697" s="38">
        <v>7.4607229597664582E-2</v>
      </c>
      <c r="E2697" s="38">
        <v>6.2066377938722876E-2</v>
      </c>
      <c r="F2697" s="38">
        <v>6.7162395023723398E-2</v>
      </c>
    </row>
    <row r="2698" spans="1:6" x14ac:dyDescent="0.25">
      <c r="A2698" s="37">
        <v>43721</v>
      </c>
      <c r="B2698" s="38">
        <v>6.2321964425078043E-2</v>
      </c>
      <c r="C2698" s="38">
        <v>7.4977587275263042E-3</v>
      </c>
      <c r="D2698" s="38">
        <v>6.9564353944458895E-2</v>
      </c>
      <c r="E2698" s="38">
        <v>5.5845682530133535E-2</v>
      </c>
      <c r="F2698" s="38">
        <v>6.827200809942921E-2</v>
      </c>
    </row>
    <row r="2699" spans="1:6" x14ac:dyDescent="0.25">
      <c r="A2699" s="37">
        <v>43724</v>
      </c>
      <c r="B2699" s="38">
        <v>6.7526134092669818E-2</v>
      </c>
      <c r="C2699" s="38">
        <v>9.4695889225631328E-3</v>
      </c>
      <c r="D2699" s="38">
        <v>7.9258815694991019E-2</v>
      </c>
      <c r="E2699" s="38">
        <v>6.501650338355261E-2</v>
      </c>
      <c r="F2699" s="38">
        <v>7.9532510829266628E-2</v>
      </c>
    </row>
    <row r="2700" spans="1:6" x14ac:dyDescent="0.25">
      <c r="A2700" s="37">
        <v>43725</v>
      </c>
      <c r="B2700" s="38">
        <v>7.1005235920060569E-2</v>
      </c>
      <c r="C2700" s="38">
        <v>1.2956255989819219E-2</v>
      </c>
      <c r="D2700" s="38">
        <v>8.1585961070700153E-2</v>
      </c>
      <c r="E2700" s="38">
        <v>6.9714824106185222E-2</v>
      </c>
      <c r="F2700" s="38">
        <v>8.5916789963207923E-2</v>
      </c>
    </row>
    <row r="2701" spans="1:6" x14ac:dyDescent="0.25">
      <c r="A2701" s="37">
        <v>43726</v>
      </c>
      <c r="B2701" s="38">
        <v>7.3230080419164498E-2</v>
      </c>
      <c r="C2701" s="38">
        <v>1.864638192377727E-2</v>
      </c>
      <c r="D2701" s="38">
        <v>7.6055289801555001E-2</v>
      </c>
      <c r="E2701" s="38">
        <v>6.8494180298394311E-2</v>
      </c>
      <c r="F2701" s="38">
        <v>8.0634128638903735E-2</v>
      </c>
    </row>
    <row r="2702" spans="1:6" x14ac:dyDescent="0.25">
      <c r="A2702" s="37">
        <v>43727</v>
      </c>
      <c r="B2702" s="38">
        <v>6.8468784920674028E-2</v>
      </c>
      <c r="C2702" s="38">
        <v>1.5012764840767563E-2</v>
      </c>
      <c r="D2702" s="38">
        <v>7.4172943002341216E-2</v>
      </c>
      <c r="E2702" s="38">
        <v>6.2046885093631508E-2</v>
      </c>
      <c r="F2702" s="38">
        <v>8.3485358792783709E-2</v>
      </c>
    </row>
    <row r="2703" spans="1:6" x14ac:dyDescent="0.25">
      <c r="A2703" s="37">
        <v>43728</v>
      </c>
      <c r="B2703" s="38">
        <v>6.6117926544484062E-2</v>
      </c>
      <c r="C2703" s="38">
        <v>9.5397432288734599E-3</v>
      </c>
      <c r="D2703" s="38">
        <v>7.8896759867392266E-2</v>
      </c>
      <c r="E2703" s="38">
        <v>6.0567870248743778E-2</v>
      </c>
      <c r="F2703" s="38">
        <v>9.6016051007147774E-2</v>
      </c>
    </row>
    <row r="2704" spans="1:6" x14ac:dyDescent="0.25">
      <c r="A2704" s="37">
        <v>43731</v>
      </c>
      <c r="B2704" s="38">
        <v>7.5454048941256444E-2</v>
      </c>
      <c r="C2704" s="38">
        <v>1.9777901517815874E-2</v>
      </c>
      <c r="D2704" s="38">
        <v>8.6589278425944577E-2</v>
      </c>
      <c r="E2704" s="38">
        <v>7.2616055538528762E-2</v>
      </c>
      <c r="F2704" s="38">
        <v>0.10079969928911586</v>
      </c>
    </row>
    <row r="2705" spans="1:6" x14ac:dyDescent="0.25">
      <c r="A2705" s="37">
        <v>43732</v>
      </c>
      <c r="B2705" s="38">
        <v>7.3312516421989229E-2</v>
      </c>
      <c r="C2705" s="38">
        <v>1.5287838618725345E-2</v>
      </c>
      <c r="D2705" s="38">
        <v>8.7530172789370864E-2</v>
      </c>
      <c r="E2705" s="38">
        <v>7.362786793178959E-2</v>
      </c>
      <c r="F2705" s="38">
        <v>0.11565769126401801</v>
      </c>
    </row>
    <row r="2706" spans="1:6" x14ac:dyDescent="0.25">
      <c r="A2706" s="37">
        <v>43733</v>
      </c>
      <c r="B2706" s="38">
        <v>7.2751777108261445E-2</v>
      </c>
      <c r="C2706" s="38">
        <v>1.595712412786203E-2</v>
      </c>
      <c r="D2706" s="38">
        <v>8.8786641938292707E-2</v>
      </c>
      <c r="E2706" s="38">
        <v>7.6114907484711933E-2</v>
      </c>
      <c r="F2706" s="38">
        <v>0.12373742125295031</v>
      </c>
    </row>
    <row r="2707" spans="1:6" x14ac:dyDescent="0.25">
      <c r="A2707" s="37">
        <v>43734</v>
      </c>
      <c r="B2707" s="38">
        <v>7.3266458932822631E-2</v>
      </c>
      <c r="C2707" s="38">
        <v>2.0532430256125254E-2</v>
      </c>
      <c r="D2707" s="38">
        <v>8.6102203803887181E-2</v>
      </c>
      <c r="E2707" s="38">
        <v>7.6963452752336972E-2</v>
      </c>
      <c r="F2707" s="38">
        <v>0.12063869980257619</v>
      </c>
    </row>
    <row r="2708" spans="1:6" x14ac:dyDescent="0.25">
      <c r="A2708" s="37">
        <v>43735</v>
      </c>
      <c r="B2708" s="38">
        <v>7.7524019352771645E-2</v>
      </c>
      <c r="C2708" s="38">
        <v>2.3594729204824631E-2</v>
      </c>
      <c r="D2708" s="38">
        <v>0.1014342903906886</v>
      </c>
      <c r="E2708" s="38">
        <v>7.6662483786013966E-2</v>
      </c>
      <c r="F2708" s="38">
        <v>0.13606584841789932</v>
      </c>
    </row>
    <row r="2709" spans="1:6" x14ac:dyDescent="0.25">
      <c r="A2709" s="37">
        <v>43738</v>
      </c>
      <c r="B2709" s="38">
        <v>7.5668577494326136E-2</v>
      </c>
      <c r="C2709" s="38">
        <v>2.2001508810674412E-2</v>
      </c>
      <c r="D2709" s="38">
        <v>9.9488421661974122E-2</v>
      </c>
      <c r="E2709" s="38">
        <v>7.3497743344541955E-2</v>
      </c>
      <c r="F2709" s="38">
        <v>0.13754835932874268</v>
      </c>
    </row>
    <row r="2710" spans="1:6" x14ac:dyDescent="0.25">
      <c r="A2710" s="37">
        <v>43739</v>
      </c>
      <c r="B2710" s="38">
        <v>7.5169062672458722E-2</v>
      </c>
      <c r="C2710" s="38">
        <v>1.9629544831545533E-2</v>
      </c>
      <c r="D2710" s="38">
        <v>9.7172621263690903E-2</v>
      </c>
      <c r="E2710" s="38">
        <v>7.1912977036894282E-2</v>
      </c>
      <c r="F2710" s="38">
        <v>0.14157529831468618</v>
      </c>
    </row>
    <row r="2711" spans="1:6" x14ac:dyDescent="0.25">
      <c r="A2711" s="37">
        <v>43740</v>
      </c>
      <c r="B2711" s="38">
        <v>7.6088186398835286E-2</v>
      </c>
      <c r="C2711" s="38">
        <v>2.0653002941424178E-2</v>
      </c>
      <c r="D2711" s="38">
        <v>9.8606129854271946E-2</v>
      </c>
      <c r="E2711" s="38">
        <v>7.1824474814754777E-2</v>
      </c>
      <c r="F2711" s="38">
        <v>0.14400770263149559</v>
      </c>
    </row>
    <row r="2712" spans="1:6" x14ac:dyDescent="0.25">
      <c r="A2712" s="37">
        <v>43741</v>
      </c>
      <c r="B2712" s="38">
        <v>8.0117688503381301E-2</v>
      </c>
      <c r="C2712" s="38">
        <v>4.0941764870701183E-2</v>
      </c>
      <c r="D2712" s="38">
        <v>0.10123788547729588</v>
      </c>
      <c r="E2712" s="38">
        <v>7.871605202070206E-2</v>
      </c>
      <c r="F2712" s="38">
        <v>0.12174734746500039</v>
      </c>
    </row>
    <row r="2713" spans="1:6" x14ac:dyDescent="0.25">
      <c r="A2713" s="37">
        <v>43742</v>
      </c>
      <c r="B2713" s="38">
        <v>7.608669090394185E-2</v>
      </c>
      <c r="C2713" s="38">
        <v>2.0641955233566489E-2</v>
      </c>
      <c r="D2713" s="38">
        <v>9.0503619770131716E-2</v>
      </c>
      <c r="E2713" s="38">
        <v>7.2193915227140221E-2</v>
      </c>
      <c r="F2713" s="38">
        <v>0.14373594389089614</v>
      </c>
    </row>
    <row r="2714" spans="1:6" x14ac:dyDescent="0.25">
      <c r="A2714" s="37">
        <v>43745</v>
      </c>
      <c r="B2714" s="38">
        <v>7.9831147055598073E-2</v>
      </c>
      <c r="C2714" s="38">
        <v>5.9349178978085226E-2</v>
      </c>
      <c r="D2714" s="38">
        <v>9.1863238268432512E-2</v>
      </c>
      <c r="E2714" s="38">
        <v>7.4374475147807068E-2</v>
      </c>
      <c r="F2714" s="38">
        <v>9.0156502560597651E-2</v>
      </c>
    </row>
    <row r="2715" spans="1:6" x14ac:dyDescent="0.25">
      <c r="A2715" s="37">
        <v>43746</v>
      </c>
      <c r="B2715" s="38">
        <v>7.7960412994084363E-2</v>
      </c>
      <c r="C2715" s="38">
        <v>6.1538230347288676E-2</v>
      </c>
      <c r="D2715" s="38">
        <v>9.1021094120329257E-2</v>
      </c>
      <c r="E2715" s="38">
        <v>6.9299775888735135E-2</v>
      </c>
      <c r="F2715" s="38">
        <v>8.3197795712375761E-2</v>
      </c>
    </row>
    <row r="2716" spans="1:6" x14ac:dyDescent="0.25">
      <c r="A2716" s="37">
        <v>43747</v>
      </c>
      <c r="B2716" s="38">
        <v>8.4069901729455512E-2</v>
      </c>
      <c r="C2716" s="38">
        <v>6.7359262487443089E-2</v>
      </c>
      <c r="D2716" s="38">
        <v>9.7293735577635265E-2</v>
      </c>
      <c r="E2716" s="38">
        <v>7.7521137702180373E-2</v>
      </c>
      <c r="F2716" s="38">
        <v>9.3188527935286897E-2</v>
      </c>
    </row>
    <row r="2717" spans="1:6" x14ac:dyDescent="0.25">
      <c r="A2717" s="37">
        <v>43748</v>
      </c>
      <c r="B2717" s="38">
        <v>8.0319420936086544E-2</v>
      </c>
      <c r="C2717" s="38">
        <v>5.1070257432574789E-2</v>
      </c>
      <c r="D2717" s="38">
        <v>9.3775275982584311E-2</v>
      </c>
      <c r="E2717" s="38">
        <v>7.1068064769971434E-2</v>
      </c>
      <c r="F2717" s="38">
        <v>0.10499277316963854</v>
      </c>
    </row>
    <row r="2718" spans="1:6" x14ac:dyDescent="0.25">
      <c r="A2718" s="37">
        <v>43749</v>
      </c>
      <c r="B2718" s="38">
        <v>7.8258429179245817E-2</v>
      </c>
      <c r="C2718" s="38">
        <v>4.3738180314455442E-2</v>
      </c>
      <c r="D2718" s="38">
        <v>9.2122566938668993E-2</v>
      </c>
      <c r="E2718" s="38">
        <v>6.6203119830491833E-2</v>
      </c>
      <c r="F2718" s="38">
        <v>0.10809750975079291</v>
      </c>
    </row>
    <row r="2719" spans="1:6" x14ac:dyDescent="0.25">
      <c r="A2719" s="37">
        <v>43752</v>
      </c>
      <c r="B2719" s="38">
        <v>8.1112610795001136E-2</v>
      </c>
      <c r="C2719" s="38">
        <v>5.8688655266489483E-2</v>
      </c>
      <c r="D2719" s="38">
        <v>9.1039092880005709E-2</v>
      </c>
      <c r="E2719" s="38">
        <v>5.9818880400213187E-2</v>
      </c>
      <c r="F2719" s="38">
        <v>8.1742525933798438E-2</v>
      </c>
    </row>
    <row r="2720" spans="1:6" x14ac:dyDescent="0.25">
      <c r="A2720" s="37">
        <v>43753</v>
      </c>
      <c r="B2720" s="38">
        <v>7.894101924347785E-2</v>
      </c>
      <c r="C2720" s="38">
        <v>5.8567885842923252E-2</v>
      </c>
      <c r="D2720" s="38">
        <v>9.0486621716778723E-2</v>
      </c>
      <c r="E2720" s="38">
        <v>5.204026160847873E-2</v>
      </c>
      <c r="F2720" s="38">
        <v>6.941314327402906E-2</v>
      </c>
    </row>
    <row r="2721" spans="1:6" x14ac:dyDescent="0.25">
      <c r="A2721" s="37">
        <v>43754</v>
      </c>
      <c r="B2721" s="38">
        <v>8.2108861548696302E-2</v>
      </c>
      <c r="C2721" s="38">
        <v>6.1921755021491429E-2</v>
      </c>
      <c r="D2721" s="38">
        <v>9.8660826067197963E-2</v>
      </c>
      <c r="E2721" s="38">
        <v>5.5635226738834705E-2</v>
      </c>
      <c r="F2721" s="38">
        <v>6.8925622073120849E-2</v>
      </c>
    </row>
    <row r="2722" spans="1:6" x14ac:dyDescent="0.25">
      <c r="A2722" s="37">
        <v>43755</v>
      </c>
      <c r="B2722" s="38">
        <v>7.7679539701496408E-2</v>
      </c>
      <c r="C2722" s="38">
        <v>4.7227619155756496E-2</v>
      </c>
      <c r="D2722" s="38">
        <v>9.4528785215648767E-2</v>
      </c>
      <c r="E2722" s="38">
        <v>5.4249597383957592E-2</v>
      </c>
      <c r="F2722" s="38">
        <v>7.2591017326639515E-2</v>
      </c>
    </row>
    <row r="2723" spans="1:6" x14ac:dyDescent="0.25">
      <c r="A2723" s="37">
        <v>43756</v>
      </c>
      <c r="B2723" s="38">
        <v>7.461944162190931E-2</v>
      </c>
      <c r="C2723" s="38">
        <v>3.5659353881389008E-2</v>
      </c>
      <c r="D2723" s="38">
        <v>8.8871082724472181E-2</v>
      </c>
      <c r="E2723" s="38">
        <v>5.3023499620973844E-2</v>
      </c>
      <c r="F2723" s="38">
        <v>7.4909515699346729E-2</v>
      </c>
    </row>
    <row r="2724" spans="1:6" x14ac:dyDescent="0.25">
      <c r="A2724" s="37">
        <v>43759</v>
      </c>
      <c r="B2724" s="38">
        <v>7.0204603075961602E-2</v>
      </c>
      <c r="C2724" s="38">
        <v>2.650435972668079E-2</v>
      </c>
      <c r="D2724" s="38">
        <v>8.445661754815903E-2</v>
      </c>
      <c r="E2724" s="38">
        <v>4.4495024437402463E-2</v>
      </c>
      <c r="F2724" s="38">
        <v>7.4862025675038607E-2</v>
      </c>
    </row>
    <row r="2725" spans="1:6" x14ac:dyDescent="0.25">
      <c r="A2725" s="37">
        <v>43760</v>
      </c>
      <c r="B2725" s="38">
        <v>7.0969421579866354E-2</v>
      </c>
      <c r="C2725" s="38">
        <v>2.6904815978712304E-2</v>
      </c>
      <c r="D2725" s="38">
        <v>8.4880869083551247E-2</v>
      </c>
      <c r="E2725" s="38">
        <v>4.4208055449381785E-2</v>
      </c>
      <c r="F2725" s="38">
        <v>7.042100227734073E-2</v>
      </c>
    </row>
    <row r="2726" spans="1:6" x14ac:dyDescent="0.25">
      <c r="A2726" s="37">
        <v>43761</v>
      </c>
      <c r="B2726" s="38">
        <v>6.9967794253699214E-2</v>
      </c>
      <c r="C2726" s="38">
        <v>2.5822889362964684E-2</v>
      </c>
      <c r="D2726" s="38">
        <v>8.5874490169286555E-2</v>
      </c>
      <c r="E2726" s="38">
        <v>4.5180497072738919E-2</v>
      </c>
      <c r="F2726" s="38">
        <v>6.7562156792867673E-2</v>
      </c>
    </row>
    <row r="2727" spans="1:6" x14ac:dyDescent="0.25">
      <c r="A2727" s="37">
        <v>43762</v>
      </c>
      <c r="B2727" s="38">
        <v>6.3784032244919867E-2</v>
      </c>
      <c r="C2727" s="38">
        <v>1.7245524473835518E-2</v>
      </c>
      <c r="D2727" s="38">
        <v>7.8311495723578081E-2</v>
      </c>
      <c r="E2727" s="38">
        <v>4.3597457292932421E-2</v>
      </c>
      <c r="F2727" s="38">
        <v>6.6275719578322512E-2</v>
      </c>
    </row>
    <row r="2728" spans="1:6" x14ac:dyDescent="0.25">
      <c r="A2728" s="37">
        <v>43763</v>
      </c>
      <c r="B2728" s="38">
        <v>6.6057333171874968E-2</v>
      </c>
      <c r="C2728" s="38">
        <v>1.911773319351727E-2</v>
      </c>
      <c r="D2728" s="38">
        <v>8.1254977941182763E-2</v>
      </c>
      <c r="E2728" s="38">
        <v>4.4904228576925012E-2</v>
      </c>
      <c r="F2728" s="38">
        <v>6.4655279240613331E-2</v>
      </c>
    </row>
    <row r="2729" spans="1:6" x14ac:dyDescent="0.25">
      <c r="A2729" s="37">
        <v>43766</v>
      </c>
      <c r="B2729" s="38">
        <v>6.8592535287551978E-2</v>
      </c>
      <c r="C2729" s="38">
        <v>2.3600847398144956E-2</v>
      </c>
      <c r="D2729" s="38">
        <v>8.3958099068501463E-2</v>
      </c>
      <c r="E2729" s="38">
        <v>4.8037571334136747E-2</v>
      </c>
      <c r="F2729" s="38">
        <v>5.9564312493248311E-2</v>
      </c>
    </row>
    <row r="2730" spans="1:6" x14ac:dyDescent="0.25">
      <c r="A2730" s="37">
        <v>43767</v>
      </c>
      <c r="B2730" s="38">
        <v>6.9454421742033964E-2</v>
      </c>
      <c r="C2730" s="38">
        <v>2.4119966144344234E-2</v>
      </c>
      <c r="D2730" s="38">
        <v>8.4684015749841079E-2</v>
      </c>
      <c r="E2730" s="38">
        <v>5.3854395561871167E-2</v>
      </c>
      <c r="F2730" s="38">
        <v>5.6627169633359897E-2</v>
      </c>
    </row>
    <row r="2731" spans="1:6" x14ac:dyDescent="0.25">
      <c r="A2731" s="37">
        <v>43768</v>
      </c>
      <c r="B2731" s="38">
        <v>7.2253628466501796E-2</v>
      </c>
      <c r="C2731" s="38">
        <v>2.4745861160489404E-2</v>
      </c>
      <c r="D2731" s="38">
        <v>8.589778390494511E-2</v>
      </c>
      <c r="E2731" s="38">
        <v>5.3040761324838523E-2</v>
      </c>
      <c r="F2731" s="38">
        <v>5.7252025014218055E-2</v>
      </c>
    </row>
    <row r="2732" spans="1:6" x14ac:dyDescent="0.25">
      <c r="A2732" s="37">
        <v>43769</v>
      </c>
      <c r="B2732" s="38">
        <v>6.9143999999999997E-2</v>
      </c>
      <c r="C2732" s="38">
        <v>1.2038999999999999E-2</v>
      </c>
      <c r="D2732" s="38">
        <v>7.9021999999999995E-2</v>
      </c>
      <c r="E2732" s="38">
        <v>5.1908999999999997E-2</v>
      </c>
      <c r="F2732" s="38">
        <v>6.4184000000000005E-2</v>
      </c>
    </row>
    <row r="2733" spans="1:6" x14ac:dyDescent="0.25">
      <c r="A2733" s="37">
        <v>43770</v>
      </c>
      <c r="B2733" s="38">
        <v>7.6135999999999995E-2</v>
      </c>
      <c r="C2733" s="38">
        <v>3.0993E-2</v>
      </c>
      <c r="D2733" s="38">
        <v>8.7266999999999997E-2</v>
      </c>
      <c r="E2733" s="38">
        <v>5.9893000000000002E-2</v>
      </c>
      <c r="F2733" s="38">
        <v>5.0842999999999999E-2</v>
      </c>
    </row>
    <row r="2734" spans="1:6" x14ac:dyDescent="0.25">
      <c r="A2734" s="37">
        <v>43773</v>
      </c>
      <c r="B2734" s="38">
        <v>7.0327000000000001E-2</v>
      </c>
      <c r="C2734" s="38">
        <v>3.5006000000000002E-2</v>
      </c>
      <c r="D2734" s="38">
        <v>7.6355000000000006E-2</v>
      </c>
      <c r="E2734" s="38">
        <v>4.9593999999999999E-2</v>
      </c>
      <c r="F2734" s="38">
        <v>3.9184999999999998E-2</v>
      </c>
    </row>
    <row r="2735" spans="1:6" x14ac:dyDescent="0.25">
      <c r="A2735" s="37">
        <v>43774</v>
      </c>
      <c r="B2735" s="38">
        <v>7.1910000000000002E-2</v>
      </c>
      <c r="C2735" s="38">
        <v>3.1455999999999998E-2</v>
      </c>
      <c r="D2735" s="38">
        <v>7.6714000000000004E-2</v>
      </c>
      <c r="E2735" s="38">
        <v>5.2517000000000001E-2</v>
      </c>
      <c r="F2735" s="38">
        <v>4.0985000000000001E-2</v>
      </c>
    </row>
    <row r="2736" spans="1:6" x14ac:dyDescent="0.25">
      <c r="A2736" s="37">
        <v>43775</v>
      </c>
      <c r="B2736" s="38">
        <v>7.4618000000000004E-2</v>
      </c>
      <c r="C2736" s="38">
        <v>3.8982999999999997E-2</v>
      </c>
      <c r="D2736" s="38">
        <v>8.2232E-2</v>
      </c>
      <c r="E2736" s="38">
        <v>5.8346000000000002E-2</v>
      </c>
      <c r="F2736" s="38">
        <v>3.7323000000000002E-2</v>
      </c>
    </row>
    <row r="2737" spans="1:6" x14ac:dyDescent="0.25">
      <c r="A2737" s="37">
        <v>43776</v>
      </c>
      <c r="B2737" s="38">
        <v>7.3537000000000005E-2</v>
      </c>
      <c r="C2737" s="38">
        <v>4.6871000000000003E-2</v>
      </c>
      <c r="D2737" s="38">
        <v>7.7441999999999997E-2</v>
      </c>
      <c r="E2737" s="38">
        <v>5.7932999999999998E-2</v>
      </c>
      <c r="F2737" s="38">
        <v>2.8778999999999999E-2</v>
      </c>
    </row>
    <row r="2738" spans="1:6" x14ac:dyDescent="0.25">
      <c r="A2738" s="37">
        <v>43777</v>
      </c>
      <c r="B2738" s="38">
        <v>6.6529000000000005E-2</v>
      </c>
      <c r="C2738" s="38">
        <v>3.2958000000000001E-2</v>
      </c>
      <c r="D2738" s="38">
        <v>7.0878999999999998E-2</v>
      </c>
      <c r="E2738" s="38">
        <v>4.9304000000000001E-2</v>
      </c>
      <c r="F2738" s="38">
        <v>3.2834000000000002E-2</v>
      </c>
    </row>
    <row r="2739" spans="1:6" x14ac:dyDescent="0.25">
      <c r="A2739" s="37">
        <v>43780</v>
      </c>
      <c r="B2739" s="38">
        <v>7.1890999999999997E-2</v>
      </c>
      <c r="C2739" s="38">
        <v>2.7028E-2</v>
      </c>
      <c r="D2739" s="38">
        <v>6.9603999999999999E-2</v>
      </c>
      <c r="E2739" s="38">
        <v>5.3015E-2</v>
      </c>
      <c r="F2739" s="38">
        <v>3.7205000000000002E-2</v>
      </c>
    </row>
    <row r="2740" spans="1:6" x14ac:dyDescent="0.25">
      <c r="A2740" s="37">
        <v>43781</v>
      </c>
      <c r="B2740" s="38">
        <v>7.0887000000000006E-2</v>
      </c>
      <c r="C2740" s="38">
        <v>3.5124000000000002E-2</v>
      </c>
      <c r="D2740" s="38">
        <v>7.0671999999999999E-2</v>
      </c>
      <c r="E2740" s="38">
        <v>4.7789999999999999E-2</v>
      </c>
      <c r="F2740" s="38">
        <v>3.1439000000000002E-2</v>
      </c>
    </row>
    <row r="2741" spans="1:6" x14ac:dyDescent="0.25">
      <c r="A2741" s="37">
        <v>43782</v>
      </c>
      <c r="B2741" s="38">
        <v>7.0761000000000004E-2</v>
      </c>
      <c r="C2741" s="38">
        <v>2.8091000000000001E-2</v>
      </c>
      <c r="D2741" s="38">
        <v>7.4787999999999993E-2</v>
      </c>
      <c r="E2741" s="38">
        <v>5.3827E-2</v>
      </c>
      <c r="F2741" s="38">
        <v>3.6117999999999997E-2</v>
      </c>
    </row>
    <row r="2742" spans="1:6" x14ac:dyDescent="0.25">
      <c r="A2742" s="37">
        <v>43783</v>
      </c>
      <c r="B2742" s="38">
        <v>6.9381999999999999E-2</v>
      </c>
      <c r="C2742" s="38">
        <v>2.6051999999999999E-2</v>
      </c>
      <c r="D2742" s="38">
        <v>6.7240999999999995E-2</v>
      </c>
      <c r="E2742" s="38">
        <v>5.3587000000000003E-2</v>
      </c>
      <c r="F2742" s="38">
        <v>3.2292000000000001E-2</v>
      </c>
    </row>
    <row r="2743" spans="1:6" x14ac:dyDescent="0.25">
      <c r="A2743" s="37">
        <v>43784</v>
      </c>
      <c r="B2743" s="38">
        <v>6.7613314207989481E-2</v>
      </c>
      <c r="C2743" s="38">
        <v>3.4920382529669315E-2</v>
      </c>
      <c r="D2743" s="38">
        <v>6.4731819616354963E-2</v>
      </c>
      <c r="E2743" s="38">
        <v>4.6545084479646705E-2</v>
      </c>
      <c r="F2743" s="38">
        <v>2.5610747394412152E-2</v>
      </c>
    </row>
    <row r="2744" spans="1:6" x14ac:dyDescent="0.25">
      <c r="A2744" s="37">
        <v>43787</v>
      </c>
      <c r="B2744" s="38">
        <v>6.635435831100403E-2</v>
      </c>
      <c r="C2744" s="38">
        <v>3.1902189646722041E-2</v>
      </c>
      <c r="D2744" s="38">
        <v>6.1303203702057517E-2</v>
      </c>
      <c r="E2744" s="38">
        <v>4.9508025638774787E-2</v>
      </c>
      <c r="F2744" s="38">
        <v>2.4025537813339506E-2</v>
      </c>
    </row>
    <row r="2745" spans="1:6" x14ac:dyDescent="0.25">
      <c r="A2745" s="37">
        <v>43788</v>
      </c>
      <c r="B2745" s="38">
        <v>6.6401161816516174E-2</v>
      </c>
      <c r="C2745" s="38">
        <v>3.1368266308407514E-2</v>
      </c>
      <c r="D2745" s="38">
        <v>5.8256208537966016E-2</v>
      </c>
      <c r="E2745" s="38">
        <v>4.6128744967105575E-2</v>
      </c>
      <c r="F2745" s="38">
        <v>2.3435304749735861E-2</v>
      </c>
    </row>
    <row r="2746" spans="1:6" x14ac:dyDescent="0.25">
      <c r="A2746" s="37">
        <v>43789</v>
      </c>
      <c r="B2746" s="38">
        <v>6.8474664062083024E-2</v>
      </c>
      <c r="C2746" s="38">
        <v>2.5561370348427558E-2</v>
      </c>
      <c r="D2746" s="38">
        <v>6.5081829884524489E-2</v>
      </c>
      <c r="E2746" s="38">
        <v>4.7227040025122735E-2</v>
      </c>
      <c r="F2746" s="38">
        <v>3.0739965287169595E-2</v>
      </c>
    </row>
    <row r="2747" spans="1:6" x14ac:dyDescent="0.25">
      <c r="A2747" s="37">
        <v>43790</v>
      </c>
      <c r="B2747" s="38">
        <v>6.4920690736843867E-2</v>
      </c>
      <c r="C2747" s="38">
        <v>2.5068156723962405E-2</v>
      </c>
      <c r="D2747" s="38">
        <v>5.8421111037729387E-2</v>
      </c>
      <c r="E2747" s="38">
        <v>3.9283459701447886E-2</v>
      </c>
      <c r="F2747" s="38">
        <v>2.9074153613114044E-2</v>
      </c>
    </row>
    <row r="2748" spans="1:6" x14ac:dyDescent="0.25">
      <c r="A2748" s="37">
        <v>43791</v>
      </c>
      <c r="B2748" s="38">
        <v>6.7922446044444459E-2</v>
      </c>
      <c r="C2748" s="38">
        <v>2.9875972622222222E-2</v>
      </c>
      <c r="D2748" s="38">
        <v>5.8561150755555562E-2</v>
      </c>
      <c r="E2748" s="38">
        <v>3.9116419955555558E-2</v>
      </c>
      <c r="F2748" s="38">
        <v>2.645182271969591E-2</v>
      </c>
    </row>
    <row r="2749" spans="1:6" x14ac:dyDescent="0.25">
      <c r="A2749" s="37">
        <v>43794</v>
      </c>
      <c r="B2749" s="38">
        <v>6.5998078925193104E-2</v>
      </c>
      <c r="C2749" s="38">
        <v>2.6852850844741146E-2</v>
      </c>
      <c r="D2749" s="38">
        <v>6.1291485155688136E-2</v>
      </c>
      <c r="E2749" s="38">
        <v>4.0129440884936467E-2</v>
      </c>
      <c r="F2749" s="38">
        <v>2.8573513281546628E-2</v>
      </c>
    </row>
    <row r="2750" spans="1:6" x14ac:dyDescent="0.25">
      <c r="A2750" s="37">
        <v>43795</v>
      </c>
      <c r="B2750" s="38">
        <v>6.6108716984930371E-2</v>
      </c>
      <c r="C2750" s="38">
        <v>3.4397238023165778E-2</v>
      </c>
      <c r="D2750" s="38">
        <v>5.8938805129383542E-2</v>
      </c>
      <c r="E2750" s="38">
        <v>3.753555340218194E-2</v>
      </c>
      <c r="F2750" s="38">
        <v>2.3167405333214743E-2</v>
      </c>
    </row>
    <row r="2751" spans="1:6" x14ac:dyDescent="0.25">
      <c r="A2751" s="37">
        <v>43796</v>
      </c>
      <c r="B2751" s="38">
        <v>6.8376426077037478E-2</v>
      </c>
      <c r="C2751" s="38">
        <v>3.60016330708091E-2</v>
      </c>
      <c r="D2751" s="38">
        <v>5.971697074929061E-2</v>
      </c>
      <c r="E2751" s="38">
        <v>3.8246677044669393E-2</v>
      </c>
      <c r="F2751" s="38">
        <v>2.2678494326128666E-2</v>
      </c>
    </row>
    <row r="2752" spans="1:6" x14ac:dyDescent="0.25">
      <c r="A2752" s="37">
        <v>43797</v>
      </c>
      <c r="B2752" s="38">
        <v>6.5490811602778656E-2</v>
      </c>
      <c r="C2752" s="38">
        <v>3.7091030510682445E-2</v>
      </c>
      <c r="D2752" s="38">
        <v>5.6787888242730261E-2</v>
      </c>
      <c r="E2752" s="38">
        <v>3.2520682428242548E-2</v>
      </c>
      <c r="F2752" s="38">
        <v>2.1366436614940029E-2</v>
      </c>
    </row>
    <row r="2753" spans="1:6" x14ac:dyDescent="0.25">
      <c r="A2753" s="37">
        <v>43798</v>
      </c>
      <c r="B2753" s="38">
        <v>7.0142097797026626E-2</v>
      </c>
      <c r="C2753" s="38">
        <v>4.5067204341154493E-2</v>
      </c>
      <c r="D2753" s="38">
        <v>5.8022565960021769E-2</v>
      </c>
      <c r="E2753" s="38">
        <v>3.9569779783243317E-2</v>
      </c>
      <c r="F2753" s="38">
        <v>1.6729192431072626E-2</v>
      </c>
    </row>
    <row r="2754" spans="1:6" x14ac:dyDescent="0.25">
      <c r="A2754" s="37">
        <v>43801</v>
      </c>
      <c r="B2754" s="38">
        <v>6.970845019897691E-2</v>
      </c>
      <c r="C2754" s="38">
        <v>3.9724949708268689E-2</v>
      </c>
      <c r="D2754" s="38">
        <v>5.6329140581591816E-2</v>
      </c>
      <c r="E2754" s="38">
        <v>4.2108689619672977E-2</v>
      </c>
      <c r="F2754" s="38">
        <v>1.7055316328053637E-2</v>
      </c>
    </row>
    <row r="2755" spans="1:6" x14ac:dyDescent="0.25">
      <c r="A2755" s="37">
        <v>43802</v>
      </c>
      <c r="B2755" s="38">
        <v>6.9502786839849576E-2</v>
      </c>
      <c r="C2755" s="38">
        <v>3.0746971370684335E-2</v>
      </c>
      <c r="D2755" s="38">
        <v>5.9284402172778881E-2</v>
      </c>
      <c r="E2755" s="38">
        <v>3.829080492054783E-2</v>
      </c>
      <c r="F2755" s="38">
        <v>2.3831616330799145E-2</v>
      </c>
    </row>
    <row r="2756" spans="1:6" x14ac:dyDescent="0.25">
      <c r="A2756" s="37">
        <v>43803</v>
      </c>
      <c r="B2756" s="38">
        <v>6.6445047237728247E-2</v>
      </c>
      <c r="C2756" s="38">
        <v>3.0912889954038764E-2</v>
      </c>
      <c r="D2756" s="38">
        <v>5.5367493923675577E-2</v>
      </c>
      <c r="E2756" s="38">
        <v>3.647338730383775E-2</v>
      </c>
      <c r="F2756" s="38">
        <v>2.0868866303828004E-2</v>
      </c>
    </row>
    <row r="2757" spans="1:6" x14ac:dyDescent="0.25">
      <c r="A2757" s="37">
        <v>43804</v>
      </c>
      <c r="B2757" s="38">
        <v>6.357751780327453E-2</v>
      </c>
      <c r="C2757" s="38">
        <v>2.8394519571425175E-2</v>
      </c>
      <c r="D2757" s="38">
        <v>5.2244800860923687E-2</v>
      </c>
      <c r="E2757" s="38">
        <v>3.1162880684279887E-2</v>
      </c>
      <c r="F2757" s="38">
        <v>2.1762866695217209E-2</v>
      </c>
    </row>
    <row r="2758" spans="1:6" x14ac:dyDescent="0.25">
      <c r="A2758" s="37">
        <v>43805</v>
      </c>
      <c r="B2758" s="38">
        <v>6.5393811594739143E-2</v>
      </c>
      <c r="C2758" s="38">
        <v>3.2296103169610908E-2</v>
      </c>
      <c r="D2758" s="38">
        <v>5.7681223886297345E-2</v>
      </c>
      <c r="E2758" s="38">
        <v>2.963076569501576E-2</v>
      </c>
      <c r="F2758" s="38">
        <v>2.338073788876615E-2</v>
      </c>
    </row>
    <row r="2759" spans="1:6" x14ac:dyDescent="0.25">
      <c r="A2759" s="37">
        <v>43808</v>
      </c>
      <c r="B2759" s="38">
        <v>6.2291666158235684E-2</v>
      </c>
      <c r="C2759" s="38">
        <v>1.9190393924776117E-2</v>
      </c>
      <c r="D2759" s="38">
        <v>5.9909391367057252E-2</v>
      </c>
      <c r="E2759" s="38">
        <v>2.9870696398984181E-2</v>
      </c>
      <c r="F2759" s="38">
        <v>3.3331234442239413E-2</v>
      </c>
    </row>
    <row r="2760" spans="1:6" x14ac:dyDescent="0.25">
      <c r="A2760" s="37">
        <v>43809</v>
      </c>
      <c r="B2760" s="38">
        <v>6.5051527351243019E-2</v>
      </c>
      <c r="C2760" s="38">
        <v>3.1340424569644768E-2</v>
      </c>
      <c r="D2760" s="38">
        <v>6.6654445746717139E-2</v>
      </c>
      <c r="E2760" s="38">
        <v>3.0906728184763286E-2</v>
      </c>
      <c r="F2760" s="38">
        <v>2.7876614019026226E-2</v>
      </c>
    </row>
    <row r="2761" spans="1:6" x14ac:dyDescent="0.25">
      <c r="A2761" s="37">
        <v>43810</v>
      </c>
      <c r="B2761" s="38">
        <v>6.7431789352732516E-2</v>
      </c>
      <c r="C2761" s="38">
        <v>4.1484316698121387E-2</v>
      </c>
      <c r="D2761" s="38">
        <v>6.8134552417947081E-2</v>
      </c>
      <c r="E2761" s="38">
        <v>3.2062424001283465E-2</v>
      </c>
      <c r="F2761" s="38">
        <v>2.2194195219438856E-2</v>
      </c>
    </row>
    <row r="2762" spans="1:6" x14ac:dyDescent="0.25">
      <c r="A2762" s="37">
        <v>43811</v>
      </c>
      <c r="B2762" s="38">
        <v>6.6487866703205237E-2</v>
      </c>
      <c r="C2762" s="38">
        <v>4.155000766213298E-2</v>
      </c>
      <c r="D2762" s="38">
        <v>6.4889789485430893E-2</v>
      </c>
      <c r="E2762" s="38">
        <v>3.3330030139327699E-2</v>
      </c>
      <c r="F2762" s="38">
        <v>1.9459297145939532E-2</v>
      </c>
    </row>
    <row r="2763" spans="1:6" x14ac:dyDescent="0.25">
      <c r="A2763" s="37">
        <v>43812</v>
      </c>
      <c r="B2763" s="38">
        <v>6.3912549050497314E-2</v>
      </c>
      <c r="C2763" s="38">
        <v>3.9366841739973041E-2</v>
      </c>
      <c r="D2763" s="38">
        <v>5.9431139319017348E-2</v>
      </c>
      <c r="E2763" s="38">
        <v>2.4100153424456663E-2</v>
      </c>
      <c r="F2763" s="38">
        <v>2.090996112954914E-2</v>
      </c>
    </row>
    <row r="2764" spans="1:6" x14ac:dyDescent="0.25">
      <c r="A2764" s="37">
        <v>43815</v>
      </c>
      <c r="B2764" s="38">
        <v>6.7930774664813537E-2</v>
      </c>
      <c r="C2764" s="38">
        <v>4.5374445561646819E-2</v>
      </c>
      <c r="D2764" s="38">
        <v>6.5215491863190755E-2</v>
      </c>
      <c r="E2764" s="38">
        <v>3.1037021799714945E-2</v>
      </c>
      <c r="F2764" s="38">
        <v>1.884260559895138E-2</v>
      </c>
    </row>
    <row r="2765" spans="1:6" x14ac:dyDescent="0.25">
      <c r="A2765" s="37">
        <v>43816</v>
      </c>
      <c r="B2765" s="38">
        <v>6.7011621002967023E-2</v>
      </c>
      <c r="C2765" s="38">
        <v>3.8674275811821521E-2</v>
      </c>
      <c r="D2765" s="38">
        <v>6.4028899077610849E-2</v>
      </c>
      <c r="E2765" s="38">
        <v>3.0347634345224035E-2</v>
      </c>
      <c r="F2765" s="38">
        <v>2.1850177969850039E-2</v>
      </c>
    </row>
    <row r="2766" spans="1:6" x14ac:dyDescent="0.25">
      <c r="A2766" s="37">
        <v>43817</v>
      </c>
      <c r="B2766" s="38">
        <v>6.8150542186923999E-2</v>
      </c>
      <c r="C2766" s="38">
        <v>4.0004024829818928E-2</v>
      </c>
      <c r="D2766" s="38">
        <v>6.3312341729307511E-2</v>
      </c>
      <c r="E2766" s="38">
        <v>3.3912591875086343E-2</v>
      </c>
      <c r="F2766" s="38">
        <v>1.9279164992020432E-2</v>
      </c>
    </row>
    <row r="2767" spans="1:6" x14ac:dyDescent="0.25">
      <c r="A2767" s="37">
        <v>43818</v>
      </c>
      <c r="B2767" s="38">
        <v>6.8316309663019242E-2</v>
      </c>
      <c r="C2767" s="38">
        <v>3.1516527891718639E-2</v>
      </c>
      <c r="D2767" s="38">
        <v>6.0730855768870828E-2</v>
      </c>
      <c r="E2767" s="38">
        <v>3.6640398693369096E-2</v>
      </c>
      <c r="F2767" s="38">
        <v>2.1537487171003171E-2</v>
      </c>
    </row>
    <row r="2768" spans="1:6" x14ac:dyDescent="0.25">
      <c r="A2768" s="37">
        <v>43819</v>
      </c>
      <c r="B2768" s="38">
        <v>6.5344219426419534E-2</v>
      </c>
      <c r="C2768" s="38">
        <v>3.2989903688667645E-2</v>
      </c>
      <c r="D2768" s="38">
        <v>5.7731609196133238E-2</v>
      </c>
      <c r="E2768" s="38">
        <v>3.2935012001997645E-2</v>
      </c>
      <c r="F2768" s="38">
        <v>1.9558390437328647E-2</v>
      </c>
    </row>
    <row r="2769" spans="1:6" x14ac:dyDescent="0.25">
      <c r="A2769" s="37">
        <v>43822</v>
      </c>
      <c r="B2769" s="38">
        <v>6.8715053077853597E-2</v>
      </c>
      <c r="C2769" s="38">
        <v>3.4665753441052743E-2</v>
      </c>
      <c r="D2769" s="38">
        <v>6.2180642752783531E-2</v>
      </c>
      <c r="E2769" s="38">
        <v>3.9266603784981501E-2</v>
      </c>
      <c r="F2769" s="38">
        <v>1.9017808516958997E-2</v>
      </c>
    </row>
    <row r="2770" spans="1:6" x14ac:dyDescent="0.25">
      <c r="A2770" s="37">
        <v>43826</v>
      </c>
      <c r="B2770" s="38">
        <v>6.6081594177384503E-2</v>
      </c>
      <c r="C2770" s="38">
        <v>2.8676172966396386E-2</v>
      </c>
      <c r="D2770" s="38">
        <v>4.9734708485993255E-2</v>
      </c>
      <c r="E2770" s="38">
        <v>3.5870608332818146E-2</v>
      </c>
      <c r="F2770" s="38">
        <v>1.6025151181894549E-2</v>
      </c>
    </row>
    <row r="2771" spans="1:6" x14ac:dyDescent="0.25">
      <c r="A2771" s="37">
        <v>43829</v>
      </c>
      <c r="B2771" s="38">
        <v>6.822175307774557E-2</v>
      </c>
      <c r="C2771" s="38">
        <v>2.7527921128596654E-2</v>
      </c>
      <c r="D2771" s="38">
        <v>5.5670055507527107E-2</v>
      </c>
      <c r="E2771" s="38">
        <v>4.4337967979837488E-2</v>
      </c>
      <c r="F2771" s="38">
        <v>1.6438469422171632E-2</v>
      </c>
    </row>
    <row r="2772" spans="1:6" x14ac:dyDescent="0.25">
      <c r="A2772" s="37">
        <v>43832</v>
      </c>
      <c r="B2772" s="38">
        <v>6.5914679576023649E-2</v>
      </c>
      <c r="C2772" s="38">
        <v>1.863661659865087E-2</v>
      </c>
      <c r="D2772" s="38">
        <v>5.7544287965593841E-2</v>
      </c>
      <c r="E2772" s="38">
        <v>4.4982955600319459E-2</v>
      </c>
      <c r="F2772" s="38">
        <v>2.1425122664233087E-2</v>
      </c>
    </row>
    <row r="2773" spans="1:6" x14ac:dyDescent="0.25">
      <c r="A2773" s="37">
        <v>43833</v>
      </c>
      <c r="B2773" s="38">
        <v>7.014470846141771E-2</v>
      </c>
      <c r="C2773" s="38">
        <v>2.1413212576872679E-2</v>
      </c>
      <c r="D2773" s="38">
        <v>6.7903683186686631E-2</v>
      </c>
      <c r="E2773" s="38">
        <v>5.6646081014587069E-2</v>
      </c>
      <c r="F2773" s="38">
        <v>2.3556206143022063E-2</v>
      </c>
    </row>
    <row r="2774" spans="1:6" x14ac:dyDescent="0.25">
      <c r="A2774" s="37">
        <v>43837</v>
      </c>
      <c r="B2774" s="38">
        <v>6.6571056755712663E-2</v>
      </c>
      <c r="C2774" s="38">
        <v>1.4377272287246811E-2</v>
      </c>
      <c r="D2774" s="38">
        <v>6.4655447773209904E-2</v>
      </c>
      <c r="E2774" s="38">
        <v>4.726918238102723E-2</v>
      </c>
      <c r="F2774" s="38">
        <v>3.0308834530060197E-2</v>
      </c>
    </row>
    <row r="2775" spans="1:6" x14ac:dyDescent="0.25">
      <c r="A2775" s="37">
        <v>43838</v>
      </c>
      <c r="B2775" s="38">
        <v>6.7197825338601108E-2</v>
      </c>
      <c r="C2775" s="38">
        <v>1.1130835012948335E-2</v>
      </c>
      <c r="D2775" s="38">
        <v>8.2988009068450372E-2</v>
      </c>
      <c r="E2775" s="38">
        <v>4.7786401856789111E-2</v>
      </c>
      <c r="F2775" s="38">
        <v>4.4811775191123865E-2</v>
      </c>
    </row>
    <row r="2776" spans="1:6" x14ac:dyDescent="0.25">
      <c r="A2776" s="37">
        <v>43839</v>
      </c>
      <c r="B2776" s="38">
        <v>6.3619049523167548E-2</v>
      </c>
      <c r="C2776" s="38">
        <v>1.0284542220164483E-2</v>
      </c>
      <c r="D2776" s="38">
        <v>7.0897695304963676E-2</v>
      </c>
      <c r="E2776" s="38">
        <v>4.3395470420582061E-2</v>
      </c>
      <c r="F2776" s="38">
        <v>3.8657539569101278E-2</v>
      </c>
    </row>
    <row r="2777" spans="1:6" x14ac:dyDescent="0.25">
      <c r="A2777" s="37">
        <v>43840</v>
      </c>
      <c r="B2777" s="38">
        <v>6.4584001729559401E-2</v>
      </c>
      <c r="C2777" s="38">
        <v>8.4821244241534109E-3</v>
      </c>
      <c r="D2777" s="38">
        <v>7.2051959102998817E-2</v>
      </c>
      <c r="E2777" s="38">
        <v>4.3393096451146237E-2</v>
      </c>
      <c r="F2777" s="38">
        <v>4.2033680484635974E-2</v>
      </c>
    </row>
    <row r="2778" spans="1:6" x14ac:dyDescent="0.25">
      <c r="A2778" s="37">
        <v>43843</v>
      </c>
      <c r="B2778" s="38">
        <v>7.0254076610613017E-2</v>
      </c>
      <c r="C2778" s="38">
        <v>2.9623298612519781E-2</v>
      </c>
      <c r="D2778" s="38">
        <v>7.8899917339445833E-2</v>
      </c>
      <c r="E2778" s="38">
        <v>4.1733706869447031E-2</v>
      </c>
      <c r="F2778" s="38">
        <v>3.0334077609103748E-2</v>
      </c>
    </row>
    <row r="2779" spans="1:6" x14ac:dyDescent="0.25">
      <c r="A2779" s="37">
        <v>43844</v>
      </c>
      <c r="B2779" s="38">
        <v>6.6140713840208393E-2</v>
      </c>
      <c r="C2779" s="38">
        <v>2.1776617107558471E-2</v>
      </c>
      <c r="D2779" s="38">
        <v>7.0148358081540477E-2</v>
      </c>
      <c r="E2779" s="38">
        <v>3.5257935654455771E-2</v>
      </c>
      <c r="F2779" s="38">
        <v>3.3503171756893747E-2</v>
      </c>
    </row>
    <row r="2780" spans="1:6" x14ac:dyDescent="0.25">
      <c r="A2780" s="37">
        <v>43845</v>
      </c>
      <c r="B2780" s="38">
        <v>6.6876883134889056E-2</v>
      </c>
      <c r="C2780" s="38">
        <v>2.4063919355701169E-2</v>
      </c>
      <c r="D2780" s="38">
        <v>7.1521519414147264E-2</v>
      </c>
      <c r="E2780" s="38">
        <v>3.3967577346094194E-2</v>
      </c>
      <c r="F2780" s="38">
        <v>3.3334450677663413E-2</v>
      </c>
    </row>
    <row r="2781" spans="1:6" x14ac:dyDescent="0.25">
      <c r="A2781" s="37">
        <v>43846</v>
      </c>
      <c r="B2781" s="38">
        <v>6.6603893540889192E-2</v>
      </c>
      <c r="C2781" s="38">
        <v>2.6269771388278445E-2</v>
      </c>
      <c r="D2781" s="38">
        <v>7.0126537020084909E-2</v>
      </c>
      <c r="E2781" s="38">
        <v>3.0037164290346328E-2</v>
      </c>
      <c r="F2781" s="38">
        <v>3.3159376014775796E-2</v>
      </c>
    </row>
    <row r="2782" spans="1:6" x14ac:dyDescent="0.25">
      <c r="A2782" s="37">
        <v>43847</v>
      </c>
      <c r="B2782" s="38">
        <v>6.2968478687904686E-2</v>
      </c>
      <c r="C2782" s="38">
        <v>1.9716060195869918E-2</v>
      </c>
      <c r="D2782" s="38">
        <v>6.1778095946508439E-2</v>
      </c>
      <c r="E2782" s="38">
        <v>2.9850923489478424E-2</v>
      </c>
      <c r="F2782" s="38">
        <v>3.2262371866482877E-2</v>
      </c>
    </row>
    <row r="2783" spans="1:6" x14ac:dyDescent="0.25">
      <c r="A2783" s="37">
        <v>43850</v>
      </c>
      <c r="B2783" s="38">
        <v>6.1315803426912008E-2</v>
      </c>
      <c r="C2783" s="38">
        <v>1.9324636143492314E-2</v>
      </c>
      <c r="D2783" s="38">
        <v>5.3192053827655558E-2</v>
      </c>
      <c r="E2783" s="38">
        <v>3.223294195834011E-2</v>
      </c>
      <c r="F2783" s="38">
        <v>2.4424755851084792E-2</v>
      </c>
    </row>
    <row r="2784" spans="1:6" x14ac:dyDescent="0.25">
      <c r="A2784" s="37">
        <v>43851</v>
      </c>
      <c r="B2784" s="38">
        <v>6.2348703686513247E-2</v>
      </c>
      <c r="C2784" s="38">
        <v>2.3566133606432876E-2</v>
      </c>
      <c r="D2784" s="38">
        <v>4.7040925609740047E-2</v>
      </c>
      <c r="E2784" s="38">
        <v>3.1311364247945193E-2</v>
      </c>
      <c r="F2784" s="38">
        <v>1.8132695583589924E-2</v>
      </c>
    </row>
    <row r="2785" spans="1:6" x14ac:dyDescent="0.25">
      <c r="A2785" s="37">
        <v>43852</v>
      </c>
      <c r="B2785" s="38">
        <v>6.1945779000089768E-2</v>
      </c>
      <c r="C2785" s="38">
        <v>2.4562697274599421E-2</v>
      </c>
      <c r="D2785" s="38">
        <v>4.839945687059357E-2</v>
      </c>
      <c r="E2785" s="38">
        <v>3.2138994614371648E-2</v>
      </c>
      <c r="F2785" s="38">
        <v>1.7282084475470059E-2</v>
      </c>
    </row>
    <row r="2786" spans="1:6" x14ac:dyDescent="0.25">
      <c r="A2786" s="37">
        <v>43853</v>
      </c>
      <c r="B2786" s="38">
        <v>6.1161961960564476E-2</v>
      </c>
      <c r="C2786" s="38">
        <v>2.3389514609528605E-2</v>
      </c>
      <c r="D2786" s="38">
        <v>4.733630152084993E-2</v>
      </c>
      <c r="E2786" s="38">
        <v>2.848988300974576E-2</v>
      </c>
      <c r="F2786" s="38">
        <v>1.8916770097192351E-2</v>
      </c>
    </row>
    <row r="2787" spans="1:6" x14ac:dyDescent="0.25">
      <c r="A2787" s="37">
        <v>43854</v>
      </c>
      <c r="B2787" s="38">
        <v>6.0002940882826948E-2</v>
      </c>
      <c r="C2787" s="38">
        <v>2.3159674897346057E-2</v>
      </c>
      <c r="D2787" s="38">
        <v>4.4958869912992722E-2</v>
      </c>
      <c r="E2787" s="38">
        <v>2.9027072688304449E-2</v>
      </c>
      <c r="F2787" s="38">
        <v>1.6846459389537011E-2</v>
      </c>
    </row>
    <row r="2788" spans="1:6" x14ac:dyDescent="0.25">
      <c r="A2788" s="37">
        <v>43857</v>
      </c>
      <c r="B2788" s="38">
        <v>6.1263532013730734E-2</v>
      </c>
      <c r="C2788" s="38">
        <v>2.899072986411081E-2</v>
      </c>
      <c r="D2788" s="38">
        <v>4.4755035534458983E-2</v>
      </c>
      <c r="E2788" s="38">
        <v>3.433363823586983E-2</v>
      </c>
      <c r="F2788" s="38">
        <v>1.1987340216465232E-2</v>
      </c>
    </row>
    <row r="2789" spans="1:6" x14ac:dyDescent="0.25">
      <c r="A2789" s="37">
        <v>43858</v>
      </c>
      <c r="B2789" s="38">
        <v>6.322210135559371E-2</v>
      </c>
      <c r="C2789" s="38">
        <v>3.2136288948787797E-2</v>
      </c>
      <c r="D2789" s="38">
        <v>4.7829855603606579E-2</v>
      </c>
      <c r="E2789" s="38">
        <v>3.1019466519943903E-2</v>
      </c>
      <c r="F2789" s="38">
        <v>1.3221205265464173E-2</v>
      </c>
    </row>
    <row r="2790" spans="1:6" x14ac:dyDescent="0.25">
      <c r="A2790" s="37">
        <v>43859</v>
      </c>
      <c r="B2790" s="38">
        <v>6.1400091112243635E-2</v>
      </c>
      <c r="C2790" s="38">
        <v>2.8910018312596628E-2</v>
      </c>
      <c r="D2790" s="38">
        <v>4.4114466585913011E-2</v>
      </c>
      <c r="E2790" s="38">
        <v>3.1298518520071504E-2</v>
      </c>
      <c r="F2790" s="38">
        <v>1.2136453617784999E-2</v>
      </c>
    </row>
    <row r="2791" spans="1:6" x14ac:dyDescent="0.25">
      <c r="A2791" s="37">
        <v>43860</v>
      </c>
      <c r="B2791" s="38">
        <v>6.6212292820525182E-2</v>
      </c>
      <c r="C2791" s="38">
        <v>3.6849130313194332E-2</v>
      </c>
      <c r="D2791" s="38">
        <v>4.8791031336833685E-2</v>
      </c>
      <c r="E2791" s="38">
        <v>3.666514339323456E-2</v>
      </c>
      <c r="F2791" s="38">
        <v>1.091413734295001E-2</v>
      </c>
    </row>
    <row r="2792" spans="1:6" x14ac:dyDescent="0.25">
      <c r="A2792" s="37">
        <v>43861</v>
      </c>
      <c r="B2792" s="38">
        <v>6.8932728543565386E-2</v>
      </c>
      <c r="C2792" s="38">
        <v>4.1044956097780451E-2</v>
      </c>
      <c r="D2792" s="38">
        <v>4.9551651334531467E-2</v>
      </c>
      <c r="E2792" s="38">
        <v>5.0182226034903583E-2</v>
      </c>
      <c r="F2792" s="38">
        <v>9.8098388900515112E-3</v>
      </c>
    </row>
    <row r="2793" spans="1:6" x14ac:dyDescent="0.25">
      <c r="A2793" s="37">
        <v>43864</v>
      </c>
      <c r="B2793" s="38">
        <v>6.4628864041928732E-2</v>
      </c>
      <c r="C2793" s="38">
        <v>3.6021709090366151E-2</v>
      </c>
      <c r="D2793" s="38">
        <v>4.93427724583861E-2</v>
      </c>
      <c r="E2793" s="38">
        <v>3.6204502412740341E-2</v>
      </c>
      <c r="F2793" s="38">
        <v>1.0608135774836523E-2</v>
      </c>
    </row>
    <row r="2794" spans="1:6" x14ac:dyDescent="0.25">
      <c r="A2794" s="37">
        <v>43865</v>
      </c>
      <c r="B2794" s="38">
        <v>6.1909687772959257E-2</v>
      </c>
      <c r="C2794" s="38">
        <v>2.9817613958750537E-2</v>
      </c>
      <c r="D2794" s="38">
        <v>5.0670527609158598E-2</v>
      </c>
      <c r="E2794" s="38">
        <v>3.3265362251841415E-2</v>
      </c>
      <c r="F2794" s="38">
        <v>1.3004604971606644E-2</v>
      </c>
    </row>
    <row r="2795" spans="1:6" x14ac:dyDescent="0.25">
      <c r="A2795" s="37">
        <v>43866</v>
      </c>
      <c r="B2795" s="38">
        <v>5.9001720661458687E-2</v>
      </c>
      <c r="C2795" s="38">
        <v>1.6018159098301715E-2</v>
      </c>
      <c r="D2795" s="38">
        <v>4.7116596328845149E-2</v>
      </c>
      <c r="E2795" s="38">
        <v>3.8180233338674506E-2</v>
      </c>
      <c r="F2795" s="38">
        <v>1.4752411407699895E-2</v>
      </c>
    </row>
    <row r="2796" spans="1:6" x14ac:dyDescent="0.25">
      <c r="A2796" s="37">
        <v>43867</v>
      </c>
      <c r="B2796" s="38">
        <v>5.9307268142977994E-2</v>
      </c>
      <c r="C2796" s="38">
        <v>1.7077363893356606E-2</v>
      </c>
      <c r="D2796" s="38">
        <v>4.9812103781814554E-2</v>
      </c>
      <c r="E2796" s="38">
        <v>3.7803828762984264E-2</v>
      </c>
      <c r="F2796" s="38">
        <v>1.5895605596418609E-2</v>
      </c>
    </row>
    <row r="2797" spans="1:6" x14ac:dyDescent="0.25">
      <c r="A2797" s="37">
        <v>43868</v>
      </c>
      <c r="B2797" s="38">
        <v>5.5329206882079367E-2</v>
      </c>
      <c r="C2797" s="38">
        <v>7.6225155886316467E-3</v>
      </c>
      <c r="D2797" s="38">
        <v>4.5244683482488633E-2</v>
      </c>
      <c r="E2797" s="38">
        <v>3.3432522650334105E-2</v>
      </c>
      <c r="F2797" s="38">
        <v>1.8166858598283459E-2</v>
      </c>
    </row>
    <row r="2798" spans="1:6" x14ac:dyDescent="0.25">
      <c r="A2798" s="37">
        <v>43871</v>
      </c>
      <c r="B2798" s="38">
        <v>5.6745130053050021E-2</v>
      </c>
      <c r="C2798" s="38">
        <v>1.009018023361608E-2</v>
      </c>
      <c r="D2798" s="38">
        <v>4.6261560514123348E-2</v>
      </c>
      <c r="E2798" s="38">
        <v>3.6081973620209401E-2</v>
      </c>
      <c r="F2798" s="38">
        <v>1.6845502261482417E-2</v>
      </c>
    </row>
    <row r="2799" spans="1:6" x14ac:dyDescent="0.25">
      <c r="A2799" s="37">
        <v>43872</v>
      </c>
      <c r="B2799" s="38">
        <v>5.83210940008691E-2</v>
      </c>
      <c r="C2799" s="38">
        <v>7.884792505995596E-3</v>
      </c>
      <c r="D2799" s="38">
        <v>5.172318401759117E-2</v>
      </c>
      <c r="E2799" s="38">
        <v>4.1101129096470693E-2</v>
      </c>
      <c r="F2799" s="38">
        <v>1.9671502363527195E-2</v>
      </c>
    </row>
    <row r="2800" spans="1:6" x14ac:dyDescent="0.25">
      <c r="A2800" s="37">
        <v>43873</v>
      </c>
      <c r="B2800" s="38">
        <v>5.8955494464622012E-2</v>
      </c>
      <c r="C2800" s="38">
        <v>7.8600287646346575E-3</v>
      </c>
      <c r="D2800" s="38">
        <v>5.1594305671953757E-2</v>
      </c>
      <c r="E2800" s="38">
        <v>4.0949746905072776E-2</v>
      </c>
      <c r="F2800" s="38">
        <v>1.99434449721945E-2</v>
      </c>
    </row>
    <row r="2801" spans="1:6" x14ac:dyDescent="0.25">
      <c r="A2801" s="37">
        <v>43874</v>
      </c>
      <c r="B2801" s="38">
        <v>5.8620465484265694E-2</v>
      </c>
      <c r="C2801" s="38">
        <v>4.5409105516826592E-3</v>
      </c>
      <c r="D2801" s="38">
        <v>5.2333862258242776E-2</v>
      </c>
      <c r="E2801" s="38">
        <v>4.3629131868518932E-2</v>
      </c>
      <c r="F2801" s="38">
        <v>2.1508821573682387E-2</v>
      </c>
    </row>
    <row r="2802" spans="1:6" x14ac:dyDescent="0.25">
      <c r="A2802" s="37">
        <v>43875</v>
      </c>
      <c r="B2802" s="38">
        <v>6.100693298815326E-2</v>
      </c>
      <c r="C2802" s="38">
        <v>1.3882803214742391E-2</v>
      </c>
      <c r="D2802" s="38">
        <v>5.4043573605827934E-2</v>
      </c>
      <c r="E2802" s="38">
        <v>4.3512075793458116E-2</v>
      </c>
      <c r="F2802" s="38">
        <v>1.9100948392946814E-2</v>
      </c>
    </row>
    <row r="2803" spans="1:6" x14ac:dyDescent="0.25">
      <c r="A2803" s="37">
        <v>43878</v>
      </c>
      <c r="B2803" s="38">
        <v>5.8896878846885811E-2</v>
      </c>
      <c r="C2803" s="38">
        <v>1.2407359731673812E-2</v>
      </c>
      <c r="D2803" s="38">
        <v>5.1724500315804077E-2</v>
      </c>
      <c r="E2803" s="38">
        <v>4.0484923526784025E-2</v>
      </c>
      <c r="F2803" s="38">
        <v>1.8959824462535371E-2</v>
      </c>
    </row>
    <row r="2804" spans="1:6" x14ac:dyDescent="0.25">
      <c r="A2804" s="37">
        <v>43879</v>
      </c>
      <c r="B2804" s="38">
        <v>6.0899776736040807E-2</v>
      </c>
      <c r="C2804" s="38">
        <v>1.7722041987039597E-2</v>
      </c>
      <c r="D2804" s="38">
        <v>5.1336191693249926E-2</v>
      </c>
      <c r="E2804" s="38">
        <v>3.9890933169659352E-2</v>
      </c>
      <c r="F2804" s="38">
        <v>1.7058385158833868E-2</v>
      </c>
    </row>
    <row r="2805" spans="1:6" x14ac:dyDescent="0.25">
      <c r="A2805" s="37">
        <v>43880</v>
      </c>
      <c r="B2805" s="38">
        <v>6.4370959723141941E-2</v>
      </c>
      <c r="C2805" s="38">
        <v>2.2038186378635666E-2</v>
      </c>
      <c r="D2805" s="38">
        <v>5.9478641631859896E-2</v>
      </c>
      <c r="E2805" s="38">
        <v>3.9482713619236151E-2</v>
      </c>
      <c r="F2805" s="38">
        <v>2.051326851329123E-2</v>
      </c>
    </row>
    <row r="2806" spans="1:6" x14ac:dyDescent="0.25">
      <c r="A2806" s="37">
        <v>43881</v>
      </c>
      <c r="B2806" s="38">
        <v>6.5514846853064343E-2</v>
      </c>
      <c r="C2806" s="38">
        <v>2.2805433846992285E-2</v>
      </c>
      <c r="D2806" s="38">
        <v>6.1580474296254975E-2</v>
      </c>
      <c r="E2806" s="38">
        <v>4.3045981749869913E-2</v>
      </c>
      <c r="F2806" s="38">
        <v>2.1047915706035817E-2</v>
      </c>
    </row>
    <row r="2807" spans="1:6" x14ac:dyDescent="0.25">
      <c r="A2807" s="37">
        <v>43882</v>
      </c>
      <c r="B2807" s="38">
        <v>6.4676797677569953E-2</v>
      </c>
      <c r="C2807" s="38">
        <v>1.756147596739089E-2</v>
      </c>
      <c r="D2807" s="38">
        <v>5.7143129485333205E-2</v>
      </c>
      <c r="E2807" s="38">
        <v>4.6474703666621521E-2</v>
      </c>
      <c r="F2807" s="38">
        <v>2.011306548054799E-2</v>
      </c>
    </row>
    <row r="2808" spans="1:6" x14ac:dyDescent="0.25">
      <c r="A2808" s="37">
        <v>43885</v>
      </c>
      <c r="B2808" s="38">
        <v>7.035138109960544E-2</v>
      </c>
      <c r="C2808" s="38">
        <v>2.2410494226372417E-2</v>
      </c>
      <c r="D2808" s="38">
        <v>6.2090635132521776E-2</v>
      </c>
      <c r="E2808" s="38">
        <v>6.6166681526652116E-2</v>
      </c>
      <c r="F2808" s="38">
        <v>2.233053334502421E-2</v>
      </c>
    </row>
    <row r="2809" spans="1:6" x14ac:dyDescent="0.25">
      <c r="A2809" s="37">
        <v>43886</v>
      </c>
      <c r="B2809" s="38">
        <v>6.7354838296213415E-2</v>
      </c>
      <c r="C2809" s="38">
        <v>1.9720770800674213E-2</v>
      </c>
      <c r="D2809" s="38">
        <v>5.7890291552001705E-2</v>
      </c>
      <c r="E2809" s="38">
        <v>5.672797879394062E-2</v>
      </c>
      <c r="F2809" s="38">
        <v>2.2789834933887473E-2</v>
      </c>
    </row>
    <row r="2810" spans="1:6" x14ac:dyDescent="0.25">
      <c r="A2810" s="37">
        <v>43887</v>
      </c>
      <c r="B2810" s="38">
        <v>6.8623376650033596E-2</v>
      </c>
      <c r="C2810" s="38">
        <v>2.3389093765399976E-2</v>
      </c>
      <c r="D2810" s="38">
        <v>6.164699023317196E-2</v>
      </c>
      <c r="E2810" s="38">
        <v>5.7476324440482958E-2</v>
      </c>
      <c r="F2810" s="38">
        <v>2.5220180978982029E-2</v>
      </c>
    </row>
    <row r="2811" spans="1:6" x14ac:dyDescent="0.25">
      <c r="A2811" s="37">
        <v>43888</v>
      </c>
      <c r="B2811" s="38">
        <v>7.3162200294279334E-2</v>
      </c>
      <c r="C2811" s="38">
        <v>2.1874701409914779E-2</v>
      </c>
      <c r="D2811" s="38">
        <v>6.6942085805807669E-2</v>
      </c>
      <c r="E2811" s="38">
        <v>6.7340324843179339E-2</v>
      </c>
      <c r="F2811" s="38">
        <v>3.4983124728384218E-2</v>
      </c>
    </row>
    <row r="2812" spans="1:6" x14ac:dyDescent="0.25">
      <c r="A2812" s="37">
        <v>43889</v>
      </c>
      <c r="B2812" s="38">
        <v>8.6588622339364013E-2</v>
      </c>
      <c r="C2812" s="38">
        <v>4.3129202703937906E-2</v>
      </c>
      <c r="D2812" s="38">
        <v>8.907242795447097E-2</v>
      </c>
      <c r="E2812" s="38">
        <v>7.7048224470933013E-2</v>
      </c>
      <c r="F2812" s="38">
        <v>5.6044116761464306E-2</v>
      </c>
    </row>
    <row r="2813" spans="1:6" x14ac:dyDescent="0.25">
      <c r="A2813" s="37">
        <v>43892</v>
      </c>
      <c r="B2813" s="38">
        <v>9.5804874488742753E-2</v>
      </c>
      <c r="C2813" s="38">
        <v>6.4716577444145412E-2</v>
      </c>
      <c r="D2813" s="38">
        <v>0.11124891547541356</v>
      </c>
      <c r="E2813" s="38">
        <v>8.2245210643302785E-2</v>
      </c>
      <c r="F2813" s="38">
        <v>8.1508478298094308E-2</v>
      </c>
    </row>
    <row r="2814" spans="1:6" x14ac:dyDescent="0.25">
      <c r="A2814" s="37">
        <v>43893</v>
      </c>
      <c r="B2814" s="38">
        <v>8.800755127813556E-2</v>
      </c>
      <c r="C2814" s="38">
        <v>6.1657017004924521E-2</v>
      </c>
      <c r="D2814" s="38">
        <v>7.1920612972008899E-2</v>
      </c>
      <c r="E2814" s="38">
        <v>7.4956223259788485E-2</v>
      </c>
      <c r="F2814" s="38">
        <v>6.1153840269605166E-2</v>
      </c>
    </row>
    <row r="2815" spans="1:6" x14ac:dyDescent="0.25">
      <c r="A2815" s="37">
        <v>43894</v>
      </c>
      <c r="B2815" s="38">
        <v>9.4033668656370417E-2</v>
      </c>
      <c r="C2815" s="38">
        <v>5.5838455188170266E-2</v>
      </c>
      <c r="D2815" s="38">
        <v>0.10534794136471991</v>
      </c>
      <c r="E2815" s="38">
        <v>7.9699966220522778E-2</v>
      </c>
      <c r="F2815" s="38">
        <v>9.4738779192210229E-2</v>
      </c>
    </row>
    <row r="2816" spans="1:6" x14ac:dyDescent="0.25">
      <c r="A2816" s="37">
        <v>43895</v>
      </c>
      <c r="B2816" s="38">
        <v>9.2206344234341348E-2</v>
      </c>
      <c r="C2816" s="38">
        <v>6.0352620375405792E-2</v>
      </c>
      <c r="D2816" s="38">
        <v>0.10091899458571545</v>
      </c>
      <c r="E2816" s="38">
        <v>7.9925619853580168E-2</v>
      </c>
      <c r="F2816" s="38">
        <v>9.7958654629770131E-2</v>
      </c>
    </row>
    <row r="2817" spans="1:6" x14ac:dyDescent="0.25">
      <c r="A2817" s="37">
        <v>43896</v>
      </c>
      <c r="B2817" s="38">
        <v>9.7527138550449421E-2</v>
      </c>
      <c r="C2817" s="38">
        <v>6.8291133495361714E-2</v>
      </c>
      <c r="D2817" s="38">
        <v>0.11006589031285317</v>
      </c>
      <c r="E2817" s="38">
        <v>8.3502078256310536E-2</v>
      </c>
      <c r="F2817" s="38">
        <v>0.11400741677255521</v>
      </c>
    </row>
    <row r="2818" spans="1:6" x14ac:dyDescent="0.25">
      <c r="A2818" s="37">
        <v>43899</v>
      </c>
      <c r="B2818" s="38">
        <v>9.5749366240163614E-2</v>
      </c>
      <c r="C2818" s="38">
        <v>8.3883976389542605E-2</v>
      </c>
      <c r="D2818" s="38">
        <v>0.10175554951908526</v>
      </c>
      <c r="E2818" s="38">
        <v>8.1647547033700738E-2</v>
      </c>
      <c r="F2818" s="38">
        <v>0.11281651656622171</v>
      </c>
    </row>
    <row r="2819" spans="1:6" x14ac:dyDescent="0.25">
      <c r="A2819" s="37">
        <v>43900</v>
      </c>
      <c r="B2819" s="38">
        <v>0.11379287508635852</v>
      </c>
      <c r="C2819" s="38">
        <v>0.11063557601391133</v>
      </c>
      <c r="D2819" s="38">
        <v>0.11212748656462813</v>
      </c>
      <c r="E2819" s="38">
        <v>9.6319306456015566E-2</v>
      </c>
      <c r="F2819" s="38">
        <v>0.16566209048796565</v>
      </c>
    </row>
    <row r="2820" spans="1:6" x14ac:dyDescent="0.25">
      <c r="A2820" s="37">
        <v>43901</v>
      </c>
      <c r="B2820" s="38">
        <v>0.1081707244616259</v>
      </c>
      <c r="C2820" s="38">
        <v>9.8329723786972509E-2</v>
      </c>
      <c r="D2820" s="38">
        <v>0.11009751549109861</v>
      </c>
      <c r="E2820" s="38">
        <v>9.4429662119859994E-2</v>
      </c>
      <c r="F2820" s="38">
        <v>0.17599735933916066</v>
      </c>
    </row>
    <row r="2821" spans="1:6" x14ac:dyDescent="0.25">
      <c r="A2821" s="37">
        <v>43902</v>
      </c>
      <c r="B2821" s="38">
        <v>0.13155534267725624</v>
      </c>
      <c r="C2821" s="38">
        <v>0.15264548198884956</v>
      </c>
      <c r="D2821" s="38">
        <v>0.14933493380512761</v>
      </c>
      <c r="E2821" s="38">
        <v>0.11228600486671</v>
      </c>
      <c r="F2821" s="38">
        <v>0.27101663963607803</v>
      </c>
    </row>
    <row r="2822" spans="1:6" x14ac:dyDescent="0.25">
      <c r="A2822" s="37">
        <v>43903</v>
      </c>
      <c r="B2822" s="38">
        <v>0.14072283315172365</v>
      </c>
      <c r="C2822" s="38">
        <v>0.13939452212252912</v>
      </c>
      <c r="D2822" s="38">
        <v>0.1571606821380056</v>
      </c>
      <c r="E2822" s="38">
        <v>0.11209577707400972</v>
      </c>
      <c r="F2822" s="38">
        <v>0.31118391204428841</v>
      </c>
    </row>
    <row r="2823" spans="1:6" x14ac:dyDescent="0.25">
      <c r="A2823" s="37">
        <v>43906</v>
      </c>
      <c r="B2823" s="38">
        <v>0.14496165890734117</v>
      </c>
      <c r="C2823" s="38">
        <v>0.16653470527582059</v>
      </c>
      <c r="D2823" s="38">
        <v>0.17350563983189865</v>
      </c>
      <c r="E2823" s="38">
        <v>0.11862872330453529</v>
      </c>
      <c r="F2823" s="38">
        <v>0.37725327455859126</v>
      </c>
    </row>
    <row r="2824" spans="1:6" x14ac:dyDescent="0.25">
      <c r="A2824" s="37">
        <v>43907</v>
      </c>
      <c r="B2824" s="38">
        <v>0.156889198575171</v>
      </c>
      <c r="C2824" s="38">
        <v>0.18180112256709907</v>
      </c>
      <c r="D2824" s="38">
        <v>0.18173781399278666</v>
      </c>
      <c r="E2824" s="38">
        <v>0.121140956946771</v>
      </c>
      <c r="F2824" s="38">
        <v>0.43608733008795786</v>
      </c>
    </row>
    <row r="2825" spans="1:6" x14ac:dyDescent="0.25">
      <c r="A2825" s="37">
        <v>43908</v>
      </c>
      <c r="B2825" s="38">
        <v>0.14505461488498889</v>
      </c>
      <c r="C2825" s="38">
        <v>0.18034296251593362</v>
      </c>
      <c r="D2825" s="38">
        <v>0.14936116125775312</v>
      </c>
      <c r="E2825" s="38">
        <v>0.11712792828889881</v>
      </c>
      <c r="F2825" s="38">
        <v>0.42164198019388444</v>
      </c>
    </row>
    <row r="2826" spans="1:6" x14ac:dyDescent="0.25">
      <c r="A2826" s="37">
        <v>43909</v>
      </c>
      <c r="B2826" s="38">
        <v>0.14398079040577388</v>
      </c>
      <c r="C2826" s="38">
        <v>0.19274119232184611</v>
      </c>
      <c r="D2826" s="38">
        <v>0.17892819608754301</v>
      </c>
      <c r="E2826" s="38">
        <v>0.12058798233444841</v>
      </c>
      <c r="F2826" s="38">
        <v>0.47844779577963725</v>
      </c>
    </row>
    <row r="2827" spans="1:6" x14ac:dyDescent="0.25">
      <c r="A2827" s="37">
        <v>43910</v>
      </c>
      <c r="B2827" s="38">
        <v>0.13924982012582429</v>
      </c>
      <c r="C2827" s="38">
        <v>0.17184112120214509</v>
      </c>
      <c r="D2827" s="38">
        <v>0.10850828264536577</v>
      </c>
      <c r="E2827" s="38">
        <v>0.11024782716686327</v>
      </c>
      <c r="F2827" s="38">
        <v>0.40035704195955951</v>
      </c>
    </row>
    <row r="2828" spans="1:6" x14ac:dyDescent="0.25">
      <c r="A2828" s="37">
        <v>43913</v>
      </c>
      <c r="B2828" s="38">
        <v>0.14553133165622215</v>
      </c>
      <c r="C2828" s="38">
        <v>0.16821255491582413</v>
      </c>
      <c r="D2828" s="38">
        <v>0.12406238067428853</v>
      </c>
      <c r="E2828" s="38">
        <v>0.11367007881008295</v>
      </c>
      <c r="F2828" s="38">
        <v>0.42828782924106257</v>
      </c>
    </row>
    <row r="2829" spans="1:6" x14ac:dyDescent="0.25">
      <c r="A2829" s="37">
        <v>43914</v>
      </c>
      <c r="B2829" s="38">
        <v>0.14464704972131698</v>
      </c>
      <c r="C2829" s="38">
        <v>0.17467763028865066</v>
      </c>
      <c r="D2829" s="38">
        <v>0.13032492463720827</v>
      </c>
      <c r="E2829" s="38">
        <v>0.1122878287682791</v>
      </c>
      <c r="F2829" s="38">
        <v>0.44665747272827838</v>
      </c>
    </row>
    <row r="2830" spans="1:6" x14ac:dyDescent="0.25">
      <c r="A2830" s="37">
        <v>43915</v>
      </c>
      <c r="B2830" s="38">
        <v>0.13780660398760508</v>
      </c>
      <c r="C2830" s="38">
        <v>0.15210481881588062</v>
      </c>
      <c r="D2830" s="38">
        <v>0.12553670734675729</v>
      </c>
      <c r="E2830" s="38">
        <v>0.10810078903135771</v>
      </c>
      <c r="F2830" s="38">
        <v>0.42371731239478005</v>
      </c>
    </row>
    <row r="2831" spans="1:6" x14ac:dyDescent="0.25">
      <c r="A2831" s="37">
        <v>43916</v>
      </c>
      <c r="B2831" s="38">
        <v>0.13397345606262306</v>
      </c>
      <c r="C2831" s="38">
        <v>0.1516048270098935</v>
      </c>
      <c r="D2831" s="38">
        <v>0.10255226352759499</v>
      </c>
      <c r="E2831" s="38">
        <v>0.10555708552962062</v>
      </c>
      <c r="F2831" s="38">
        <v>0.40238015356111989</v>
      </c>
    </row>
    <row r="2832" spans="1:6" x14ac:dyDescent="0.25">
      <c r="A2832" s="37">
        <v>43917</v>
      </c>
      <c r="B2832" s="38">
        <v>0.1418160458123382</v>
      </c>
      <c r="C2832" s="38">
        <v>0.15846409808085729</v>
      </c>
      <c r="D2832" s="38">
        <v>0.10101070697985239</v>
      </c>
      <c r="E2832" s="38">
        <v>0.10836027025213232</v>
      </c>
      <c r="F2832" s="38">
        <v>0.41804553961220914</v>
      </c>
    </row>
    <row r="2833" spans="1:6" x14ac:dyDescent="0.25">
      <c r="A2833" s="37">
        <v>43920</v>
      </c>
      <c r="B2833" s="38">
        <v>0.14575603209141777</v>
      </c>
      <c r="C2833" s="38">
        <v>0.16258489592839667</v>
      </c>
      <c r="D2833" s="38">
        <v>9.4064689701771245E-2</v>
      </c>
      <c r="E2833" s="38">
        <v>0.10954762091644142</v>
      </c>
      <c r="F2833" s="38">
        <v>0.42094865720501407</v>
      </c>
    </row>
    <row r="2834" spans="1:6" x14ac:dyDescent="0.25">
      <c r="A2834" s="37">
        <v>43921</v>
      </c>
      <c r="B2834" s="38">
        <v>0.11877908568169331</v>
      </c>
      <c r="C2834" s="38">
        <v>0.14778203944448298</v>
      </c>
      <c r="D2834" s="38">
        <v>8.5309347814310779E-2</v>
      </c>
      <c r="E2834" s="38">
        <v>0.10582363218311323</v>
      </c>
      <c r="F2834" s="38">
        <v>0.37602484818993076</v>
      </c>
    </row>
    <row r="2835" spans="1:6" x14ac:dyDescent="0.25">
      <c r="A2835" s="37">
        <v>43922</v>
      </c>
      <c r="B2835" s="38">
        <v>0.11101272519447081</v>
      </c>
      <c r="C2835" s="38">
        <v>0.13076114721154228</v>
      </c>
      <c r="D2835" s="38">
        <v>8.1490565846586316E-2</v>
      </c>
      <c r="E2835" s="38">
        <v>9.9558725934082312E-2</v>
      </c>
      <c r="F2835" s="38">
        <v>0.34617843993393893</v>
      </c>
    </row>
    <row r="2836" spans="1:6" x14ac:dyDescent="0.25">
      <c r="A2836" s="37">
        <v>43923</v>
      </c>
      <c r="B2836" s="38">
        <v>0.11163685094037933</v>
      </c>
      <c r="C2836" s="38">
        <v>0.14445684596787611</v>
      </c>
      <c r="D2836" s="38">
        <v>8.335458455268531E-2</v>
      </c>
      <c r="E2836" s="38">
        <v>0.10104299984668585</v>
      </c>
      <c r="F2836" s="38">
        <v>0.36006625565958561</v>
      </c>
    </row>
    <row r="2837" spans="1:6" x14ac:dyDescent="0.25">
      <c r="A2837" s="37">
        <v>43924</v>
      </c>
      <c r="B2837" s="38">
        <v>0.10995329930303804</v>
      </c>
      <c r="C2837" s="38">
        <v>0.14549441407893166</v>
      </c>
      <c r="D2837" s="38">
        <v>7.7560741176995712E-2</v>
      </c>
      <c r="E2837" s="38">
        <v>9.8741155183677251E-2</v>
      </c>
      <c r="F2837" s="38">
        <v>0.35165240993864133</v>
      </c>
    </row>
    <row r="2838" spans="1:6" x14ac:dyDescent="0.25">
      <c r="A2838" s="37">
        <v>43927</v>
      </c>
      <c r="B2838" s="38">
        <v>0.10832144744491105</v>
      </c>
      <c r="C2838" s="38">
        <v>0.13794404735841734</v>
      </c>
      <c r="D2838" s="38">
        <v>6.8176192636756255E-2</v>
      </c>
      <c r="E2838" s="38">
        <v>9.6063965092641423E-2</v>
      </c>
      <c r="F2838" s="38">
        <v>0.33205493287316179</v>
      </c>
    </row>
    <row r="2839" spans="1:6" x14ac:dyDescent="0.25">
      <c r="A2839" s="37">
        <v>43928</v>
      </c>
      <c r="B2839" s="38">
        <v>0.10621836830079852</v>
      </c>
      <c r="C2839" s="38">
        <v>0.1301869632277988</v>
      </c>
      <c r="D2839" s="38">
        <v>6.541986960347794E-2</v>
      </c>
      <c r="E2839" s="38">
        <v>0.1036993225350768</v>
      </c>
      <c r="F2839" s="38">
        <v>0.32266567933186846</v>
      </c>
    </row>
    <row r="2840" spans="1:6" x14ac:dyDescent="0.25">
      <c r="A2840" s="37">
        <v>43929</v>
      </c>
      <c r="B2840" s="38">
        <v>0.10384240945841079</v>
      </c>
      <c r="C2840" s="38">
        <v>0.12828833296673345</v>
      </c>
      <c r="D2840" s="38">
        <v>6.3972420110318576E-2</v>
      </c>
      <c r="E2840" s="38">
        <v>0.10068062080759675</v>
      </c>
      <c r="F2840" s="38">
        <v>0.31029385116555802</v>
      </c>
    </row>
    <row r="2841" spans="1:6" x14ac:dyDescent="0.25">
      <c r="A2841" s="37">
        <v>43930</v>
      </c>
      <c r="B2841" s="38">
        <v>0.10416252937518376</v>
      </c>
      <c r="C2841" s="38">
        <v>0.11798687656009028</v>
      </c>
      <c r="D2841" s="38">
        <v>6.5228314430015755E-2</v>
      </c>
      <c r="E2841" s="38">
        <v>0.11274717057867546</v>
      </c>
      <c r="F2841" s="38">
        <v>0.30273193681835647</v>
      </c>
    </row>
    <row r="2842" spans="1:6" x14ac:dyDescent="0.25">
      <c r="A2842" s="37">
        <v>43935</v>
      </c>
      <c r="B2842" s="38">
        <v>0.10374081389117701</v>
      </c>
      <c r="C2842" s="38">
        <v>9.452115775969161E-2</v>
      </c>
      <c r="D2842" s="38">
        <v>6.3916043068837108E-2</v>
      </c>
      <c r="E2842" s="38">
        <v>0.13585422288848578</v>
      </c>
      <c r="F2842" s="38">
        <v>0.27743835598031835</v>
      </c>
    </row>
    <row r="2843" spans="1:6" x14ac:dyDescent="0.25">
      <c r="A2843" s="37">
        <v>43936</v>
      </c>
      <c r="B2843" s="38">
        <v>0.10253589852420257</v>
      </c>
      <c r="C2843" s="38">
        <v>9.7553198992855236E-2</v>
      </c>
      <c r="D2843" s="38">
        <v>6.3451307398361814E-2</v>
      </c>
      <c r="E2843" s="38">
        <v>0.12839084683496438</v>
      </c>
      <c r="F2843" s="38">
        <v>0.2627994592305738</v>
      </c>
    </row>
    <row r="2844" spans="1:6" x14ac:dyDescent="0.25">
      <c r="A2844" s="37">
        <v>43937</v>
      </c>
      <c r="B2844" s="38">
        <v>0.10075245972742866</v>
      </c>
      <c r="C2844" s="38">
        <v>8.4982051809154496E-2</v>
      </c>
      <c r="D2844" s="38">
        <v>6.3146413836560736E-2</v>
      </c>
      <c r="E2844" s="38">
        <v>0.13139037416069715</v>
      </c>
      <c r="F2844" s="38">
        <v>0.24296134063387398</v>
      </c>
    </row>
    <row r="2845" spans="1:6" x14ac:dyDescent="0.25">
      <c r="A2845" s="37">
        <v>43938</v>
      </c>
      <c r="B2845" s="38">
        <v>9.422920317427684E-2</v>
      </c>
      <c r="C2845" s="38">
        <v>5.9398392321166567E-2</v>
      </c>
      <c r="D2845" s="38">
        <v>6.0754345589381732E-2</v>
      </c>
      <c r="E2845" s="38">
        <v>0.12414420598177325</v>
      </c>
      <c r="F2845" s="38">
        <v>0.20323140018337499</v>
      </c>
    </row>
    <row r="2846" spans="1:6" x14ac:dyDescent="0.25">
      <c r="A2846" s="37">
        <v>43941</v>
      </c>
      <c r="B2846" s="38">
        <v>0.10214594207667296</v>
      </c>
      <c r="C2846" s="38">
        <v>9.3396496601978032E-2</v>
      </c>
      <c r="D2846" s="38">
        <v>6.7508748409204677E-2</v>
      </c>
      <c r="E2846" s="38">
        <v>0.13568064758863727</v>
      </c>
      <c r="F2846" s="38">
        <v>0.23612672061252696</v>
      </c>
    </row>
    <row r="2847" spans="1:6" x14ac:dyDescent="0.25">
      <c r="A2847" s="37">
        <v>43942</v>
      </c>
      <c r="B2847" s="38">
        <v>9.7977606646802565E-2</v>
      </c>
      <c r="C2847" s="38">
        <v>7.6117440783818296E-2</v>
      </c>
      <c r="D2847" s="38">
        <v>6.7596087101606986E-2</v>
      </c>
      <c r="E2847" s="38">
        <v>0.12818351047208373</v>
      </c>
      <c r="F2847" s="38">
        <v>0.21106513290030032</v>
      </c>
    </row>
    <row r="2848" spans="1:6" x14ac:dyDescent="0.25">
      <c r="A2848" s="37">
        <v>43943</v>
      </c>
      <c r="B2848" s="38">
        <v>9.9305554048608066E-2</v>
      </c>
      <c r="C2848" s="38">
        <v>8.2394840427180843E-2</v>
      </c>
      <c r="D2848" s="38">
        <v>7.1131913401326796E-2</v>
      </c>
      <c r="E2848" s="38">
        <v>0.13393905465310926</v>
      </c>
      <c r="F2848" s="38">
        <v>0.21639742529830838</v>
      </c>
    </row>
    <row r="2849" spans="1:6" x14ac:dyDescent="0.25">
      <c r="A2849" s="37">
        <v>43944</v>
      </c>
      <c r="B2849" s="38">
        <v>9.9350677768821991E-2</v>
      </c>
      <c r="C2849" s="38">
        <v>7.0325757370783337E-2</v>
      </c>
      <c r="D2849" s="38">
        <v>6.9202470886823311E-2</v>
      </c>
      <c r="E2849" s="38">
        <v>0.13503508232176653</v>
      </c>
      <c r="F2849" s="38">
        <v>0.20468994390419729</v>
      </c>
    </row>
    <row r="2850" spans="1:6" x14ac:dyDescent="0.25">
      <c r="A2850" s="37">
        <v>43945</v>
      </c>
      <c r="B2850" s="38">
        <v>9.4983123741281178E-2</v>
      </c>
      <c r="C2850" s="38">
        <v>7.2294497833972585E-2</v>
      </c>
      <c r="D2850" s="38">
        <v>6.8065877721925794E-2</v>
      </c>
      <c r="E2850" s="38">
        <v>0.12226125385183166</v>
      </c>
      <c r="F2850" s="38">
        <v>0.19123431007886815</v>
      </c>
    </row>
    <row r="2851" spans="1:6" x14ac:dyDescent="0.25">
      <c r="A2851" s="37">
        <v>43948</v>
      </c>
      <c r="B2851" s="38">
        <v>8.8068860457826317E-2</v>
      </c>
      <c r="C2851" s="38">
        <v>5.4954173289150969E-2</v>
      </c>
      <c r="D2851" s="38">
        <v>6.6222007332418814E-2</v>
      </c>
      <c r="E2851" s="38">
        <v>0.10618432558525071</v>
      </c>
      <c r="F2851" s="38">
        <v>0.16264131077190708</v>
      </c>
    </row>
    <row r="2852" spans="1:6" x14ac:dyDescent="0.25">
      <c r="A2852" s="37">
        <v>43949</v>
      </c>
      <c r="B2852" s="38">
        <v>9.2887397630267599E-2</v>
      </c>
      <c r="C2852" s="38">
        <v>6.8967441620007425E-2</v>
      </c>
      <c r="D2852" s="38">
        <v>7.2814871829232727E-2</v>
      </c>
      <c r="E2852" s="38">
        <v>0.12303148385667514</v>
      </c>
      <c r="F2852" s="38">
        <v>0.18170168995421893</v>
      </c>
    </row>
    <row r="2853" spans="1:6" x14ac:dyDescent="0.25">
      <c r="A2853" s="37">
        <v>43950</v>
      </c>
      <c r="B2853" s="38">
        <v>9.1486617792499586E-2</v>
      </c>
      <c r="C2853" s="38">
        <v>6.55673617572195E-2</v>
      </c>
      <c r="D2853" s="38">
        <v>7.5317344029002323E-2</v>
      </c>
      <c r="E2853" s="38">
        <v>0.12229843601702428</v>
      </c>
      <c r="F2853" s="38">
        <v>0.17680732602611526</v>
      </c>
    </row>
    <row r="2854" spans="1:6" x14ac:dyDescent="0.25">
      <c r="A2854" s="37">
        <v>43951</v>
      </c>
      <c r="B2854" s="38">
        <v>9.4519970717648186E-2</v>
      </c>
      <c r="C2854" s="38">
        <v>7.3884791531596425E-2</v>
      </c>
      <c r="D2854" s="38">
        <v>8.6671771116799301E-2</v>
      </c>
      <c r="E2854" s="38">
        <v>0.12069671019533876</v>
      </c>
      <c r="F2854" s="38">
        <v>0.18546393040089326</v>
      </c>
    </row>
    <row r="2855" spans="1:6" x14ac:dyDescent="0.25">
      <c r="A2855" s="37">
        <v>43955</v>
      </c>
      <c r="B2855" s="38">
        <v>9.5118972348652978E-2</v>
      </c>
      <c r="C2855" s="38">
        <v>7.5412611179198258E-2</v>
      </c>
      <c r="D2855" s="38">
        <v>9.1710216309409426E-2</v>
      </c>
      <c r="E2855" s="38">
        <v>0.12475394710131117</v>
      </c>
      <c r="F2855" s="38">
        <v>0.19388473202983836</v>
      </c>
    </row>
    <row r="2856" spans="1:6" x14ac:dyDescent="0.25">
      <c r="A2856" s="37">
        <v>43956</v>
      </c>
      <c r="B2856" s="38">
        <v>9.937023527561388E-2</v>
      </c>
      <c r="C2856" s="38">
        <v>9.1793619096241549E-2</v>
      </c>
      <c r="D2856" s="38">
        <v>9.7180387499788495E-2</v>
      </c>
      <c r="E2856" s="38">
        <v>0.13926746187626787</v>
      </c>
      <c r="F2856" s="38">
        <v>0.22198554537966605</v>
      </c>
    </row>
    <row r="2857" spans="1:6" x14ac:dyDescent="0.25">
      <c r="A2857" s="37">
        <v>43957</v>
      </c>
      <c r="B2857" s="38">
        <v>0.10049375332495215</v>
      </c>
      <c r="C2857" s="38">
        <v>9.9091677938486125E-2</v>
      </c>
      <c r="D2857" s="38">
        <v>0.10801238258487619</v>
      </c>
      <c r="E2857" s="38">
        <v>0.13954155283803088</v>
      </c>
      <c r="F2857" s="38">
        <v>0.24112148740459868</v>
      </c>
    </row>
    <row r="2858" spans="1:6" x14ac:dyDescent="0.25">
      <c r="A2858" s="37">
        <v>43958</v>
      </c>
      <c r="B2858" s="38">
        <v>9.8840556794408618E-2</v>
      </c>
      <c r="C2858" s="38">
        <v>9.4631757363209751E-2</v>
      </c>
      <c r="D2858" s="38">
        <v>0.10473714889091061</v>
      </c>
      <c r="E2858" s="38">
        <v>0.12717410910738303</v>
      </c>
      <c r="F2858" s="38">
        <v>0.23898552520286118</v>
      </c>
    </row>
    <row r="2859" spans="1:6" x14ac:dyDescent="0.25">
      <c r="A2859" s="37">
        <v>43959</v>
      </c>
      <c r="B2859" s="38">
        <v>9.5443305554979554E-2</v>
      </c>
      <c r="C2859" s="38">
        <v>8.5497143406852757E-2</v>
      </c>
      <c r="D2859" s="38">
        <v>0.1002793985861013</v>
      </c>
      <c r="E2859" s="38">
        <v>0.12039588513444117</v>
      </c>
      <c r="F2859" s="38">
        <v>0.23232177534529355</v>
      </c>
    </row>
    <row r="2860" spans="1:6" x14ac:dyDescent="0.25">
      <c r="A2860" s="37">
        <v>43962</v>
      </c>
      <c r="B2860" s="38">
        <v>9.5286533742454563E-2</v>
      </c>
      <c r="C2860" s="38">
        <v>9.5857643760889621E-2</v>
      </c>
      <c r="D2860" s="38">
        <v>0.10228368907942935</v>
      </c>
      <c r="E2860" s="38">
        <v>0.12380819110755972</v>
      </c>
      <c r="F2860" s="38">
        <v>0.24782153447340469</v>
      </c>
    </row>
    <row r="2861" spans="1:6" x14ac:dyDescent="0.25">
      <c r="A2861" s="37">
        <v>43963</v>
      </c>
      <c r="B2861" s="38">
        <v>9.563441828842463E-2</v>
      </c>
      <c r="C2861" s="38">
        <v>9.7304888476868731E-2</v>
      </c>
      <c r="D2861" s="38">
        <v>0.10591292363160615</v>
      </c>
      <c r="E2861" s="38">
        <v>0.12464605360201496</v>
      </c>
      <c r="F2861" s="38">
        <v>0.25915331453916063</v>
      </c>
    </row>
    <row r="2862" spans="1:6" x14ac:dyDescent="0.25">
      <c r="A2862" s="37">
        <v>43964</v>
      </c>
      <c r="B2862" s="38">
        <v>9.4316094918936305E-2</v>
      </c>
      <c r="C2862" s="38">
        <v>9.5142984997846292E-2</v>
      </c>
      <c r="D2862" s="38">
        <v>0.10775727752815673</v>
      </c>
      <c r="E2862" s="38">
        <v>0.11799215166813433</v>
      </c>
      <c r="F2862" s="38">
        <v>0.26046796546084688</v>
      </c>
    </row>
    <row r="2863" spans="1:6" x14ac:dyDescent="0.25">
      <c r="A2863" s="37">
        <v>43965</v>
      </c>
      <c r="B2863" s="38">
        <v>9.0998892954090915E-2</v>
      </c>
      <c r="C2863" s="38">
        <v>9.1357643347738104E-2</v>
      </c>
      <c r="D2863" s="38">
        <v>0.11130746408871561</v>
      </c>
      <c r="E2863" s="38">
        <v>0.10313042925420582</v>
      </c>
      <c r="F2863" s="38">
        <v>0.25219234511322275</v>
      </c>
    </row>
    <row r="2864" spans="1:6" x14ac:dyDescent="0.25">
      <c r="A2864" s="37">
        <v>43966</v>
      </c>
      <c r="B2864" s="38">
        <v>8.6754901890668673E-2</v>
      </c>
      <c r="C2864" s="38">
        <v>8.4704375172543742E-2</v>
      </c>
      <c r="D2864" s="38">
        <v>0.10754852439165435</v>
      </c>
      <c r="E2864" s="38">
        <v>9.5401556547761918E-2</v>
      </c>
      <c r="F2864" s="38">
        <v>0.23994897561232151</v>
      </c>
    </row>
    <row r="2865" spans="1:6" x14ac:dyDescent="0.25">
      <c r="A2865" s="37">
        <v>43969</v>
      </c>
      <c r="B2865" s="38">
        <v>9.1254813909579888E-2</v>
      </c>
      <c r="C2865" s="38">
        <v>0.10032138210063425</v>
      </c>
      <c r="D2865" s="38">
        <v>0.11614564086887194</v>
      </c>
      <c r="E2865" s="38">
        <v>0.1304450874043093</v>
      </c>
      <c r="F2865" s="38">
        <v>0.28789764197170764</v>
      </c>
    </row>
    <row r="2866" spans="1:6" x14ac:dyDescent="0.25">
      <c r="A2866" s="37">
        <v>43970</v>
      </c>
      <c r="B2866" s="38">
        <v>9.0576772449881562E-2</v>
      </c>
      <c r="C2866" s="38">
        <v>0.10068631998663664</v>
      </c>
      <c r="D2866" s="38">
        <v>0.11300360176624126</v>
      </c>
      <c r="E2866" s="38">
        <v>0.12002317377005056</v>
      </c>
      <c r="F2866" s="38">
        <v>0.2848472057860873</v>
      </c>
    </row>
    <row r="2867" spans="1:6" x14ac:dyDescent="0.25">
      <c r="A2867" s="37">
        <v>43971</v>
      </c>
      <c r="B2867" s="38">
        <v>9.1643567980625951E-2</v>
      </c>
      <c r="C2867" s="38">
        <v>0.10333873048777385</v>
      </c>
      <c r="D2867" s="38">
        <v>0.11607641848620455</v>
      </c>
      <c r="E2867" s="38">
        <v>0.11899806399881194</v>
      </c>
      <c r="F2867" s="38">
        <v>0.29514225832016822</v>
      </c>
    </row>
    <row r="2868" spans="1:6" x14ac:dyDescent="0.25">
      <c r="A2868" s="37">
        <v>43973</v>
      </c>
      <c r="B2868" s="38">
        <v>9.1254019203181019E-2</v>
      </c>
      <c r="C2868" s="38">
        <v>0.1010838260277947</v>
      </c>
      <c r="D2868" s="38">
        <v>0.11049167881438289</v>
      </c>
      <c r="E2868" s="38">
        <v>0.13046129951195551</v>
      </c>
      <c r="F2868" s="38">
        <v>0.3047481998396025</v>
      </c>
    </row>
    <row r="2869" spans="1:6" x14ac:dyDescent="0.25">
      <c r="A2869" s="37">
        <v>43976</v>
      </c>
      <c r="B2869" s="35">
        <v>0.09</v>
      </c>
      <c r="C2869" s="35">
        <v>0.1</v>
      </c>
      <c r="D2869" s="35">
        <v>0.11</v>
      </c>
      <c r="E2869" s="35">
        <v>0.13</v>
      </c>
      <c r="F2869" s="35">
        <v>0.31</v>
      </c>
    </row>
    <row r="2870" spans="1:6" x14ac:dyDescent="0.25">
      <c r="A2870" s="36">
        <v>43977</v>
      </c>
      <c r="B2870" s="35">
        <v>0.09</v>
      </c>
      <c r="C2870" s="35">
        <v>0.09</v>
      </c>
      <c r="D2870" s="35">
        <v>0.1</v>
      </c>
      <c r="E2870" s="35">
        <v>0.13</v>
      </c>
      <c r="F2870" s="35">
        <v>0.3</v>
      </c>
    </row>
    <row r="2871" spans="1:6" x14ac:dyDescent="0.25">
      <c r="A2871" s="36">
        <v>43978</v>
      </c>
      <c r="B2871" s="35">
        <v>0.09</v>
      </c>
      <c r="C2871" s="35">
        <v>0.09</v>
      </c>
      <c r="D2871" s="35">
        <v>0.11</v>
      </c>
      <c r="E2871" s="35">
        <v>0.13</v>
      </c>
      <c r="F2871" s="35">
        <v>0.31</v>
      </c>
    </row>
    <row r="2872" spans="1:6" x14ac:dyDescent="0.25">
      <c r="A2872" s="36">
        <v>43979</v>
      </c>
      <c r="B2872" s="35">
        <v>0.09</v>
      </c>
      <c r="C2872" s="35">
        <v>0.09</v>
      </c>
      <c r="D2872" s="35">
        <v>0.11</v>
      </c>
      <c r="E2872" s="35">
        <v>0.13</v>
      </c>
      <c r="F2872" s="35">
        <v>0.31</v>
      </c>
    </row>
    <row r="2873" spans="1:6" x14ac:dyDescent="0.25">
      <c r="A2873" s="36">
        <v>43980</v>
      </c>
      <c r="B2873" s="35">
        <v>0.09</v>
      </c>
      <c r="C2873" s="35">
        <v>0.09</v>
      </c>
      <c r="D2873" s="35">
        <v>0.1</v>
      </c>
      <c r="E2873" s="35">
        <v>0.13</v>
      </c>
      <c r="F2873" s="35">
        <v>0.3</v>
      </c>
    </row>
    <row r="2874" spans="1:6" x14ac:dyDescent="0.25">
      <c r="A2874" s="36">
        <v>43983</v>
      </c>
      <c r="B2874" s="35">
        <v>0.09</v>
      </c>
      <c r="C2874" s="35">
        <v>0.09</v>
      </c>
      <c r="D2874" s="35">
        <v>0.1</v>
      </c>
      <c r="E2874" s="35">
        <v>0.13</v>
      </c>
      <c r="F2874" s="35">
        <v>0.31</v>
      </c>
    </row>
    <row r="2875" spans="1:6" x14ac:dyDescent="0.25">
      <c r="A2875" s="36">
        <v>43984</v>
      </c>
      <c r="B2875" s="35">
        <v>0.09</v>
      </c>
      <c r="C2875" s="35">
        <v>0.09</v>
      </c>
      <c r="D2875" s="35">
        <v>0.1</v>
      </c>
      <c r="E2875" s="35">
        <v>0.13</v>
      </c>
      <c r="F2875" s="35">
        <v>0.31</v>
      </c>
    </row>
    <row r="2876" spans="1:6" x14ac:dyDescent="0.25">
      <c r="A2876" s="36">
        <v>43985</v>
      </c>
      <c r="B2876" s="35">
        <v>0.09</v>
      </c>
      <c r="C2876" s="35">
        <v>0.1</v>
      </c>
      <c r="D2876" s="35">
        <v>0.11</v>
      </c>
      <c r="E2876" s="35">
        <v>0.13</v>
      </c>
      <c r="F2876" s="35">
        <v>0.33</v>
      </c>
    </row>
    <row r="2877" spans="1:6" x14ac:dyDescent="0.25">
      <c r="A2877" s="36">
        <v>43986</v>
      </c>
      <c r="B2877" s="35">
        <v>0.09</v>
      </c>
      <c r="C2877" s="35">
        <v>0.1</v>
      </c>
      <c r="D2877" s="35">
        <v>0.11</v>
      </c>
      <c r="E2877" s="35">
        <v>0.13</v>
      </c>
      <c r="F2877" s="35">
        <v>0.33</v>
      </c>
    </row>
    <row r="2878" spans="1:6" x14ac:dyDescent="0.25">
      <c r="A2878" s="36">
        <v>43987</v>
      </c>
      <c r="B2878" s="35">
        <v>0.09</v>
      </c>
      <c r="C2878" s="35">
        <v>0.1</v>
      </c>
      <c r="D2878" s="35">
        <v>0.1</v>
      </c>
      <c r="E2878" s="35">
        <v>0.12</v>
      </c>
      <c r="F2878" s="35">
        <v>0.32</v>
      </c>
    </row>
    <row r="2879" spans="1:6" x14ac:dyDescent="0.25">
      <c r="A2879" s="36">
        <v>43990</v>
      </c>
      <c r="B2879" s="35">
        <v>0.09</v>
      </c>
      <c r="C2879" s="35">
        <v>0.1</v>
      </c>
      <c r="D2879" s="35">
        <v>0.11</v>
      </c>
      <c r="E2879" s="35">
        <v>0.13</v>
      </c>
      <c r="F2879" s="35">
        <v>0.33</v>
      </c>
    </row>
    <row r="2880" spans="1:6" x14ac:dyDescent="0.25">
      <c r="A2880" s="36">
        <v>43991</v>
      </c>
      <c r="B2880" s="35">
        <v>0.09</v>
      </c>
      <c r="C2880" s="35">
        <v>0.1</v>
      </c>
      <c r="D2880" s="35">
        <v>0.11</v>
      </c>
      <c r="E2880" s="35">
        <v>0.13</v>
      </c>
      <c r="F2880" s="35">
        <v>0.35</v>
      </c>
    </row>
    <row r="2881" spans="1:6" x14ac:dyDescent="0.25">
      <c r="A2881" s="36">
        <v>43992</v>
      </c>
      <c r="B2881" s="35">
        <v>0.09</v>
      </c>
      <c r="C2881" s="35">
        <v>0.1</v>
      </c>
      <c r="D2881" s="35">
        <v>0.11</v>
      </c>
      <c r="E2881" s="35">
        <v>0.13</v>
      </c>
      <c r="F2881" s="35">
        <v>0.36</v>
      </c>
    </row>
    <row r="2882" spans="1:6" x14ac:dyDescent="0.25">
      <c r="A2882" s="36">
        <v>43993</v>
      </c>
      <c r="B2882" s="35">
        <v>0.08</v>
      </c>
      <c r="C2882" s="35">
        <v>0.1</v>
      </c>
      <c r="D2882" s="35">
        <v>0.11</v>
      </c>
      <c r="E2882" s="35">
        <v>0.13</v>
      </c>
      <c r="F2882" s="35">
        <v>0.35</v>
      </c>
    </row>
    <row r="2883" spans="1:6" x14ac:dyDescent="0.25">
      <c r="A2883" s="36">
        <v>43994</v>
      </c>
      <c r="B2883" s="35">
        <v>0.09</v>
      </c>
      <c r="C2883" s="35">
        <v>0.11</v>
      </c>
      <c r="D2883" s="35">
        <v>0.11</v>
      </c>
      <c r="E2883" s="35">
        <v>0.13</v>
      </c>
      <c r="F2883" s="35">
        <v>0.36</v>
      </c>
    </row>
    <row r="2884" spans="1:6" x14ac:dyDescent="0.25">
      <c r="A2884" s="36">
        <v>43997</v>
      </c>
      <c r="B2884" s="35">
        <v>0.09</v>
      </c>
      <c r="C2884" s="35">
        <v>0.12</v>
      </c>
      <c r="D2884" s="35">
        <v>0.11</v>
      </c>
      <c r="E2884" s="35">
        <v>0.15</v>
      </c>
      <c r="F2884" s="35">
        <v>0.39</v>
      </c>
    </row>
    <row r="2885" spans="1:6" x14ac:dyDescent="0.25">
      <c r="A2885" s="36">
        <v>43998</v>
      </c>
      <c r="B2885" s="35">
        <v>0.09</v>
      </c>
      <c r="C2885" s="35">
        <v>0.12</v>
      </c>
      <c r="D2885" s="35">
        <v>0.11</v>
      </c>
      <c r="E2885" s="35">
        <v>0.14000000000000001</v>
      </c>
      <c r="F2885" s="35">
        <v>0.39</v>
      </c>
    </row>
    <row r="2886" spans="1:6" x14ac:dyDescent="0.25">
      <c r="A2886" s="36">
        <v>43999</v>
      </c>
      <c r="B2886" s="35">
        <v>0.09</v>
      </c>
      <c r="C2886" s="35">
        <v>0.11</v>
      </c>
      <c r="D2886" s="35">
        <v>0.11</v>
      </c>
      <c r="E2886" s="35">
        <v>0.14000000000000001</v>
      </c>
      <c r="F2886" s="35">
        <v>0.37</v>
      </c>
    </row>
    <row r="2887" spans="1:6" x14ac:dyDescent="0.25">
      <c r="A2887" s="36">
        <v>44000</v>
      </c>
      <c r="B2887" s="35">
        <v>0.08</v>
      </c>
      <c r="C2887" s="35">
        <v>0.09</v>
      </c>
      <c r="D2887" s="35">
        <v>0.1</v>
      </c>
      <c r="E2887" s="35">
        <v>0.13</v>
      </c>
      <c r="F2887" s="35">
        <v>0.34</v>
      </c>
    </row>
    <row r="2888" spans="1:6" x14ac:dyDescent="0.25">
      <c r="A2888" s="36">
        <v>44004</v>
      </c>
      <c r="B2888" s="35">
        <v>7.0000000000000007E-2</v>
      </c>
      <c r="C2888" s="35">
        <v>7.0000000000000007E-2</v>
      </c>
      <c r="D2888" s="35">
        <v>0.09</v>
      </c>
      <c r="E2888" s="35">
        <v>0.12</v>
      </c>
      <c r="F2888" s="35">
        <v>0.3</v>
      </c>
    </row>
    <row r="2889" spans="1:6" x14ac:dyDescent="0.25">
      <c r="A2889" s="36">
        <v>44005</v>
      </c>
      <c r="B2889" s="35">
        <v>0.09</v>
      </c>
      <c r="C2889" s="35">
        <v>0.09</v>
      </c>
      <c r="D2889" s="35">
        <v>0.09</v>
      </c>
      <c r="E2889" s="35">
        <v>0.13</v>
      </c>
      <c r="F2889" s="35">
        <v>0.32</v>
      </c>
    </row>
    <row r="2890" spans="1:6" x14ac:dyDescent="0.25">
      <c r="A2890" s="36">
        <v>44006</v>
      </c>
      <c r="B2890" s="35">
        <v>0.08</v>
      </c>
      <c r="C2890" s="35">
        <v>0.08</v>
      </c>
      <c r="D2890" s="35">
        <v>0.09</v>
      </c>
      <c r="E2890" s="35">
        <v>0.13</v>
      </c>
      <c r="F2890" s="35">
        <v>0.32</v>
      </c>
    </row>
    <row r="2891" spans="1:6" x14ac:dyDescent="0.25">
      <c r="A2891" s="36">
        <v>44007</v>
      </c>
      <c r="B2891" s="35">
        <v>0.08</v>
      </c>
      <c r="C2891" s="35">
        <v>0.08</v>
      </c>
      <c r="D2891" s="35">
        <v>0.09</v>
      </c>
      <c r="E2891" s="35">
        <v>0.12</v>
      </c>
      <c r="F2891" s="35">
        <v>0.3</v>
      </c>
    </row>
    <row r="2892" spans="1:6" x14ac:dyDescent="0.25">
      <c r="A2892" s="36">
        <v>44008</v>
      </c>
      <c r="B2892" s="35">
        <v>0.08</v>
      </c>
      <c r="C2892" s="35">
        <v>0.08</v>
      </c>
      <c r="D2892" s="35">
        <v>0.08</v>
      </c>
      <c r="E2892" s="35">
        <v>0.11</v>
      </c>
      <c r="F2892" s="35">
        <v>0.28999999999999998</v>
      </c>
    </row>
    <row r="2893" spans="1:6" x14ac:dyDescent="0.25">
      <c r="A2893" s="36">
        <v>44011</v>
      </c>
      <c r="B2893" s="35">
        <v>7.0000000000000007E-2</v>
      </c>
      <c r="C2893" s="35">
        <v>0.08</v>
      </c>
      <c r="D2893" s="35">
        <v>7.0000000000000007E-2</v>
      </c>
      <c r="E2893" s="35">
        <v>0.1</v>
      </c>
      <c r="F2893" s="35">
        <v>0.27</v>
      </c>
    </row>
    <row r="2894" spans="1:6" x14ac:dyDescent="0.25">
      <c r="A2894" s="36">
        <v>44012</v>
      </c>
      <c r="B2894" s="35">
        <v>7.0000000000000007E-2</v>
      </c>
      <c r="C2894" s="35">
        <v>0.06</v>
      </c>
      <c r="D2894" s="35">
        <v>0.06</v>
      </c>
      <c r="E2894" s="35">
        <v>0.09</v>
      </c>
      <c r="F2894" s="35">
        <v>0.22</v>
      </c>
    </row>
    <row r="2895" spans="1:6" x14ac:dyDescent="0.25">
      <c r="A2895" s="36">
        <v>44013</v>
      </c>
      <c r="B2895" s="35">
        <v>0.06</v>
      </c>
      <c r="C2895" s="35">
        <v>0.04</v>
      </c>
      <c r="D2895" s="35">
        <v>0.06</v>
      </c>
      <c r="E2895" s="35">
        <v>0.09</v>
      </c>
      <c r="F2895" s="35">
        <v>0.19</v>
      </c>
    </row>
    <row r="2896" spans="1:6" x14ac:dyDescent="0.25">
      <c r="A2896" s="36">
        <v>44014</v>
      </c>
      <c r="B2896" s="35">
        <v>0.06</v>
      </c>
      <c r="C2896" s="35">
        <v>0.04</v>
      </c>
      <c r="D2896" s="35">
        <v>0.06</v>
      </c>
      <c r="E2896" s="35">
        <v>0.08</v>
      </c>
      <c r="F2896" s="35">
        <v>0.17</v>
      </c>
    </row>
    <row r="2897" spans="1:6" x14ac:dyDescent="0.25">
      <c r="A2897" s="36">
        <v>44015</v>
      </c>
      <c r="B2897" s="35">
        <v>0.05</v>
      </c>
      <c r="C2897" s="35">
        <v>0.03</v>
      </c>
      <c r="D2897" s="35">
        <v>0.06</v>
      </c>
      <c r="E2897" s="35">
        <v>0.08</v>
      </c>
      <c r="F2897" s="35">
        <v>0.15</v>
      </c>
    </row>
    <row r="2898" spans="1:6" x14ac:dyDescent="0.25">
      <c r="A2898" s="36">
        <v>44018</v>
      </c>
      <c r="B2898" s="35">
        <v>0.06</v>
      </c>
      <c r="C2898" s="35">
        <v>0.04</v>
      </c>
      <c r="D2898" s="35">
        <v>0.06</v>
      </c>
      <c r="E2898" s="35">
        <v>0.08</v>
      </c>
      <c r="F2898" s="35">
        <v>0.17</v>
      </c>
    </row>
    <row r="2899" spans="1:6" x14ac:dyDescent="0.25">
      <c r="A2899" s="36">
        <v>44019</v>
      </c>
      <c r="B2899" s="35">
        <v>0.06</v>
      </c>
      <c r="C2899" s="35">
        <v>0.04</v>
      </c>
      <c r="D2899" s="35">
        <v>0.06</v>
      </c>
      <c r="E2899" s="35">
        <v>7.0000000000000007E-2</v>
      </c>
      <c r="F2899" s="35">
        <v>0.15</v>
      </c>
    </row>
    <row r="2900" spans="1:6" x14ac:dyDescent="0.25">
      <c r="A2900" s="36">
        <v>44020</v>
      </c>
      <c r="B2900" s="35">
        <v>0.05</v>
      </c>
      <c r="C2900" s="35">
        <v>0.03</v>
      </c>
      <c r="D2900" s="35">
        <v>0.06</v>
      </c>
      <c r="E2900" s="35">
        <v>7.0000000000000007E-2</v>
      </c>
      <c r="F2900" s="35">
        <v>0.14000000000000001</v>
      </c>
    </row>
    <row r="2901" spans="1:6" x14ac:dyDescent="0.25">
      <c r="A2901" s="36">
        <v>44021</v>
      </c>
      <c r="B2901" s="35">
        <v>0.05</v>
      </c>
      <c r="C2901" s="35">
        <v>0.02</v>
      </c>
      <c r="D2901" s="35">
        <v>0.05</v>
      </c>
      <c r="E2901" s="35">
        <v>0.06</v>
      </c>
      <c r="F2901" s="35">
        <v>0.13</v>
      </c>
    </row>
    <row r="2902" spans="1:6" x14ac:dyDescent="0.25">
      <c r="A2902" s="36">
        <v>44022</v>
      </c>
      <c r="B2902" s="35">
        <v>0.05</v>
      </c>
      <c r="C2902" s="35">
        <v>0.02</v>
      </c>
      <c r="D2902" s="35">
        <v>0.06</v>
      </c>
      <c r="E2902" s="35">
        <v>7.0000000000000007E-2</v>
      </c>
      <c r="F2902" s="35">
        <v>0.14000000000000001</v>
      </c>
    </row>
    <row r="2903" spans="1:6" x14ac:dyDescent="0.25">
      <c r="A2903" s="36">
        <v>44025</v>
      </c>
      <c r="B2903" s="35">
        <v>0.06</v>
      </c>
      <c r="C2903" s="35">
        <v>0.05</v>
      </c>
      <c r="D2903" s="35">
        <v>7.0000000000000007E-2</v>
      </c>
      <c r="E2903" s="35">
        <v>0.1</v>
      </c>
      <c r="F2903" s="35">
        <v>0.16</v>
      </c>
    </row>
    <row r="2904" spans="1:6" x14ac:dyDescent="0.25">
      <c r="A2904" s="36">
        <v>44026</v>
      </c>
      <c r="B2904" s="35">
        <v>0.06</v>
      </c>
      <c r="C2904" s="35">
        <v>0.05</v>
      </c>
      <c r="D2904" s="35">
        <v>7.0000000000000007E-2</v>
      </c>
      <c r="E2904" s="35">
        <v>0.1</v>
      </c>
      <c r="F2904" s="35">
        <v>0.16</v>
      </c>
    </row>
    <row r="2905" spans="1:6" x14ac:dyDescent="0.25">
      <c r="A2905" s="36">
        <v>44027</v>
      </c>
      <c r="B2905" s="35">
        <v>0.06</v>
      </c>
      <c r="C2905" s="35">
        <v>0.05</v>
      </c>
      <c r="D2905" s="35">
        <v>7.0000000000000007E-2</v>
      </c>
      <c r="E2905" s="35">
        <v>0.1</v>
      </c>
      <c r="F2905" s="35">
        <v>0.16</v>
      </c>
    </row>
    <row r="2906" spans="1:6" x14ac:dyDescent="0.25">
      <c r="A2906" s="36">
        <v>44028</v>
      </c>
      <c r="B2906" s="35">
        <v>0.06</v>
      </c>
      <c r="C2906" s="35">
        <v>0.05</v>
      </c>
      <c r="D2906" s="35">
        <v>7.0000000000000007E-2</v>
      </c>
      <c r="E2906" s="35">
        <v>0.09</v>
      </c>
      <c r="F2906" s="35">
        <v>0.15</v>
      </c>
    </row>
    <row r="2907" spans="1:6" x14ac:dyDescent="0.25">
      <c r="A2907" s="36">
        <v>44029</v>
      </c>
      <c r="B2907" s="35">
        <v>0.06</v>
      </c>
      <c r="C2907" s="35">
        <v>0.05</v>
      </c>
      <c r="D2907" s="35">
        <v>7.0000000000000007E-2</v>
      </c>
      <c r="E2907" s="35">
        <v>0.09</v>
      </c>
      <c r="F2907" s="35">
        <v>0.14000000000000001</v>
      </c>
    </row>
    <row r="2908" spans="1:6" x14ac:dyDescent="0.25">
      <c r="A2908" s="36">
        <v>44032</v>
      </c>
      <c r="B2908" s="35">
        <v>0.06</v>
      </c>
      <c r="C2908" s="35">
        <v>0.06</v>
      </c>
      <c r="D2908" s="35">
        <v>7.0000000000000007E-2</v>
      </c>
      <c r="E2908" s="35">
        <v>0.09</v>
      </c>
      <c r="F2908" s="35">
        <v>0.14000000000000001</v>
      </c>
    </row>
    <row r="2909" spans="1:6" x14ac:dyDescent="0.25">
      <c r="A2909" s="36">
        <v>44033</v>
      </c>
      <c r="B2909" s="35">
        <v>0.06</v>
      </c>
      <c r="C2909" s="35">
        <v>0.06</v>
      </c>
      <c r="D2909" s="35">
        <v>7.0000000000000007E-2</v>
      </c>
      <c r="E2909" s="35">
        <v>0.09</v>
      </c>
      <c r="F2909" s="35">
        <v>0.14000000000000001</v>
      </c>
    </row>
    <row r="2910" spans="1:6" x14ac:dyDescent="0.25">
      <c r="A2910" s="36">
        <v>44034</v>
      </c>
      <c r="B2910" s="35">
        <v>0.06</v>
      </c>
      <c r="C2910" s="35">
        <v>7.0000000000000007E-2</v>
      </c>
      <c r="D2910" s="35">
        <v>7.0000000000000007E-2</v>
      </c>
      <c r="E2910" s="35">
        <v>0.09</v>
      </c>
      <c r="F2910" s="35">
        <v>0.13</v>
      </c>
    </row>
    <row r="2911" spans="1:6" x14ac:dyDescent="0.25">
      <c r="A2911" s="36">
        <v>44035</v>
      </c>
      <c r="B2911" s="35">
        <v>0.06</v>
      </c>
      <c r="C2911" s="35">
        <v>7.0000000000000007E-2</v>
      </c>
      <c r="D2911" s="35">
        <v>7.0000000000000007E-2</v>
      </c>
      <c r="E2911" s="35">
        <v>0.09</v>
      </c>
      <c r="F2911" s="35">
        <v>0.13</v>
      </c>
    </row>
    <row r="2912" spans="1:6" x14ac:dyDescent="0.25">
      <c r="A2912" s="36">
        <v>44036</v>
      </c>
      <c r="B2912" s="35">
        <v>0.06</v>
      </c>
      <c r="C2912" s="35">
        <v>7.0000000000000007E-2</v>
      </c>
      <c r="D2912" s="35">
        <v>0.06</v>
      </c>
      <c r="E2912" s="35">
        <v>0.08</v>
      </c>
      <c r="F2912" s="35">
        <v>0.12</v>
      </c>
    </row>
    <row r="2913" spans="1:6" x14ac:dyDescent="0.25">
      <c r="A2913" s="36">
        <v>44039</v>
      </c>
      <c r="B2913" s="35">
        <v>0.06</v>
      </c>
      <c r="C2913" s="35">
        <v>0.08</v>
      </c>
      <c r="D2913" s="35">
        <v>0.06</v>
      </c>
      <c r="E2913" s="35">
        <v>0.09</v>
      </c>
      <c r="F2913" s="35">
        <v>0.12</v>
      </c>
    </row>
    <row r="2914" spans="1:6" x14ac:dyDescent="0.25">
      <c r="A2914" s="36">
        <v>44040</v>
      </c>
      <c r="B2914" s="35">
        <v>0.06</v>
      </c>
      <c r="C2914" s="35">
        <v>7.0000000000000007E-2</v>
      </c>
      <c r="D2914" s="35">
        <v>0.06</v>
      </c>
      <c r="E2914" s="35">
        <v>0.09</v>
      </c>
      <c r="F2914" s="35">
        <v>0.11</v>
      </c>
    </row>
    <row r="2915" spans="1:6" x14ac:dyDescent="0.25">
      <c r="A2915" s="36">
        <v>44041</v>
      </c>
      <c r="B2915" s="35">
        <v>0.06</v>
      </c>
      <c r="C2915" s="35">
        <v>7.0000000000000007E-2</v>
      </c>
      <c r="D2915" s="35">
        <v>0.06</v>
      </c>
      <c r="E2915" s="35">
        <v>0.09</v>
      </c>
      <c r="F2915" s="35">
        <v>0.11</v>
      </c>
    </row>
    <row r="2916" spans="1:6" x14ac:dyDescent="0.25">
      <c r="A2916" s="36">
        <v>44042</v>
      </c>
      <c r="B2916" s="35">
        <v>0.06</v>
      </c>
      <c r="C2916" s="35">
        <v>7.0000000000000007E-2</v>
      </c>
      <c r="D2916" s="35">
        <v>0.06</v>
      </c>
      <c r="E2916" s="35">
        <v>0.08</v>
      </c>
      <c r="F2916" s="35">
        <v>0.1</v>
      </c>
    </row>
    <row r="2917" spans="1:6" x14ac:dyDescent="0.25">
      <c r="A2917" s="36">
        <v>44043</v>
      </c>
      <c r="B2917" s="35">
        <v>0.06</v>
      </c>
      <c r="C2917" s="35">
        <v>7.0000000000000007E-2</v>
      </c>
      <c r="D2917" s="35">
        <v>0.05</v>
      </c>
      <c r="E2917" s="35">
        <v>0.08</v>
      </c>
      <c r="F2917" s="35">
        <v>0.09</v>
      </c>
    </row>
    <row r="2918" spans="1:6" x14ac:dyDescent="0.25">
      <c r="A2918" s="36">
        <v>44046</v>
      </c>
      <c r="B2918" s="35">
        <v>0.06</v>
      </c>
      <c r="C2918" s="35">
        <v>7.0000000000000007E-2</v>
      </c>
      <c r="D2918" s="35">
        <v>0.05</v>
      </c>
      <c r="E2918" s="35">
        <v>0.08</v>
      </c>
      <c r="F2918" s="35">
        <v>0.09</v>
      </c>
    </row>
    <row r="2919" spans="1:6" x14ac:dyDescent="0.25">
      <c r="A2919" s="36">
        <v>44047</v>
      </c>
      <c r="B2919" s="35">
        <v>0.06</v>
      </c>
      <c r="C2919" s="35">
        <v>7.0000000000000007E-2</v>
      </c>
      <c r="D2919" s="35">
        <v>0.05</v>
      </c>
      <c r="E2919" s="35">
        <v>0.08</v>
      </c>
      <c r="F2919" s="35">
        <v>0.08</v>
      </c>
    </row>
    <row r="2920" spans="1:6" x14ac:dyDescent="0.25">
      <c r="A2920" s="36">
        <v>44048</v>
      </c>
      <c r="B2920" s="35">
        <v>0.06</v>
      </c>
      <c r="C2920" s="35">
        <v>7.0000000000000007E-2</v>
      </c>
      <c r="D2920" s="35">
        <v>0.05</v>
      </c>
      <c r="E2920" s="35">
        <v>0.08</v>
      </c>
      <c r="F2920" s="35">
        <v>0.08</v>
      </c>
    </row>
    <row r="2921" spans="1:6" x14ac:dyDescent="0.25">
      <c r="A2921" s="36">
        <v>44049</v>
      </c>
      <c r="B2921" s="35">
        <v>0.05</v>
      </c>
      <c r="C2921" s="35">
        <v>0.06</v>
      </c>
      <c r="D2921" s="35">
        <v>0.04</v>
      </c>
      <c r="E2921" s="35">
        <v>0.06</v>
      </c>
      <c r="F2921" s="35">
        <v>0.06</v>
      </c>
    </row>
    <row r="2922" spans="1:6" x14ac:dyDescent="0.25">
      <c r="A2922" s="36">
        <v>44050</v>
      </c>
      <c r="B2922" s="35">
        <v>0.05</v>
      </c>
      <c r="C2922" s="35">
        <v>0.05</v>
      </c>
      <c r="D2922" s="35">
        <v>0.04</v>
      </c>
      <c r="E2922" s="35">
        <v>7.0000000000000007E-2</v>
      </c>
      <c r="F2922" s="35">
        <v>0.06</v>
      </c>
    </row>
    <row r="2923" spans="1:6" x14ac:dyDescent="0.25">
      <c r="A2923" s="36">
        <v>44053</v>
      </c>
      <c r="B2923" s="35">
        <v>0.05</v>
      </c>
      <c r="C2923" s="35">
        <v>0.05</v>
      </c>
      <c r="D2923" s="35">
        <v>0.04</v>
      </c>
      <c r="E2923" s="35">
        <v>0.08</v>
      </c>
      <c r="F2923" s="35">
        <v>0.06</v>
      </c>
    </row>
    <row r="2924" spans="1:6" x14ac:dyDescent="0.25">
      <c r="A2924" s="36">
        <v>44054</v>
      </c>
      <c r="B2924" s="35">
        <v>0.05</v>
      </c>
      <c r="C2924" s="35">
        <v>0.05</v>
      </c>
      <c r="D2924" s="35">
        <v>0.04</v>
      </c>
      <c r="E2924" s="35">
        <v>7.0000000000000007E-2</v>
      </c>
      <c r="F2924" s="35">
        <v>0.06</v>
      </c>
    </row>
    <row r="2925" spans="1:6" x14ac:dyDescent="0.25">
      <c r="A2925" s="36">
        <v>44055</v>
      </c>
      <c r="B2925" s="35">
        <v>0.05</v>
      </c>
      <c r="C2925" s="35">
        <v>0.05</v>
      </c>
      <c r="D2925" s="35">
        <v>0.04</v>
      </c>
      <c r="E2925" s="35">
        <v>7.0000000000000007E-2</v>
      </c>
      <c r="F2925" s="35">
        <v>0.06</v>
      </c>
    </row>
    <row r="2926" spans="1:6" x14ac:dyDescent="0.25">
      <c r="A2926" s="36">
        <v>44056</v>
      </c>
      <c r="B2926" s="35">
        <v>0.05</v>
      </c>
      <c r="C2926" s="35">
        <v>0.05</v>
      </c>
      <c r="D2926" s="35">
        <v>0.04</v>
      </c>
      <c r="E2926" s="35">
        <v>0.06</v>
      </c>
      <c r="F2926" s="35">
        <v>0.05</v>
      </c>
    </row>
    <row r="2927" spans="1:6" x14ac:dyDescent="0.25">
      <c r="A2927" s="36">
        <v>44057</v>
      </c>
      <c r="B2927" s="35">
        <v>0.05</v>
      </c>
      <c r="C2927" s="35">
        <v>0.04</v>
      </c>
      <c r="D2927" s="35">
        <v>0.04</v>
      </c>
      <c r="E2927" s="35">
        <v>0.06</v>
      </c>
      <c r="F2927" s="35">
        <v>0.05</v>
      </c>
    </row>
    <row r="2928" spans="1:6" x14ac:dyDescent="0.25">
      <c r="A2928" s="36">
        <v>44060</v>
      </c>
      <c r="B2928" s="35">
        <v>0.05</v>
      </c>
      <c r="C2928" s="35">
        <v>0.04</v>
      </c>
      <c r="D2928" s="35">
        <v>0.04</v>
      </c>
      <c r="E2928" s="35">
        <v>0.06</v>
      </c>
      <c r="F2928" s="35">
        <v>0.05</v>
      </c>
    </row>
    <row r="2929" spans="1:6" x14ac:dyDescent="0.25">
      <c r="A2929" s="36">
        <v>44061</v>
      </c>
      <c r="B2929" s="35">
        <v>0.04</v>
      </c>
      <c r="C2929" s="35">
        <v>0.03</v>
      </c>
      <c r="D2929" s="35">
        <v>0.04</v>
      </c>
      <c r="E2929" s="35">
        <v>0.05</v>
      </c>
      <c r="F2929" s="35">
        <v>0.05</v>
      </c>
    </row>
    <row r="2930" spans="1:6" x14ac:dyDescent="0.25">
      <c r="A2930" s="36">
        <v>44062</v>
      </c>
      <c r="B2930" s="35">
        <v>0.04</v>
      </c>
      <c r="C2930" s="35">
        <v>0.04</v>
      </c>
      <c r="D2930" s="35">
        <v>0.04</v>
      </c>
      <c r="E2930" s="35">
        <v>0.06</v>
      </c>
      <c r="F2930" s="35">
        <v>0.06</v>
      </c>
    </row>
    <row r="2931" spans="1:6" x14ac:dyDescent="0.25">
      <c r="A2931" s="36">
        <v>44063</v>
      </c>
      <c r="B2931" s="35">
        <v>0.03</v>
      </c>
      <c r="C2931" s="35">
        <v>0.02</v>
      </c>
      <c r="D2931" s="35">
        <v>0.03</v>
      </c>
      <c r="E2931" s="35">
        <v>0.04</v>
      </c>
      <c r="F2931" s="35">
        <v>0.05</v>
      </c>
    </row>
    <row r="2932" spans="1:6" x14ac:dyDescent="0.25">
      <c r="A2932" s="36">
        <v>44064</v>
      </c>
      <c r="B2932" s="35">
        <v>0.04</v>
      </c>
      <c r="C2932" s="35">
        <v>0.03</v>
      </c>
      <c r="D2932" s="35">
        <v>0.04</v>
      </c>
      <c r="E2932" s="35">
        <v>0.05</v>
      </c>
      <c r="F2932" s="35">
        <v>0.06</v>
      </c>
    </row>
    <row r="2933" spans="1:6" x14ac:dyDescent="0.25">
      <c r="A2933" s="36">
        <v>44067</v>
      </c>
      <c r="B2933" s="35">
        <v>0.04</v>
      </c>
      <c r="C2933" s="35">
        <v>0.04</v>
      </c>
      <c r="D2933" s="35">
        <v>0.04</v>
      </c>
      <c r="E2933" s="35">
        <v>0.06</v>
      </c>
      <c r="F2933" s="35">
        <v>7.0000000000000007E-2</v>
      </c>
    </row>
    <row r="2934" spans="1:6" x14ac:dyDescent="0.25">
      <c r="A2934" s="36">
        <v>44068</v>
      </c>
      <c r="B2934" s="35">
        <v>0.04</v>
      </c>
      <c r="C2934" s="35">
        <v>0.04</v>
      </c>
      <c r="D2934" s="35">
        <v>0.04</v>
      </c>
      <c r="E2934" s="35">
        <v>7.0000000000000007E-2</v>
      </c>
      <c r="F2934" s="35">
        <v>7.0000000000000007E-2</v>
      </c>
    </row>
    <row r="2935" spans="1:6" x14ac:dyDescent="0.25">
      <c r="A2935" s="36">
        <v>44069</v>
      </c>
      <c r="B2935" s="35">
        <v>0.04</v>
      </c>
      <c r="C2935" s="35">
        <v>0.04</v>
      </c>
      <c r="D2935" s="35">
        <v>0.04</v>
      </c>
      <c r="E2935" s="35">
        <v>7.0000000000000007E-2</v>
      </c>
      <c r="F2935" s="35">
        <v>0.06</v>
      </c>
    </row>
    <row r="2936" spans="1:6" x14ac:dyDescent="0.25">
      <c r="A2936" s="36">
        <v>44070</v>
      </c>
      <c r="B2936" s="35">
        <v>0.04</v>
      </c>
      <c r="C2936" s="35">
        <v>0.03</v>
      </c>
      <c r="D2936" s="35">
        <v>0.04</v>
      </c>
      <c r="E2936" s="35">
        <v>7.0000000000000007E-2</v>
      </c>
      <c r="F2936" s="35">
        <v>0.06</v>
      </c>
    </row>
    <row r="2937" spans="1:6" x14ac:dyDescent="0.25">
      <c r="A2937" s="36">
        <v>44071</v>
      </c>
      <c r="B2937" s="35">
        <v>0.04</v>
      </c>
      <c r="C2937" s="35">
        <v>0.02</v>
      </c>
      <c r="D2937" s="35">
        <v>0.04</v>
      </c>
      <c r="E2937" s="35">
        <v>0.06</v>
      </c>
      <c r="F2937" s="35">
        <v>0.05</v>
      </c>
    </row>
    <row r="2938" spans="1:6" x14ac:dyDescent="0.25">
      <c r="A2938" s="36">
        <v>44074</v>
      </c>
      <c r="B2938" s="35">
        <v>0.05</v>
      </c>
      <c r="C2938" s="35">
        <v>0.03</v>
      </c>
      <c r="D2938" s="35">
        <v>0.04</v>
      </c>
      <c r="E2938" s="35">
        <v>7.0000000000000007E-2</v>
      </c>
      <c r="F2938" s="35">
        <v>0.05</v>
      </c>
    </row>
    <row r="2939" spans="1:6" x14ac:dyDescent="0.25">
      <c r="A2939" s="36">
        <v>44075</v>
      </c>
      <c r="B2939" s="35">
        <v>0.05</v>
      </c>
      <c r="C2939" s="35">
        <v>0.04</v>
      </c>
      <c r="D2939" s="35">
        <v>0.04</v>
      </c>
      <c r="E2939" s="35">
        <v>0.08</v>
      </c>
      <c r="F2939" s="35">
        <v>0.05</v>
      </c>
    </row>
    <row r="2940" spans="1:6" x14ac:dyDescent="0.25">
      <c r="A2940" s="36">
        <v>44076</v>
      </c>
      <c r="B2940" s="35">
        <v>0.05</v>
      </c>
      <c r="C2940" s="35">
        <v>0.04</v>
      </c>
      <c r="D2940" s="35">
        <v>0.05</v>
      </c>
      <c r="E2940" s="35">
        <v>0.08</v>
      </c>
      <c r="F2940" s="35">
        <v>0.04</v>
      </c>
    </row>
    <row r="2941" spans="1:6" x14ac:dyDescent="0.25">
      <c r="A2941" s="36">
        <v>44077</v>
      </c>
      <c r="B2941" s="35">
        <v>0.05</v>
      </c>
      <c r="C2941" s="35">
        <v>0.04</v>
      </c>
      <c r="D2941" s="35">
        <v>0.05</v>
      </c>
      <c r="E2941" s="35">
        <v>7.0000000000000007E-2</v>
      </c>
      <c r="F2941" s="35">
        <v>0.04</v>
      </c>
    </row>
    <row r="2942" spans="1:6" x14ac:dyDescent="0.25">
      <c r="A2942" s="36">
        <v>44078</v>
      </c>
      <c r="B2942" s="35">
        <v>0.04</v>
      </c>
      <c r="C2942" s="35">
        <v>0.04</v>
      </c>
      <c r="D2942" s="35">
        <v>0.05</v>
      </c>
      <c r="E2942" s="35">
        <v>0.08</v>
      </c>
      <c r="F2942" s="35">
        <v>0.04</v>
      </c>
    </row>
    <row r="2943" spans="1:6" x14ac:dyDescent="0.25">
      <c r="A2943" s="36">
        <v>44081</v>
      </c>
      <c r="B2943" s="35">
        <v>0.04</v>
      </c>
      <c r="C2943" s="35">
        <v>0.04</v>
      </c>
      <c r="D2943" s="35">
        <v>0.05</v>
      </c>
      <c r="E2943" s="35">
        <v>0.08</v>
      </c>
      <c r="F2943" s="35">
        <v>0.04</v>
      </c>
    </row>
    <row r="2944" spans="1:6" x14ac:dyDescent="0.25">
      <c r="A2944" s="36">
        <v>44082</v>
      </c>
      <c r="B2944" s="35">
        <v>0.04</v>
      </c>
      <c r="C2944" s="35">
        <v>0.04</v>
      </c>
      <c r="D2944" s="35">
        <v>0.05</v>
      </c>
      <c r="E2944" s="35">
        <v>0.08</v>
      </c>
      <c r="F2944" s="35">
        <v>0.04</v>
      </c>
    </row>
    <row r="2945" spans="1:9" x14ac:dyDescent="0.25">
      <c r="A2945" s="36">
        <v>44083</v>
      </c>
      <c r="B2945" s="35">
        <v>0.05</v>
      </c>
      <c r="C2945" s="35">
        <v>0.04</v>
      </c>
      <c r="D2945" s="35">
        <v>0.05</v>
      </c>
      <c r="E2945" s="35">
        <v>0.08</v>
      </c>
      <c r="F2945" s="35">
        <v>0.04</v>
      </c>
    </row>
    <row r="2946" spans="1:9" x14ac:dyDescent="0.25">
      <c r="A2946" s="36">
        <v>44084</v>
      </c>
      <c r="B2946" s="35">
        <v>0.05</v>
      </c>
      <c r="C2946" s="35">
        <v>0.04</v>
      </c>
      <c r="D2946" s="35">
        <v>0.05</v>
      </c>
      <c r="E2946" s="35">
        <v>7.0000000000000007E-2</v>
      </c>
      <c r="F2946" s="35">
        <v>0.04</v>
      </c>
    </row>
    <row r="2947" spans="1:9" x14ac:dyDescent="0.25">
      <c r="A2947" s="36">
        <v>44085</v>
      </c>
      <c r="B2947" s="35">
        <v>0.04</v>
      </c>
      <c r="C2947" s="35">
        <v>0.03</v>
      </c>
      <c r="D2947" s="35">
        <v>0.05</v>
      </c>
      <c r="E2947" s="35">
        <v>0.06</v>
      </c>
      <c r="F2947" s="35">
        <v>0.03</v>
      </c>
    </row>
    <row r="2948" spans="1:9" x14ac:dyDescent="0.25">
      <c r="A2948" s="36">
        <v>44088</v>
      </c>
      <c r="B2948" s="35">
        <v>0.05</v>
      </c>
      <c r="C2948" s="35">
        <v>0.04</v>
      </c>
      <c r="D2948" s="35">
        <v>0.05</v>
      </c>
      <c r="E2948" s="35">
        <v>7.0000000000000007E-2</v>
      </c>
      <c r="F2948" s="35">
        <v>0.04</v>
      </c>
    </row>
    <row r="2949" spans="1:9" x14ac:dyDescent="0.25">
      <c r="A2949" s="36">
        <v>44089</v>
      </c>
      <c r="B2949" s="35">
        <v>7.4003877845207677E-2</v>
      </c>
      <c r="C2949" s="35">
        <v>4.9054542531822135E-2</v>
      </c>
      <c r="D2949" s="35">
        <v>4.8139079668285942E-2</v>
      </c>
      <c r="E2949" s="35">
        <v>4.0568677351965593E-2</v>
      </c>
      <c r="F2949" s="35">
        <v>3.4988373787322953E-2</v>
      </c>
      <c r="I2949" s="35"/>
    </row>
    <row r="2950" spans="1:9" x14ac:dyDescent="0.25">
      <c r="A2950" s="36">
        <v>44090</v>
      </c>
      <c r="B2950" s="35">
        <v>7.208695866786001E-2</v>
      </c>
      <c r="C2950" s="35">
        <v>4.7349201682719423E-2</v>
      </c>
      <c r="D2950" s="35">
        <v>4.6811042864409444E-2</v>
      </c>
      <c r="E2950" s="35">
        <v>3.8867350741964207E-2</v>
      </c>
      <c r="F2950" s="35">
        <v>3.2533625972453281E-2</v>
      </c>
      <c r="I2950" s="35"/>
    </row>
    <row r="2951" spans="1:9" x14ac:dyDescent="0.25">
      <c r="A2951" s="36">
        <v>44091</v>
      </c>
      <c r="B2951" s="35">
        <v>6.7102529822080814E-2</v>
      </c>
      <c r="C2951" s="35">
        <v>4.5882508645328821E-2</v>
      </c>
      <c r="D2951" s="35">
        <v>4.7399238843212038E-2</v>
      </c>
      <c r="E2951" s="35">
        <v>3.311527598711704E-2</v>
      </c>
      <c r="F2951" s="35">
        <v>3.0918171598488794E-2</v>
      </c>
      <c r="I2951" s="35"/>
    </row>
    <row r="2952" spans="1:9" x14ac:dyDescent="0.25">
      <c r="A2952" s="36">
        <v>44092</v>
      </c>
      <c r="B2952" s="35">
        <v>6.5281860941025227E-2</v>
      </c>
      <c r="C2952" s="35">
        <v>4.3035692789239202E-2</v>
      </c>
      <c r="D2952" s="35">
        <v>4.5439567624801676E-2</v>
      </c>
      <c r="E2952" s="35">
        <v>2.8160856750626996E-2</v>
      </c>
      <c r="F2952" s="35">
        <v>2.6328452786158134E-2</v>
      </c>
      <c r="I2952" s="35"/>
    </row>
    <row r="2953" spans="1:9" x14ac:dyDescent="0.25">
      <c r="A2953" s="36">
        <v>44095</v>
      </c>
      <c r="B2953" s="35">
        <v>7.5191069565135077E-2</v>
      </c>
      <c r="C2953" s="35">
        <v>4.5698922822597056E-2</v>
      </c>
      <c r="D2953" s="35">
        <v>4.5779196965572762E-2</v>
      </c>
      <c r="E2953" s="35">
        <v>3.0595916208453942E-2</v>
      </c>
      <c r="F2953" s="35">
        <v>2.3469543537536976E-2</v>
      </c>
      <c r="I2953" s="35"/>
    </row>
    <row r="2954" spans="1:9" x14ac:dyDescent="0.25">
      <c r="A2954" s="36">
        <v>44096</v>
      </c>
      <c r="B2954" s="35">
        <v>7.3904543313518173E-2</v>
      </c>
      <c r="C2954" s="35">
        <v>4.648975576975186E-2</v>
      </c>
      <c r="D2954" s="35">
        <v>4.5584790635235128E-2</v>
      </c>
      <c r="E2954" s="35">
        <v>2.6026231665492203E-2</v>
      </c>
      <c r="F2954" s="35">
        <v>2.1174877555828031E-2</v>
      </c>
      <c r="I2954" s="35"/>
    </row>
    <row r="2955" spans="1:9" x14ac:dyDescent="0.25">
      <c r="A2955" s="36">
        <v>44097</v>
      </c>
      <c r="B2955" s="35">
        <v>7.6030985203641668E-2</v>
      </c>
      <c r="C2955" s="35">
        <v>4.5193060765248573E-2</v>
      </c>
      <c r="D2955" s="35">
        <v>4.5036743491271937E-2</v>
      </c>
      <c r="E2955" s="35">
        <v>3.4977437434441358E-2</v>
      </c>
      <c r="F2955" s="35">
        <v>2.2213998265334961E-2</v>
      </c>
      <c r="I2955" s="35"/>
    </row>
    <row r="2956" spans="1:9" x14ac:dyDescent="0.25">
      <c r="A2956" s="36">
        <v>44098</v>
      </c>
      <c r="B2956" s="35">
        <v>7.5813702648511602E-2</v>
      </c>
      <c r="C2956" s="35">
        <v>5.1034239985389064E-2</v>
      </c>
      <c r="D2956" s="35">
        <v>4.5482397978610346E-2</v>
      </c>
      <c r="E2956" s="35">
        <v>7.9123454614091246E-2</v>
      </c>
      <c r="F2956" s="35">
        <v>4.4497108415800443E-2</v>
      </c>
      <c r="I2956" s="35"/>
    </row>
    <row r="2957" spans="1:9" x14ac:dyDescent="0.25">
      <c r="A2957" s="36">
        <v>44099</v>
      </c>
      <c r="B2957" s="35">
        <v>7.978124556079165E-2</v>
      </c>
      <c r="C2957" s="35">
        <v>5.2738338411673816E-2</v>
      </c>
      <c r="D2957" s="35">
        <v>5.131414978899581E-2</v>
      </c>
      <c r="E2957" s="35">
        <v>8.3486804248836782E-2</v>
      </c>
      <c r="F2957" s="35">
        <v>4.5092024110030889E-2</v>
      </c>
      <c r="I2957" s="35"/>
    </row>
    <row r="2958" spans="1:9" x14ac:dyDescent="0.25">
      <c r="A2958" s="36">
        <v>44102</v>
      </c>
      <c r="B2958" s="35">
        <v>8.1030618883531899E-2</v>
      </c>
      <c r="C2958" s="35">
        <v>5.376275824255479E-2</v>
      </c>
      <c r="D2958" s="35">
        <v>5.0516982709146056E-2</v>
      </c>
      <c r="E2958" s="35">
        <v>8.3831355091225829E-2</v>
      </c>
      <c r="F2958" s="35">
        <v>4.1904464019923635E-2</v>
      </c>
      <c r="I2958" s="35"/>
    </row>
    <row r="2959" spans="1:9" x14ac:dyDescent="0.25">
      <c r="A2959" s="36">
        <v>44103</v>
      </c>
      <c r="B2959" s="35">
        <v>8.9454767658810427E-2</v>
      </c>
      <c r="C2959" s="35">
        <v>6.0254506713188383E-2</v>
      </c>
      <c r="D2959" s="35">
        <v>6.4946078991619846E-2</v>
      </c>
      <c r="E2959" s="35">
        <v>8.634828164036186E-2</v>
      </c>
      <c r="F2959" s="35">
        <v>4.9467018496013926E-2</v>
      </c>
      <c r="I2959" s="35"/>
    </row>
    <row r="2960" spans="1:9" x14ac:dyDescent="0.25">
      <c r="A2960" s="36">
        <v>44104</v>
      </c>
      <c r="B2960" s="35">
        <v>8.6065588688809619E-2</v>
      </c>
      <c r="C2960" s="35">
        <v>5.485544485593196E-2</v>
      </c>
      <c r="D2960" s="35">
        <v>6.3422732682904007E-2</v>
      </c>
      <c r="E2960" s="35">
        <v>8.1080922228967012E-2</v>
      </c>
      <c r="F2960" s="35">
        <v>4.5894440497577106E-2</v>
      </c>
      <c r="I2960" s="35"/>
    </row>
    <row r="2961" spans="1:9" x14ac:dyDescent="0.25">
      <c r="A2961" s="36">
        <v>44105</v>
      </c>
      <c r="B2961" s="35">
        <v>8.595681021050007E-2</v>
      </c>
      <c r="C2961" s="35">
        <v>5.6401964299408289E-2</v>
      </c>
      <c r="D2961" s="35">
        <v>6.2267579045620171E-2</v>
      </c>
      <c r="E2961" s="35">
        <v>7.1000000306570318E-2</v>
      </c>
      <c r="F2961" s="35">
        <v>4.167822472642313E-2</v>
      </c>
      <c r="I2961" s="35"/>
    </row>
    <row r="2962" spans="1:9" x14ac:dyDescent="0.25">
      <c r="A2962" s="36">
        <v>44106</v>
      </c>
      <c r="B2962" s="35">
        <v>8.2048317559459363E-2</v>
      </c>
      <c r="C2962" s="35">
        <v>5.2326533258117723E-2</v>
      </c>
      <c r="D2962" s="35">
        <v>6.0318506892749132E-2</v>
      </c>
      <c r="E2962" s="35">
        <v>6.1820266644354707E-2</v>
      </c>
      <c r="F2962" s="35">
        <v>3.6659478612141624E-2</v>
      </c>
      <c r="I2962" s="35"/>
    </row>
    <row r="2963" spans="1:9" x14ac:dyDescent="0.25">
      <c r="A2963" s="36">
        <v>44109</v>
      </c>
      <c r="B2963" s="35">
        <v>8.7705606520418755E-2</v>
      </c>
      <c r="C2963" s="35">
        <v>5.4665495234119031E-2</v>
      </c>
      <c r="D2963" s="35">
        <v>6.4465673185796088E-2</v>
      </c>
      <c r="E2963" s="35">
        <v>7.4857624535602324E-2</v>
      </c>
      <c r="F2963" s="35">
        <v>4.4071646379444628E-2</v>
      </c>
      <c r="I2963" s="35"/>
    </row>
    <row r="2964" spans="1:9" x14ac:dyDescent="0.25">
      <c r="A2964" s="36">
        <v>44110</v>
      </c>
      <c r="B2964" s="35">
        <v>8.7164217440393515E-2</v>
      </c>
      <c r="C2964" s="35">
        <v>5.5175749436917595E-2</v>
      </c>
      <c r="D2964" s="35">
        <v>6.2486715678977116E-2</v>
      </c>
      <c r="E2964" s="35">
        <v>7.6507091333454971E-2</v>
      </c>
      <c r="F2964" s="35">
        <v>4.4856391880231342E-2</v>
      </c>
      <c r="I2964" s="35"/>
    </row>
    <row r="2965" spans="1:9" x14ac:dyDescent="0.25">
      <c r="A2965" s="36">
        <v>44111</v>
      </c>
      <c r="B2965" s="35">
        <v>8.5284995700610655E-2</v>
      </c>
      <c r="C2965" s="35">
        <v>5.6665484702221471E-2</v>
      </c>
      <c r="D2965" s="35">
        <v>6.3507447251406113E-2</v>
      </c>
      <c r="E2965" s="35">
        <v>6.8733384129456898E-2</v>
      </c>
      <c r="F2965" s="35">
        <v>4.2971584941388613E-2</v>
      </c>
      <c r="I2965" s="35"/>
    </row>
    <row r="2966" spans="1:9" x14ac:dyDescent="0.25">
      <c r="A2966" s="36">
        <v>44112</v>
      </c>
      <c r="B2966" s="35">
        <v>7.1055090008633276E-2</v>
      </c>
      <c r="C2966" s="35">
        <v>4.8585949445400366E-2</v>
      </c>
      <c r="D2966" s="35">
        <v>5.9504140332007183E-2</v>
      </c>
      <c r="E2966" s="35">
        <v>5.2689576304201735E-2</v>
      </c>
      <c r="F2966" s="35">
        <v>3.6231524983708255E-2</v>
      </c>
      <c r="I2966" s="35"/>
    </row>
    <row r="2967" spans="1:9" x14ac:dyDescent="0.25">
      <c r="A2967" s="36">
        <v>44113</v>
      </c>
      <c r="B2967" s="35">
        <v>6.9769827266295409E-2</v>
      </c>
      <c r="C2967" s="35">
        <v>5.0757958747978185E-2</v>
      </c>
      <c r="D2967" s="35">
        <v>5.7808938857259969E-2</v>
      </c>
      <c r="E2967" s="35">
        <v>4.3355187803136526E-2</v>
      </c>
      <c r="F2967" s="35">
        <v>3.1683198466325523E-2</v>
      </c>
      <c r="I2967" s="35"/>
    </row>
    <row r="2968" spans="1:9" x14ac:dyDescent="0.25">
      <c r="A2968" s="36">
        <v>44116</v>
      </c>
      <c r="B2968" s="35">
        <v>6.8044596641628735E-2</v>
      </c>
      <c r="C2968" s="35">
        <v>5.0853415053718917E-2</v>
      </c>
      <c r="D2968" s="35">
        <v>5.8244703821996729E-2</v>
      </c>
      <c r="E2968" s="35">
        <v>4.9278322836930039E-2</v>
      </c>
      <c r="F2968" s="35">
        <v>3.5278423878513335E-2</v>
      </c>
      <c r="I2968" s="35"/>
    </row>
    <row r="2969" spans="1:9" x14ac:dyDescent="0.25">
      <c r="A2969" s="36">
        <v>44117</v>
      </c>
      <c r="B2969" s="35">
        <v>6.6186984426692005E-2</v>
      </c>
      <c r="C2969" s="35">
        <v>5.0413575965866389E-2</v>
      </c>
      <c r="D2969" s="35">
        <v>5.7770331780645577E-2</v>
      </c>
      <c r="E2969" s="35">
        <v>3.9421612198903729E-2</v>
      </c>
      <c r="F2969" s="35">
        <v>3.0585919262460577E-2</v>
      </c>
      <c r="I2969" s="35"/>
    </row>
    <row r="2970" spans="1:9" x14ac:dyDescent="0.25">
      <c r="A2970" s="36">
        <v>44118</v>
      </c>
      <c r="B2970" s="35">
        <v>6.7944982658491984E-2</v>
      </c>
      <c r="C2970" s="35">
        <v>5.2390721458427873E-2</v>
      </c>
      <c r="D2970" s="35">
        <v>6.1604431125578896E-2</v>
      </c>
      <c r="E2970" s="35">
        <v>4.4426743687619147E-2</v>
      </c>
      <c r="F2970" s="35">
        <v>3.3513342197273421E-2</v>
      </c>
      <c r="I2970" s="35"/>
    </row>
    <row r="2971" spans="1:9" x14ac:dyDescent="0.25">
      <c r="A2971" s="36">
        <v>44119</v>
      </c>
      <c r="B2971" s="35">
        <v>6.710356265735698E-2</v>
      </c>
      <c r="C2971" s="35">
        <v>5.0361348001399554E-2</v>
      </c>
      <c r="D2971" s="35">
        <v>6.0245630639334719E-2</v>
      </c>
      <c r="E2971" s="35">
        <v>3.8546307549573354E-2</v>
      </c>
      <c r="F2971" s="35">
        <v>2.886279462216277E-2</v>
      </c>
      <c r="I2971" s="35"/>
    </row>
    <row r="2972" spans="1:9" x14ac:dyDescent="0.25">
      <c r="A2972" s="36">
        <v>44120</v>
      </c>
      <c r="B2972" s="35">
        <v>6.2138963805232691E-2</v>
      </c>
      <c r="C2972" s="35">
        <v>4.5857339329885685E-2</v>
      </c>
      <c r="D2972" s="35">
        <v>5.6160986621591809E-2</v>
      </c>
      <c r="E2972" s="35">
        <v>4.0135353383305809E-2</v>
      </c>
      <c r="F2972" s="35">
        <v>2.8482644615765482E-2</v>
      </c>
      <c r="I2972" s="35"/>
    </row>
    <row r="2973" spans="1:9" x14ac:dyDescent="0.25">
      <c r="A2973" s="36">
        <v>44123</v>
      </c>
      <c r="B2973" s="35">
        <v>6.4195798694447345E-2</v>
      </c>
      <c r="C2973" s="35">
        <v>4.701454485373404E-2</v>
      </c>
      <c r="D2973" s="35">
        <v>5.9791127890162638E-2</v>
      </c>
      <c r="E2973" s="35">
        <v>5.1838418810426536E-2</v>
      </c>
      <c r="F2973" s="35">
        <v>3.4107663216105047E-2</v>
      </c>
      <c r="I2973" s="35"/>
    </row>
    <row r="2974" spans="1:9" x14ac:dyDescent="0.25">
      <c r="A2974" s="36">
        <v>44124</v>
      </c>
      <c r="B2974" s="35">
        <v>6.4414904669152326E-2</v>
      </c>
      <c r="C2974" s="35">
        <v>4.7972280093232858E-2</v>
      </c>
      <c r="D2974" s="35">
        <v>5.764904001111848E-2</v>
      </c>
      <c r="E2974" s="35">
        <v>5.1140375038206669E-2</v>
      </c>
      <c r="F2974" s="35">
        <v>3.3119615727603295E-2</v>
      </c>
      <c r="I2974" s="35"/>
    </row>
    <row r="2975" spans="1:9" x14ac:dyDescent="0.25">
      <c r="A2975" s="36">
        <v>44125</v>
      </c>
      <c r="B2975" s="35">
        <v>6.4857954175784896E-2</v>
      </c>
      <c r="C2975" s="35">
        <v>4.955729351631287E-2</v>
      </c>
      <c r="D2975" s="35">
        <v>5.968702565876019E-2</v>
      </c>
      <c r="E2975" s="35">
        <v>5.42763037860114E-2</v>
      </c>
      <c r="F2975" s="35">
        <v>3.5450971787377925E-2</v>
      </c>
      <c r="I2975" s="35"/>
    </row>
    <row r="2976" spans="1:9" x14ac:dyDescent="0.25">
      <c r="A2976" s="36">
        <v>44126</v>
      </c>
      <c r="B2976" s="35">
        <v>7.5965132404185731E-2</v>
      </c>
      <c r="C2976" s="35">
        <v>4.9207793214892548E-2</v>
      </c>
      <c r="D2976" s="35">
        <v>5.8101029774964001E-2</v>
      </c>
      <c r="E2976" s="35">
        <v>4.9791567123165403E-2</v>
      </c>
      <c r="F2976" s="35">
        <v>2.7574245981402894E-2</v>
      </c>
      <c r="I2976" s="35"/>
    </row>
    <row r="2977" spans="1:9" x14ac:dyDescent="0.25">
      <c r="A2977" s="36">
        <v>44127</v>
      </c>
      <c r="B2977" s="35">
        <v>7.3269263171020824E-2</v>
      </c>
      <c r="C2977" s="35">
        <v>5.1535298397933936E-2</v>
      </c>
      <c r="D2977" s="35">
        <v>5.7909515762287644E-2</v>
      </c>
      <c r="E2977" s="35">
        <v>5.1510399111354431E-2</v>
      </c>
      <c r="F2977" s="35">
        <v>2.9734775508489696E-2</v>
      </c>
      <c r="I2977" s="35"/>
    </row>
    <row r="2978" spans="1:9" x14ac:dyDescent="0.25">
      <c r="A2978" s="36">
        <v>44130</v>
      </c>
      <c r="B2978" s="35">
        <v>7.860009495225892E-2</v>
      </c>
      <c r="C2978" s="35">
        <v>5.9684439611329132E-2</v>
      </c>
      <c r="D2978" s="35">
        <v>6.2433524157373535E-2</v>
      </c>
      <c r="E2978" s="35">
        <v>9.3653774922032432E-2</v>
      </c>
      <c r="F2978" s="35">
        <v>4.9638875576756593E-2</v>
      </c>
      <c r="I2978" s="35"/>
    </row>
    <row r="2979" spans="1:9" x14ac:dyDescent="0.25">
      <c r="A2979" s="36">
        <v>44131</v>
      </c>
      <c r="B2979" s="35">
        <v>7.3418439508924058E-2</v>
      </c>
      <c r="C2979" s="35">
        <v>5.7771830003079977E-2</v>
      </c>
      <c r="D2979" s="35">
        <v>6.2083833154446835E-2</v>
      </c>
      <c r="E2979" s="35">
        <v>9.7411756079471806E-2</v>
      </c>
      <c r="F2979" s="35">
        <v>4.7504870912546834E-2</v>
      </c>
      <c r="I2979" s="35"/>
    </row>
    <row r="2980" spans="1:9" x14ac:dyDescent="0.25">
      <c r="A2980" s="36">
        <v>44132</v>
      </c>
      <c r="B2980" s="35">
        <v>7.4322699553630633E-2</v>
      </c>
      <c r="C2980" s="35">
        <v>5.7947226852433198E-2</v>
      </c>
      <c r="D2980" s="35">
        <v>6.6156065616306645E-2</v>
      </c>
      <c r="E2980" s="35">
        <v>0.1009398768308347</v>
      </c>
      <c r="F2980" s="35">
        <v>4.5998425860508514E-2</v>
      </c>
      <c r="I2980" s="35"/>
    </row>
    <row r="2981" spans="1:9" x14ac:dyDescent="0.25">
      <c r="A2981" s="36">
        <v>44133</v>
      </c>
      <c r="B2981" s="35">
        <v>6.7199624097257535E-2</v>
      </c>
      <c r="C2981" s="35">
        <v>5.5806265393878077E-2</v>
      </c>
      <c r="D2981" s="35">
        <v>6.2271584386465989E-2</v>
      </c>
      <c r="E2981" s="35">
        <v>8.8657620899400283E-2</v>
      </c>
      <c r="F2981" s="35">
        <v>3.8212544212241843E-2</v>
      </c>
      <c r="I2981" s="35"/>
    </row>
    <row r="2982" spans="1:9" x14ac:dyDescent="0.25">
      <c r="A2982" s="36">
        <v>44134</v>
      </c>
      <c r="B2982" s="35">
        <v>6.6220586431475548E-2</v>
      </c>
      <c r="C2982" s="35">
        <v>5.449541217399094E-2</v>
      </c>
      <c r="D2982" s="35">
        <v>6.2556469476011622E-2</v>
      </c>
      <c r="E2982" s="35">
        <v>8.5423890293520641E-2</v>
      </c>
      <c r="F2982" s="35">
        <v>3.4432868260313561E-2</v>
      </c>
      <c r="I2982" s="35"/>
    </row>
    <row r="2983" spans="1:9" x14ac:dyDescent="0.25">
      <c r="A2983" s="36">
        <v>44137</v>
      </c>
      <c r="B2983" s="35">
        <v>6.4550247208019676E-2</v>
      </c>
      <c r="C2983" s="35">
        <v>5.502724996649578E-2</v>
      </c>
      <c r="D2983" s="35">
        <v>6.2683186545521727E-2</v>
      </c>
      <c r="E2983" s="35">
        <v>8.0398859145590376E-2</v>
      </c>
      <c r="F2983" s="35">
        <v>3.1601832460267994E-2</v>
      </c>
      <c r="I2983" s="35"/>
    </row>
    <row r="2984" spans="1:9" x14ac:dyDescent="0.25">
      <c r="A2984" s="36">
        <v>44138</v>
      </c>
      <c r="B2984" s="35">
        <v>6.4015534616499045E-2</v>
      </c>
      <c r="C2984" s="35">
        <v>5.206460840492582E-2</v>
      </c>
      <c r="D2984" s="35">
        <v>6.1099508620875174E-2</v>
      </c>
      <c r="E2984" s="35">
        <v>6.8923381647385124E-2</v>
      </c>
      <c r="F2984" s="35">
        <v>2.6305929667966316E-2</v>
      </c>
      <c r="I2984" s="35"/>
    </row>
    <row r="2985" spans="1:9" x14ac:dyDescent="0.25">
      <c r="A2985" s="36">
        <v>44139</v>
      </c>
      <c r="B2985" s="35">
        <v>0.05</v>
      </c>
      <c r="C2985" s="35">
        <v>0.05</v>
      </c>
      <c r="D2985" s="35">
        <v>0.06</v>
      </c>
      <c r="E2985" s="35">
        <v>0.06</v>
      </c>
      <c r="F2985" s="35">
        <v>0.02</v>
      </c>
    </row>
    <row r="2986" spans="1:9" x14ac:dyDescent="0.25">
      <c r="A2986" s="36">
        <v>44140</v>
      </c>
      <c r="B2986" s="35">
        <v>0.05</v>
      </c>
      <c r="C2986" s="35">
        <v>0.06</v>
      </c>
      <c r="D2986" s="35">
        <v>0.06</v>
      </c>
      <c r="E2986" s="35">
        <v>0.06</v>
      </c>
      <c r="F2986" s="35">
        <v>0.03</v>
      </c>
    </row>
    <row r="2987" spans="1:9" x14ac:dyDescent="0.25">
      <c r="A2987" s="36">
        <v>44141</v>
      </c>
      <c r="B2987" s="35">
        <v>0.05</v>
      </c>
      <c r="C2987" s="35">
        <v>0.06</v>
      </c>
      <c r="D2987" s="35">
        <v>0.06</v>
      </c>
      <c r="E2987" s="35">
        <v>0.06</v>
      </c>
      <c r="F2987" s="35">
        <v>0.03</v>
      </c>
    </row>
    <row r="2988" spans="1:9" x14ac:dyDescent="0.25">
      <c r="A2988" s="36">
        <v>44144</v>
      </c>
      <c r="B2988" s="35">
        <v>0.05</v>
      </c>
      <c r="C2988" s="35">
        <v>0.06</v>
      </c>
      <c r="D2988" s="35">
        <v>0.06</v>
      </c>
      <c r="E2988" s="35">
        <v>0.05</v>
      </c>
      <c r="F2988" s="35">
        <v>0.04</v>
      </c>
    </row>
    <row r="2989" spans="1:9" x14ac:dyDescent="0.25">
      <c r="A2989" s="36">
        <v>44145</v>
      </c>
      <c r="B2989" s="35">
        <v>0.05</v>
      </c>
      <c r="C2989" s="35">
        <v>0.05</v>
      </c>
      <c r="D2989" s="35">
        <v>0.05</v>
      </c>
      <c r="E2989" s="35">
        <v>0.05</v>
      </c>
      <c r="F2989" s="35">
        <v>0.03</v>
      </c>
    </row>
    <row r="2990" spans="1:9" x14ac:dyDescent="0.25">
      <c r="A2990" s="36">
        <v>44146</v>
      </c>
      <c r="B2990" s="35">
        <v>0.05</v>
      </c>
      <c r="C2990" s="35">
        <v>0.05</v>
      </c>
      <c r="D2990" s="35">
        <v>0.06</v>
      </c>
      <c r="E2990" s="35">
        <v>0.05</v>
      </c>
      <c r="F2990" s="35">
        <v>0.04</v>
      </c>
    </row>
    <row r="2991" spans="1:9" x14ac:dyDescent="0.25">
      <c r="A2991" s="36">
        <v>44147</v>
      </c>
      <c r="B2991" s="35">
        <v>0.05</v>
      </c>
      <c r="C2991" s="35">
        <v>0.05</v>
      </c>
      <c r="D2991" s="35">
        <v>0.05</v>
      </c>
      <c r="E2991" s="35">
        <v>0.05</v>
      </c>
      <c r="F2991" s="35">
        <v>0.05</v>
      </c>
    </row>
    <row r="2992" spans="1:9" x14ac:dyDescent="0.25">
      <c r="A2992" s="36">
        <v>44148</v>
      </c>
      <c r="B2992" s="35">
        <v>0.05</v>
      </c>
      <c r="C2992" s="35">
        <v>0.03</v>
      </c>
      <c r="D2992" s="35">
        <v>0.05</v>
      </c>
      <c r="E2992" s="35">
        <v>0.05</v>
      </c>
      <c r="F2992" s="35">
        <v>0.05</v>
      </c>
    </row>
    <row r="2993" spans="1:6" x14ac:dyDescent="0.25">
      <c r="A2993" s="36">
        <v>44151</v>
      </c>
      <c r="B2993" s="35">
        <v>0.05</v>
      </c>
      <c r="C2993" s="35">
        <v>0.04</v>
      </c>
      <c r="D2993" s="35">
        <v>0.06</v>
      </c>
      <c r="E2993" s="35">
        <v>0.05</v>
      </c>
      <c r="F2993" s="35">
        <v>0.05</v>
      </c>
    </row>
    <row r="2994" spans="1:6" x14ac:dyDescent="0.25">
      <c r="A2994" s="36">
        <v>44152</v>
      </c>
      <c r="B2994" s="35">
        <v>0.05</v>
      </c>
      <c r="C2994" s="35">
        <v>0.04</v>
      </c>
      <c r="D2994" s="35">
        <v>0.05</v>
      </c>
      <c r="E2994" s="35">
        <v>0.05</v>
      </c>
      <c r="F2994" s="35">
        <v>0.06</v>
      </c>
    </row>
    <row r="2995" spans="1:6" x14ac:dyDescent="0.25">
      <c r="A2995" s="36">
        <v>44153</v>
      </c>
      <c r="B2995" s="35">
        <v>0.05</v>
      </c>
      <c r="C2995" s="35">
        <v>0.04</v>
      </c>
      <c r="D2995" s="35">
        <v>0.05</v>
      </c>
      <c r="E2995" s="35">
        <v>0.05</v>
      </c>
      <c r="F2995" s="35">
        <v>0.06</v>
      </c>
    </row>
    <row r="2996" spans="1:6" x14ac:dyDescent="0.25">
      <c r="A2996" s="36">
        <v>44154</v>
      </c>
      <c r="B2996" s="35">
        <v>0.05</v>
      </c>
      <c r="C2996" s="35">
        <v>0.04</v>
      </c>
      <c r="D2996" s="35">
        <v>0.05</v>
      </c>
      <c r="E2996" s="35">
        <v>0.05</v>
      </c>
      <c r="F2996" s="35">
        <v>0.06</v>
      </c>
    </row>
    <row r="2997" spans="1:6" x14ac:dyDescent="0.25">
      <c r="A2997" s="36">
        <v>44155</v>
      </c>
      <c r="B2997" s="35">
        <v>0.05</v>
      </c>
      <c r="C2997" s="35">
        <v>0.04</v>
      </c>
      <c r="D2997" s="35">
        <v>0.06</v>
      </c>
      <c r="E2997" s="35">
        <v>0.04</v>
      </c>
      <c r="F2997" s="35">
        <v>7.0000000000000007E-2</v>
      </c>
    </row>
    <row r="2998" spans="1:6" x14ac:dyDescent="0.25">
      <c r="A2998" s="36">
        <v>44158</v>
      </c>
      <c r="B2998" s="35">
        <v>0.05</v>
      </c>
      <c r="C2998" s="35">
        <v>0.04</v>
      </c>
      <c r="D2998" s="35">
        <v>0.06</v>
      </c>
      <c r="E2998" s="35">
        <v>0.05</v>
      </c>
      <c r="F2998" s="35">
        <v>7.0000000000000007E-2</v>
      </c>
    </row>
    <row r="2999" spans="1:6" x14ac:dyDescent="0.25">
      <c r="A2999" s="36">
        <v>44159</v>
      </c>
      <c r="B2999" s="35">
        <v>0.05</v>
      </c>
      <c r="C2999" s="35">
        <v>0.04</v>
      </c>
      <c r="D2999" s="35">
        <v>0.05</v>
      </c>
      <c r="E2999" s="35">
        <v>0.05</v>
      </c>
      <c r="F2999" s="35">
        <v>7.0000000000000007E-2</v>
      </c>
    </row>
    <row r="3000" spans="1:6" x14ac:dyDescent="0.25">
      <c r="A3000" s="36">
        <v>44160</v>
      </c>
      <c r="B3000" s="35">
        <v>0.05</v>
      </c>
      <c r="C3000" s="35">
        <v>0.05</v>
      </c>
      <c r="D3000" s="35">
        <v>0.05</v>
      </c>
      <c r="E3000" s="35">
        <v>0.05</v>
      </c>
      <c r="F3000" s="35">
        <v>0.08</v>
      </c>
    </row>
    <row r="3001" spans="1:6" x14ac:dyDescent="0.25">
      <c r="A3001" s="36">
        <v>44161</v>
      </c>
      <c r="B3001" s="35">
        <v>0.04</v>
      </c>
      <c r="C3001" s="35">
        <v>0.04</v>
      </c>
      <c r="D3001" s="35">
        <v>0.05</v>
      </c>
      <c r="E3001" s="35">
        <v>0.05</v>
      </c>
      <c r="F3001" s="35">
        <v>7.0000000000000007E-2</v>
      </c>
    </row>
    <row r="3002" spans="1:6" x14ac:dyDescent="0.25">
      <c r="A3002" s="36">
        <v>44162</v>
      </c>
      <c r="B3002" s="35">
        <v>0.04</v>
      </c>
      <c r="C3002" s="35">
        <v>0.03</v>
      </c>
      <c r="D3002" s="35">
        <v>0.05</v>
      </c>
      <c r="E3002" s="35">
        <v>0.05</v>
      </c>
      <c r="F3002" s="35">
        <v>0.06</v>
      </c>
    </row>
    <row r="3003" spans="1:6" x14ac:dyDescent="0.25">
      <c r="A3003" s="36">
        <v>44165</v>
      </c>
      <c r="B3003" s="35">
        <v>0.04</v>
      </c>
      <c r="C3003" s="35">
        <v>0.06</v>
      </c>
      <c r="D3003" s="35">
        <v>0.06</v>
      </c>
      <c r="E3003" s="35">
        <v>7.0000000000000007E-2</v>
      </c>
      <c r="F3003" s="35">
        <v>0.08</v>
      </c>
    </row>
    <row r="3004" spans="1:6" x14ac:dyDescent="0.25">
      <c r="A3004" s="36">
        <v>44166</v>
      </c>
      <c r="B3004" s="35">
        <v>0.03</v>
      </c>
      <c r="C3004" s="35">
        <v>0.05</v>
      </c>
      <c r="D3004" s="35">
        <v>0.06</v>
      </c>
      <c r="E3004" s="35">
        <v>0.06</v>
      </c>
      <c r="F3004" s="35">
        <v>0.06</v>
      </c>
    </row>
    <row r="3005" spans="1:6" x14ac:dyDescent="0.25">
      <c r="A3005" s="36">
        <v>44167</v>
      </c>
      <c r="B3005" s="35">
        <v>0.03</v>
      </c>
      <c r="C3005" s="35">
        <v>0.04</v>
      </c>
      <c r="D3005" s="35">
        <v>0.06</v>
      </c>
      <c r="E3005" s="35">
        <v>0.06</v>
      </c>
      <c r="F3005" s="35">
        <v>0.05</v>
      </c>
    </row>
    <row r="3006" spans="1:6" x14ac:dyDescent="0.25">
      <c r="A3006" s="36">
        <v>44168</v>
      </c>
      <c r="B3006" s="35">
        <v>0.03</v>
      </c>
      <c r="C3006" s="35">
        <v>0.04</v>
      </c>
      <c r="D3006" s="35">
        <v>0.06</v>
      </c>
      <c r="E3006" s="35">
        <v>0.06</v>
      </c>
      <c r="F3006" s="35">
        <v>0.05</v>
      </c>
    </row>
    <row r="3007" spans="1:6" x14ac:dyDescent="0.25">
      <c r="A3007" s="36">
        <v>44169</v>
      </c>
      <c r="B3007" s="35">
        <v>0.03</v>
      </c>
      <c r="C3007" s="35">
        <v>0.05</v>
      </c>
      <c r="D3007" s="35">
        <v>0.06</v>
      </c>
      <c r="E3007" s="35">
        <v>0.06</v>
      </c>
      <c r="F3007" s="35">
        <v>0.05</v>
      </c>
    </row>
    <row r="3008" spans="1:6" x14ac:dyDescent="0.25">
      <c r="A3008" s="36">
        <v>44172</v>
      </c>
      <c r="B3008" s="35">
        <v>0.03</v>
      </c>
      <c r="C3008" s="35">
        <v>0.05</v>
      </c>
      <c r="D3008" s="35">
        <v>0.06</v>
      </c>
      <c r="E3008" s="35">
        <v>0.05</v>
      </c>
      <c r="F3008" s="35">
        <v>0.04</v>
      </c>
    </row>
    <row r="3009" spans="1:6" x14ac:dyDescent="0.25">
      <c r="A3009" s="36">
        <v>44173</v>
      </c>
      <c r="B3009" s="35">
        <v>0.03</v>
      </c>
      <c r="C3009" s="35">
        <v>0.04</v>
      </c>
      <c r="D3009" s="35">
        <v>0.06</v>
      </c>
      <c r="E3009" s="35">
        <v>0.05</v>
      </c>
      <c r="F3009" s="35">
        <v>0.03</v>
      </c>
    </row>
    <row r="3010" spans="1:6" x14ac:dyDescent="0.25">
      <c r="A3010" s="36">
        <v>44174</v>
      </c>
      <c r="B3010" s="35">
        <v>0.03</v>
      </c>
      <c r="C3010" s="35">
        <v>0.03</v>
      </c>
      <c r="D3010" s="35">
        <v>0.06</v>
      </c>
      <c r="E3010" s="35">
        <v>0.05</v>
      </c>
      <c r="F3010" s="35">
        <v>0.03</v>
      </c>
    </row>
    <row r="3011" spans="1:6" x14ac:dyDescent="0.25">
      <c r="A3011" s="36">
        <v>44175</v>
      </c>
      <c r="B3011" s="35">
        <v>0.03</v>
      </c>
      <c r="C3011" s="35">
        <v>0.03</v>
      </c>
      <c r="D3011" s="35">
        <v>0.05</v>
      </c>
      <c r="E3011" s="35">
        <v>0.04</v>
      </c>
      <c r="F3011" s="35">
        <v>0.02</v>
      </c>
    </row>
    <row r="3012" spans="1:6" x14ac:dyDescent="0.25">
      <c r="A3012" s="36">
        <v>44176</v>
      </c>
      <c r="B3012" s="35">
        <v>0.03</v>
      </c>
      <c r="C3012" s="35">
        <v>0.04</v>
      </c>
      <c r="D3012" s="35">
        <v>0.06</v>
      </c>
      <c r="E3012" s="35">
        <v>0.04</v>
      </c>
      <c r="F3012" s="35">
        <v>0.02</v>
      </c>
    </row>
    <row r="3013" spans="1:6" x14ac:dyDescent="0.25">
      <c r="A3013" s="36">
        <v>44179</v>
      </c>
      <c r="B3013" s="35">
        <v>0.03</v>
      </c>
      <c r="C3013" s="35">
        <v>0.04</v>
      </c>
      <c r="D3013" s="35">
        <v>0.06</v>
      </c>
      <c r="E3013" s="35">
        <v>0.04</v>
      </c>
      <c r="F3013" s="35">
        <v>0.02</v>
      </c>
    </row>
    <row r="3014" spans="1:6" x14ac:dyDescent="0.25">
      <c r="A3014" s="36">
        <v>44180</v>
      </c>
      <c r="B3014" s="35">
        <v>0.03</v>
      </c>
      <c r="C3014" s="35">
        <v>0.05</v>
      </c>
      <c r="D3014" s="35">
        <v>0.06</v>
      </c>
      <c r="E3014" s="35">
        <v>0.04</v>
      </c>
      <c r="F3014" s="35">
        <v>0.02</v>
      </c>
    </row>
    <row r="3015" spans="1:6" x14ac:dyDescent="0.25">
      <c r="A3015" s="36">
        <v>44181</v>
      </c>
      <c r="B3015" s="35">
        <v>0.04</v>
      </c>
      <c r="C3015" s="35">
        <v>0.05</v>
      </c>
      <c r="D3015" s="35">
        <v>0.06</v>
      </c>
      <c r="E3015" s="35">
        <v>0.04</v>
      </c>
      <c r="F3015" s="35">
        <v>0.02</v>
      </c>
    </row>
    <row r="3016" spans="1:6" x14ac:dyDescent="0.25">
      <c r="A3016" s="36">
        <v>44182</v>
      </c>
      <c r="B3016" s="35">
        <v>0.03</v>
      </c>
      <c r="C3016" s="35">
        <v>0.05</v>
      </c>
      <c r="D3016" s="35">
        <v>0.06</v>
      </c>
      <c r="E3016" s="35">
        <v>0.03</v>
      </c>
      <c r="F3016" s="35">
        <v>0.02</v>
      </c>
    </row>
    <row r="3017" spans="1:6" x14ac:dyDescent="0.25">
      <c r="A3017" s="36">
        <v>44183</v>
      </c>
      <c r="B3017" s="35">
        <v>0.03</v>
      </c>
      <c r="C3017" s="35">
        <v>0.05</v>
      </c>
      <c r="D3017" s="35">
        <v>0.06</v>
      </c>
      <c r="E3017" s="35">
        <v>0.03</v>
      </c>
      <c r="F3017" s="35">
        <v>0.02</v>
      </c>
    </row>
    <row r="3018" spans="1:6" x14ac:dyDescent="0.25">
      <c r="A3018" s="36">
        <v>44186</v>
      </c>
      <c r="B3018" s="35">
        <v>0.04</v>
      </c>
      <c r="C3018" s="35">
        <v>0.08</v>
      </c>
      <c r="D3018" s="35">
        <v>7.0000000000000007E-2</v>
      </c>
      <c r="E3018" s="35">
        <v>0.05</v>
      </c>
      <c r="F3018" s="35">
        <v>0.04</v>
      </c>
    </row>
    <row r="3019" spans="1:6" x14ac:dyDescent="0.25">
      <c r="A3019" s="36">
        <v>44187</v>
      </c>
      <c r="B3019" s="35">
        <v>0.04</v>
      </c>
      <c r="C3019" s="35">
        <v>0.08</v>
      </c>
      <c r="D3019" s="35">
        <v>7.0000000000000007E-2</v>
      </c>
      <c r="E3019" s="35">
        <v>0.04</v>
      </c>
      <c r="F3019" s="35">
        <v>0.03</v>
      </c>
    </row>
    <row r="3020" spans="1:6" x14ac:dyDescent="0.25">
      <c r="A3020" s="36">
        <v>44188</v>
      </c>
      <c r="B3020" s="35">
        <v>0.04</v>
      </c>
      <c r="C3020" s="35">
        <v>7.0000000000000007E-2</v>
      </c>
      <c r="D3020" s="35">
        <v>0.06</v>
      </c>
      <c r="E3020" s="35">
        <v>0.04</v>
      </c>
      <c r="F3020" s="35">
        <v>0.03</v>
      </c>
    </row>
    <row r="3021" spans="1:6" x14ac:dyDescent="0.25">
      <c r="A3021" s="36">
        <v>44193</v>
      </c>
      <c r="B3021" s="35">
        <v>0.04</v>
      </c>
      <c r="C3021" s="35">
        <v>0.06</v>
      </c>
      <c r="D3021" s="35">
        <v>0.05</v>
      </c>
      <c r="E3021" s="35">
        <v>0.04</v>
      </c>
      <c r="F3021" s="35">
        <v>0.03</v>
      </c>
    </row>
    <row r="3022" spans="1:6" x14ac:dyDescent="0.25">
      <c r="A3022" s="36">
        <v>44194</v>
      </c>
      <c r="B3022" s="35">
        <v>0.04</v>
      </c>
      <c r="C3022" s="35">
        <v>7.0000000000000007E-2</v>
      </c>
      <c r="D3022" s="35">
        <v>0.04</v>
      </c>
      <c r="E3022" s="35">
        <v>0.04</v>
      </c>
      <c r="F3022" s="35">
        <v>0.04</v>
      </c>
    </row>
    <row r="3023" spans="1:6" x14ac:dyDescent="0.25">
      <c r="A3023" s="36">
        <v>44195</v>
      </c>
      <c r="B3023" s="35">
        <v>0.04</v>
      </c>
      <c r="C3023" s="35">
        <v>7.0000000000000007E-2</v>
      </c>
      <c r="D3023" s="35">
        <v>0.05</v>
      </c>
      <c r="E3023" s="35">
        <v>0.04</v>
      </c>
      <c r="F3023" s="35">
        <v>0.03</v>
      </c>
    </row>
    <row r="3024" spans="1:6" x14ac:dyDescent="0.25">
      <c r="A3024" s="36">
        <v>44200</v>
      </c>
      <c r="B3024" s="35">
        <v>0.05</v>
      </c>
      <c r="C3024" s="35">
        <v>0.08</v>
      </c>
      <c r="D3024" s="35">
        <v>0.05</v>
      </c>
      <c r="E3024" s="35">
        <v>0.06</v>
      </c>
      <c r="F3024" s="35">
        <v>0.04</v>
      </c>
    </row>
    <row r="3025" spans="1:6" x14ac:dyDescent="0.25">
      <c r="A3025" s="36">
        <v>44201</v>
      </c>
      <c r="B3025" s="35">
        <v>0.04</v>
      </c>
      <c r="C3025" s="35">
        <v>7.0000000000000007E-2</v>
      </c>
      <c r="D3025" s="35">
        <v>0.04</v>
      </c>
      <c r="E3025" s="35">
        <v>0.05</v>
      </c>
      <c r="F3025" s="35">
        <v>0.04</v>
      </c>
    </row>
    <row r="3026" spans="1:6" x14ac:dyDescent="0.25">
      <c r="A3026" s="36">
        <v>44203</v>
      </c>
      <c r="B3026" s="35">
        <v>0.03</v>
      </c>
      <c r="C3026" s="35">
        <v>0.05</v>
      </c>
      <c r="D3026" s="35">
        <v>0.04</v>
      </c>
      <c r="E3026" s="35">
        <v>0.04</v>
      </c>
      <c r="F3026" s="35">
        <v>0.03</v>
      </c>
    </row>
    <row r="3027" spans="1:6" x14ac:dyDescent="0.25">
      <c r="A3027" s="36">
        <v>44204</v>
      </c>
      <c r="B3027" s="35">
        <v>0.03</v>
      </c>
      <c r="C3027" s="35">
        <v>0.05</v>
      </c>
      <c r="D3027" s="35">
        <v>0.04</v>
      </c>
      <c r="E3027" s="35">
        <v>0.04</v>
      </c>
      <c r="F3027" s="35">
        <v>0.04</v>
      </c>
    </row>
    <row r="3028" spans="1:6" x14ac:dyDescent="0.25">
      <c r="A3028" s="36">
        <v>44207</v>
      </c>
      <c r="B3028" s="35">
        <v>0.04</v>
      </c>
      <c r="C3028" s="35">
        <v>0.06</v>
      </c>
      <c r="D3028" s="35">
        <v>0.04</v>
      </c>
      <c r="E3028" s="35">
        <v>0.06</v>
      </c>
      <c r="F3028" s="35">
        <v>0.05</v>
      </c>
    </row>
    <row r="3029" spans="1:6" x14ac:dyDescent="0.25">
      <c r="A3029" s="36">
        <v>44208</v>
      </c>
      <c r="B3029" s="35">
        <v>0.03</v>
      </c>
      <c r="C3029" s="35">
        <v>0.05</v>
      </c>
      <c r="D3029" s="35">
        <v>0.04</v>
      </c>
      <c r="E3029" s="35">
        <v>0.05</v>
      </c>
      <c r="F3029" s="35">
        <v>0.04</v>
      </c>
    </row>
    <row r="3030" spans="1:6" x14ac:dyDescent="0.25">
      <c r="A3030" s="36">
        <v>44209</v>
      </c>
      <c r="B3030" s="35">
        <v>0.03</v>
      </c>
      <c r="C3030" s="35">
        <v>0.04</v>
      </c>
      <c r="D3030" s="35">
        <v>0.04</v>
      </c>
      <c r="E3030" s="35">
        <v>0.05</v>
      </c>
      <c r="F3030" s="35">
        <v>0.05</v>
      </c>
    </row>
    <row r="3031" spans="1:6" x14ac:dyDescent="0.25">
      <c r="A3031" s="36">
        <v>44210</v>
      </c>
      <c r="B3031" s="35">
        <v>0.03</v>
      </c>
      <c r="C3031" s="35">
        <v>0.03</v>
      </c>
      <c r="D3031" s="35">
        <v>0.04</v>
      </c>
      <c r="E3031" s="35">
        <v>0.05</v>
      </c>
      <c r="F3031" s="35">
        <v>0.05</v>
      </c>
    </row>
    <row r="3032" spans="1:6" x14ac:dyDescent="0.25">
      <c r="A3032" s="36">
        <v>44211</v>
      </c>
      <c r="B3032" s="35">
        <v>0.03</v>
      </c>
      <c r="C3032" s="35">
        <v>0.03</v>
      </c>
      <c r="D3032" s="35">
        <v>0.04</v>
      </c>
      <c r="E3032" s="35">
        <v>0.05</v>
      </c>
      <c r="F3032" s="35">
        <v>0.05</v>
      </c>
    </row>
    <row r="3033" spans="1:6" x14ac:dyDescent="0.25">
      <c r="A3033" s="36">
        <v>44214</v>
      </c>
      <c r="B3033" s="35">
        <v>0.03</v>
      </c>
      <c r="C3033" s="35">
        <v>0.04</v>
      </c>
      <c r="D3033" s="35">
        <v>0.04</v>
      </c>
      <c r="E3033" s="35">
        <v>0.06</v>
      </c>
      <c r="F3033" s="35">
        <v>0.05</v>
      </c>
    </row>
    <row r="3034" spans="1:6" x14ac:dyDescent="0.25">
      <c r="A3034" s="36">
        <v>44215</v>
      </c>
      <c r="B3034" s="35">
        <v>0.03</v>
      </c>
      <c r="C3034" s="35">
        <v>0.03</v>
      </c>
      <c r="D3034" s="35">
        <v>0.04</v>
      </c>
      <c r="E3034" s="35">
        <v>0.05</v>
      </c>
      <c r="F3034" s="35">
        <v>0.05</v>
      </c>
    </row>
    <row r="3035" spans="1:6" x14ac:dyDescent="0.25">
      <c r="A3035" s="36">
        <v>44216</v>
      </c>
      <c r="B3035" s="35">
        <v>0.03</v>
      </c>
      <c r="C3035" s="35">
        <v>0.03</v>
      </c>
      <c r="D3035" s="35">
        <v>0.04</v>
      </c>
      <c r="E3035" s="35">
        <v>0.05</v>
      </c>
      <c r="F3035" s="35">
        <v>0.05</v>
      </c>
    </row>
    <row r="3036" spans="1:6" x14ac:dyDescent="0.25">
      <c r="A3036" s="36">
        <v>44217</v>
      </c>
      <c r="B3036" s="35">
        <v>0.02</v>
      </c>
      <c r="C3036" s="35">
        <v>0.02</v>
      </c>
      <c r="D3036" s="35">
        <v>0.03</v>
      </c>
      <c r="E3036" s="35">
        <v>0.04</v>
      </c>
      <c r="F3036" s="35">
        <v>0.05</v>
      </c>
    </row>
    <row r="3037" spans="1:6" x14ac:dyDescent="0.25">
      <c r="A3037" s="36">
        <v>44218</v>
      </c>
      <c r="B3037" s="35">
        <v>0.02</v>
      </c>
      <c r="C3037" s="35">
        <v>0.02</v>
      </c>
      <c r="D3037" s="35">
        <v>0.03</v>
      </c>
      <c r="E3037" s="35">
        <v>0.04</v>
      </c>
      <c r="F3037" s="35">
        <v>0.05</v>
      </c>
    </row>
    <row r="3038" spans="1:6" x14ac:dyDescent="0.25">
      <c r="A3038" s="36">
        <v>44221</v>
      </c>
      <c r="B3038" s="35">
        <v>0.03</v>
      </c>
      <c r="C3038" s="35">
        <v>0.02</v>
      </c>
      <c r="D3038" s="35">
        <v>0.04</v>
      </c>
      <c r="E3038" s="35">
        <v>0.05</v>
      </c>
      <c r="F3038" s="35">
        <v>0.05</v>
      </c>
    </row>
    <row r="3039" spans="1:6" x14ac:dyDescent="0.25">
      <c r="A3039" s="36">
        <v>44222</v>
      </c>
      <c r="B3039" s="35">
        <v>0.02</v>
      </c>
      <c r="C3039" s="35">
        <v>0.02</v>
      </c>
      <c r="D3039" s="35">
        <v>0.03</v>
      </c>
      <c r="E3039" s="35">
        <v>0.04</v>
      </c>
      <c r="F3039" s="35">
        <v>0.04</v>
      </c>
    </row>
    <row r="3040" spans="1:6" x14ac:dyDescent="0.25">
      <c r="A3040" s="36">
        <v>44223</v>
      </c>
      <c r="B3040" s="35">
        <v>0.02</v>
      </c>
      <c r="C3040" s="35">
        <v>0.02</v>
      </c>
      <c r="D3040" s="35">
        <v>0.04</v>
      </c>
      <c r="E3040" s="35">
        <v>0.06</v>
      </c>
      <c r="F3040" s="35">
        <v>0.04</v>
      </c>
    </row>
    <row r="3041" spans="1:6" x14ac:dyDescent="0.25">
      <c r="A3041" s="36">
        <v>44224</v>
      </c>
      <c r="B3041" s="35">
        <v>0.02</v>
      </c>
      <c r="C3041" s="35">
        <v>0.03</v>
      </c>
      <c r="D3041" s="35">
        <v>0.04</v>
      </c>
      <c r="E3041" s="35">
        <v>0.05</v>
      </c>
      <c r="F3041" s="35">
        <v>0.04</v>
      </c>
    </row>
    <row r="3042" spans="1:6" x14ac:dyDescent="0.25">
      <c r="A3042" s="36">
        <v>44225</v>
      </c>
      <c r="B3042" s="35">
        <v>0.02</v>
      </c>
      <c r="C3042" s="35">
        <v>0.03</v>
      </c>
      <c r="D3042" s="35">
        <v>0.04</v>
      </c>
      <c r="E3042" s="35">
        <v>0.06</v>
      </c>
      <c r="F3042" s="35">
        <v>0.04</v>
      </c>
    </row>
    <row r="3043" spans="1:6" x14ac:dyDescent="0.25">
      <c r="A3043" s="36">
        <v>44228</v>
      </c>
      <c r="B3043" s="35">
        <v>0.03</v>
      </c>
      <c r="C3043" s="35">
        <v>0.04</v>
      </c>
      <c r="D3043" s="35">
        <v>0.04</v>
      </c>
      <c r="E3043" s="35">
        <v>0.06</v>
      </c>
      <c r="F3043" s="35">
        <v>0.04</v>
      </c>
    </row>
    <row r="3044" spans="1:6" x14ac:dyDescent="0.25">
      <c r="A3044" s="36">
        <v>44229</v>
      </c>
      <c r="B3044" s="35">
        <v>0.02</v>
      </c>
      <c r="C3044" s="35">
        <v>0.04</v>
      </c>
      <c r="D3044" s="35">
        <v>0.03</v>
      </c>
      <c r="E3044" s="35">
        <v>0.05</v>
      </c>
      <c r="F3044" s="35">
        <v>0.04</v>
      </c>
    </row>
    <row r="3045" spans="1:6" x14ac:dyDescent="0.25">
      <c r="A3045" s="36">
        <v>44230</v>
      </c>
      <c r="B3045" s="35">
        <v>0.02</v>
      </c>
      <c r="C3045" s="35">
        <v>0.03</v>
      </c>
      <c r="D3045" s="35">
        <v>0.03</v>
      </c>
      <c r="E3045" s="35">
        <v>0.05</v>
      </c>
      <c r="F3045" s="35">
        <v>0.04</v>
      </c>
    </row>
    <row r="3046" spans="1:6" x14ac:dyDescent="0.25">
      <c r="A3046" s="36">
        <v>44231</v>
      </c>
      <c r="B3046" s="35">
        <v>0.02</v>
      </c>
      <c r="C3046" s="35">
        <v>0.03</v>
      </c>
      <c r="D3046" s="35">
        <v>0.03</v>
      </c>
      <c r="E3046" s="35">
        <v>0.04</v>
      </c>
      <c r="F3046" s="35">
        <v>0.04</v>
      </c>
    </row>
    <row r="3047" spans="1:6" x14ac:dyDescent="0.25">
      <c r="A3047" s="36">
        <v>44232</v>
      </c>
      <c r="B3047" s="35">
        <v>0.02</v>
      </c>
      <c r="C3047" s="35">
        <v>0.02</v>
      </c>
      <c r="D3047" s="35">
        <v>0.03</v>
      </c>
      <c r="E3047" s="35">
        <v>0.04</v>
      </c>
      <c r="F3047" s="35">
        <v>0.04</v>
      </c>
    </row>
    <row r="3048" spans="1:6" x14ac:dyDescent="0.25">
      <c r="A3048" s="36">
        <v>44235</v>
      </c>
      <c r="B3048" s="35">
        <v>0.03</v>
      </c>
      <c r="C3048" s="35">
        <v>0.02</v>
      </c>
      <c r="D3048" s="35">
        <v>0.03</v>
      </c>
      <c r="E3048" s="35">
        <v>0.04</v>
      </c>
      <c r="F3048" s="35">
        <v>0.04</v>
      </c>
    </row>
    <row r="3049" spans="1:6" x14ac:dyDescent="0.25">
      <c r="A3049" s="36">
        <v>44236</v>
      </c>
      <c r="B3049" s="35">
        <v>0.02</v>
      </c>
      <c r="C3049" s="35">
        <v>0.02</v>
      </c>
      <c r="D3049" s="35">
        <v>0.03</v>
      </c>
      <c r="E3049" s="35">
        <v>0.04</v>
      </c>
      <c r="F3049" s="35">
        <v>0.04</v>
      </c>
    </row>
    <row r="3050" spans="1:6" x14ac:dyDescent="0.25">
      <c r="A3050" s="36">
        <v>44237</v>
      </c>
      <c r="B3050" s="35">
        <v>0.02</v>
      </c>
      <c r="C3050" s="35">
        <v>0.02</v>
      </c>
      <c r="D3050" s="35">
        <v>0.03</v>
      </c>
      <c r="E3050" s="35">
        <v>0.04</v>
      </c>
      <c r="F3050" s="35">
        <v>0.05</v>
      </c>
    </row>
    <row r="3051" spans="1:6" x14ac:dyDescent="0.25">
      <c r="A3051" s="36">
        <v>44238</v>
      </c>
      <c r="B3051" s="35">
        <v>0.02</v>
      </c>
      <c r="C3051" s="35">
        <v>0.01</v>
      </c>
      <c r="D3051" s="35">
        <v>0.03</v>
      </c>
      <c r="E3051" s="35">
        <v>0.03</v>
      </c>
      <c r="F3051" s="35">
        <v>0.05</v>
      </c>
    </row>
    <row r="3052" spans="1:6" x14ac:dyDescent="0.25">
      <c r="A3052" s="36">
        <v>44239</v>
      </c>
      <c r="B3052" s="35">
        <v>0.02</v>
      </c>
      <c r="C3052" s="35">
        <v>0.01</v>
      </c>
      <c r="D3052" s="35">
        <v>0.03</v>
      </c>
      <c r="E3052" s="35">
        <v>0.03</v>
      </c>
      <c r="F3052" s="35">
        <v>0.05</v>
      </c>
    </row>
    <row r="3053" spans="1:6" x14ac:dyDescent="0.25">
      <c r="A3053" s="36">
        <v>44242</v>
      </c>
      <c r="B3053" s="35">
        <v>0.02</v>
      </c>
      <c r="C3053" s="35">
        <v>0.01</v>
      </c>
      <c r="D3053" s="35">
        <v>0.02</v>
      </c>
      <c r="E3053" s="35">
        <v>0.03</v>
      </c>
      <c r="F3053" s="35">
        <v>0.05</v>
      </c>
    </row>
    <row r="3054" spans="1:6" x14ac:dyDescent="0.25">
      <c r="A3054" s="36">
        <v>44243</v>
      </c>
      <c r="B3054" s="35">
        <v>0.02</v>
      </c>
      <c r="C3054" s="35">
        <v>0.02</v>
      </c>
      <c r="D3054" s="35">
        <v>0.03</v>
      </c>
      <c r="E3054" s="35">
        <v>0.04</v>
      </c>
      <c r="F3054" s="35">
        <v>0.06</v>
      </c>
    </row>
    <row r="3055" spans="1:6" x14ac:dyDescent="0.25">
      <c r="A3055" s="36">
        <v>44244</v>
      </c>
      <c r="B3055" s="35">
        <v>0.02</v>
      </c>
      <c r="C3055" s="35">
        <v>0.02</v>
      </c>
      <c r="D3055" s="35">
        <v>0.03</v>
      </c>
      <c r="E3055" s="35">
        <v>0.05</v>
      </c>
      <c r="F3055" s="35">
        <v>0.06</v>
      </c>
    </row>
    <row r="3056" spans="1:6" x14ac:dyDescent="0.25">
      <c r="A3056" s="36">
        <v>44245</v>
      </c>
      <c r="B3056" s="35">
        <v>0.03</v>
      </c>
      <c r="C3056" s="35">
        <v>0.02</v>
      </c>
      <c r="D3056" s="35">
        <v>0.03</v>
      </c>
      <c r="E3056" s="35">
        <v>0.05</v>
      </c>
      <c r="F3056" s="35">
        <v>7.0000000000000007E-2</v>
      </c>
    </row>
    <row r="3057" spans="1:6" x14ac:dyDescent="0.25">
      <c r="A3057" s="36">
        <v>44246</v>
      </c>
      <c r="B3057" s="35">
        <v>0.02</v>
      </c>
      <c r="C3057" s="35">
        <v>0.01</v>
      </c>
      <c r="D3057" s="35">
        <v>0.03</v>
      </c>
      <c r="E3057" s="35">
        <v>0.04</v>
      </c>
      <c r="F3057" s="35">
        <v>0.06</v>
      </c>
    </row>
    <row r="3058" spans="1:6" x14ac:dyDescent="0.25">
      <c r="A3058" s="36">
        <v>44249</v>
      </c>
      <c r="B3058" s="35">
        <v>0.02</v>
      </c>
      <c r="C3058" s="35">
        <v>0.02</v>
      </c>
      <c r="D3058" s="35">
        <v>0.03</v>
      </c>
      <c r="E3058" s="35">
        <v>0.04</v>
      </c>
      <c r="F3058" s="35">
        <v>0.06</v>
      </c>
    </row>
    <row r="3059" spans="1:6" x14ac:dyDescent="0.25">
      <c r="A3059" s="36">
        <v>44250</v>
      </c>
      <c r="B3059" s="35">
        <v>0.03</v>
      </c>
      <c r="C3059" s="35">
        <v>0.02</v>
      </c>
      <c r="D3059" s="35">
        <v>0.03</v>
      </c>
      <c r="E3059" s="35">
        <v>0.04</v>
      </c>
      <c r="F3059" s="35">
        <v>0.06</v>
      </c>
    </row>
    <row r="3060" spans="1:6" x14ac:dyDescent="0.25">
      <c r="A3060" s="36">
        <v>44251</v>
      </c>
      <c r="B3060" s="35">
        <v>0.03</v>
      </c>
      <c r="C3060" s="35">
        <v>0.02</v>
      </c>
      <c r="D3060" s="35">
        <v>0.03</v>
      </c>
      <c r="E3060" s="35">
        <v>0.04</v>
      </c>
      <c r="F3060" s="35">
        <v>7.0000000000000007E-2</v>
      </c>
    </row>
    <row r="3061" spans="1:6" x14ac:dyDescent="0.25">
      <c r="A3061" s="36">
        <v>44252</v>
      </c>
      <c r="B3061" s="35">
        <v>0.02</v>
      </c>
      <c r="C3061" s="35">
        <v>0.02</v>
      </c>
      <c r="D3061" s="35">
        <v>0.03</v>
      </c>
      <c r="E3061" s="35">
        <v>0.04</v>
      </c>
      <c r="F3061" s="35">
        <v>0.06</v>
      </c>
    </row>
    <row r="3062" spans="1:6" x14ac:dyDescent="0.25">
      <c r="A3062" s="36">
        <v>44253</v>
      </c>
      <c r="B3062" s="35">
        <v>0.03</v>
      </c>
      <c r="C3062" s="35">
        <v>0.04</v>
      </c>
      <c r="D3062" s="35">
        <v>0.04</v>
      </c>
      <c r="E3062" s="35">
        <v>0.05</v>
      </c>
      <c r="F3062" s="35">
        <v>0.11</v>
      </c>
    </row>
    <row r="3063" spans="1:6" x14ac:dyDescent="0.25">
      <c r="A3063" s="36">
        <v>44256</v>
      </c>
      <c r="B3063" s="35">
        <v>0.04</v>
      </c>
      <c r="C3063" s="35">
        <v>0.04</v>
      </c>
      <c r="D3063" s="35">
        <v>0.04</v>
      </c>
      <c r="E3063" s="35">
        <v>0.05</v>
      </c>
      <c r="F3063" s="35">
        <v>0.11</v>
      </c>
    </row>
    <row r="3064" spans="1:6" x14ac:dyDescent="0.25">
      <c r="A3064" s="36">
        <v>44257</v>
      </c>
      <c r="B3064" s="35">
        <v>0.04</v>
      </c>
      <c r="C3064" s="35">
        <v>0.04</v>
      </c>
      <c r="D3064" s="35">
        <v>0.04</v>
      </c>
      <c r="E3064" s="35">
        <v>0.05</v>
      </c>
      <c r="F3064" s="35">
        <v>0.1</v>
      </c>
    </row>
    <row r="3065" spans="1:6" x14ac:dyDescent="0.25">
      <c r="A3065" s="36">
        <v>44258</v>
      </c>
      <c r="B3065" s="35">
        <v>0.03</v>
      </c>
      <c r="C3065" s="35">
        <v>0.03</v>
      </c>
      <c r="D3065" s="35">
        <v>0.03</v>
      </c>
      <c r="E3065" s="35">
        <v>0.05</v>
      </c>
      <c r="F3065" s="35">
        <v>0.09</v>
      </c>
    </row>
    <row r="3066" spans="1:6" x14ac:dyDescent="0.25">
      <c r="A3066" s="36">
        <v>44259</v>
      </c>
      <c r="B3066" s="35">
        <v>0.03</v>
      </c>
      <c r="C3066" s="35">
        <v>0.02</v>
      </c>
      <c r="D3066" s="35">
        <v>0.04</v>
      </c>
      <c r="E3066" s="35">
        <v>0.05</v>
      </c>
      <c r="F3066" s="35">
        <v>0.08</v>
      </c>
    </row>
    <row r="3067" spans="1:6" x14ac:dyDescent="0.25">
      <c r="A3067" s="36">
        <v>44260</v>
      </c>
      <c r="B3067" s="35">
        <v>0.03</v>
      </c>
      <c r="C3067" s="35">
        <v>0.03</v>
      </c>
      <c r="D3067" s="35">
        <v>0.04</v>
      </c>
      <c r="E3067" s="35">
        <v>0.05</v>
      </c>
      <c r="F3067" s="35">
        <v>0.09</v>
      </c>
    </row>
    <row r="3068" spans="1:6" x14ac:dyDescent="0.25">
      <c r="A3068" s="36">
        <v>44263</v>
      </c>
      <c r="B3068" s="35">
        <v>0.03</v>
      </c>
      <c r="C3068" s="35">
        <v>0.03</v>
      </c>
      <c r="D3068" s="35">
        <v>0.04</v>
      </c>
      <c r="E3068" s="35">
        <v>0.05</v>
      </c>
      <c r="F3068" s="35">
        <v>0.1</v>
      </c>
    </row>
    <row r="3069" spans="1:6" x14ac:dyDescent="0.25">
      <c r="A3069" s="36">
        <v>44264</v>
      </c>
      <c r="B3069" s="35">
        <v>0.04</v>
      </c>
      <c r="C3069" s="35">
        <v>0.02</v>
      </c>
      <c r="D3069" s="35">
        <v>0.05</v>
      </c>
      <c r="E3069" s="35">
        <v>0.05</v>
      </c>
      <c r="F3069" s="35">
        <v>0.06</v>
      </c>
    </row>
    <row r="3070" spans="1:6" x14ac:dyDescent="0.25">
      <c r="A3070" s="36">
        <v>44265</v>
      </c>
      <c r="B3070" s="35">
        <v>0.04</v>
      </c>
      <c r="C3070" s="35">
        <v>0.02</v>
      </c>
      <c r="D3070" s="35">
        <v>0.05</v>
      </c>
      <c r="E3070" s="35">
        <v>0.05</v>
      </c>
      <c r="F3070" s="35">
        <v>0.06</v>
      </c>
    </row>
    <row r="3071" spans="1:6" x14ac:dyDescent="0.25">
      <c r="A3071" s="36">
        <v>44266</v>
      </c>
      <c r="B3071" s="35">
        <v>0.04</v>
      </c>
      <c r="C3071" s="35">
        <v>0.02</v>
      </c>
      <c r="D3071" s="35">
        <v>0.05</v>
      </c>
      <c r="E3071" s="35">
        <v>0.05</v>
      </c>
      <c r="F3071" s="35">
        <v>0.05</v>
      </c>
    </row>
    <row r="3072" spans="1:6" x14ac:dyDescent="0.25">
      <c r="A3072" s="36">
        <v>44267</v>
      </c>
      <c r="B3072" s="35">
        <v>0.04</v>
      </c>
      <c r="C3072" s="35">
        <v>0.03</v>
      </c>
      <c r="D3072" s="35">
        <v>0.05</v>
      </c>
      <c r="E3072" s="35">
        <v>0.05</v>
      </c>
      <c r="F3072" s="35">
        <v>0.06</v>
      </c>
    </row>
    <row r="3073" spans="1:6" x14ac:dyDescent="0.25">
      <c r="A3073" s="36">
        <v>44270</v>
      </c>
      <c r="B3073" s="35">
        <v>0.05</v>
      </c>
      <c r="C3073" s="35">
        <v>0.04</v>
      </c>
      <c r="D3073" s="35">
        <v>0.06</v>
      </c>
      <c r="E3073" s="35">
        <v>0.06</v>
      </c>
      <c r="F3073" s="35">
        <v>7.0000000000000007E-2</v>
      </c>
    </row>
    <row r="3074" spans="1:6" x14ac:dyDescent="0.25">
      <c r="A3074" s="36">
        <v>44271</v>
      </c>
      <c r="B3074" s="35">
        <v>0.04</v>
      </c>
      <c r="C3074" s="35">
        <v>0.03</v>
      </c>
      <c r="D3074" s="35">
        <v>0.05</v>
      </c>
      <c r="E3074" s="35">
        <v>0.05</v>
      </c>
      <c r="F3074" s="35">
        <v>0.06</v>
      </c>
    </row>
    <row r="3075" spans="1:6" x14ac:dyDescent="0.25">
      <c r="A3075" s="36">
        <v>44272</v>
      </c>
      <c r="B3075" s="35">
        <v>0.04</v>
      </c>
      <c r="C3075" s="35">
        <v>0.03</v>
      </c>
      <c r="D3075" s="35">
        <v>0.05</v>
      </c>
      <c r="E3075" s="35">
        <v>0.05</v>
      </c>
      <c r="F3075" s="35">
        <v>0.06</v>
      </c>
    </row>
    <row r="3076" spans="1:6" x14ac:dyDescent="0.25">
      <c r="A3076" s="36">
        <v>44273</v>
      </c>
      <c r="B3076" s="35">
        <v>0.04</v>
      </c>
      <c r="C3076" s="35">
        <v>0.03</v>
      </c>
      <c r="D3076" s="35">
        <v>0.05</v>
      </c>
      <c r="E3076" s="35">
        <v>0.05</v>
      </c>
      <c r="F3076" s="35">
        <v>0.06</v>
      </c>
    </row>
    <row r="3077" spans="1:6" x14ac:dyDescent="0.25">
      <c r="A3077" s="36">
        <v>44274</v>
      </c>
      <c r="B3077" s="35">
        <v>0.04</v>
      </c>
      <c r="C3077" s="35">
        <v>0.04</v>
      </c>
      <c r="D3077" s="35">
        <v>0.06</v>
      </c>
      <c r="E3077" s="35">
        <v>0.05</v>
      </c>
      <c r="F3077" s="35">
        <v>0.06</v>
      </c>
    </row>
    <row r="3078" spans="1:6" x14ac:dyDescent="0.25">
      <c r="A3078" s="36">
        <v>44277</v>
      </c>
      <c r="B3078" s="35">
        <v>0.05</v>
      </c>
      <c r="C3078" s="35">
        <v>0.04</v>
      </c>
      <c r="D3078" s="35">
        <v>0.06</v>
      </c>
      <c r="E3078" s="35">
        <v>0.05</v>
      </c>
      <c r="F3078" s="35">
        <v>0.06</v>
      </c>
    </row>
    <row r="3079" spans="1:6" x14ac:dyDescent="0.25">
      <c r="A3079" s="36">
        <v>44278</v>
      </c>
      <c r="B3079" s="35">
        <v>0.04</v>
      </c>
      <c r="C3079" s="35">
        <v>0.04</v>
      </c>
      <c r="D3079" s="35">
        <v>0.06</v>
      </c>
      <c r="E3079" s="35">
        <v>0.05</v>
      </c>
      <c r="F3079" s="35">
        <v>0.06</v>
      </c>
    </row>
    <row r="3080" spans="1:6" x14ac:dyDescent="0.25">
      <c r="A3080" s="36">
        <v>44279</v>
      </c>
      <c r="B3080" s="35">
        <v>0.04</v>
      </c>
      <c r="C3080" s="35">
        <v>0.04</v>
      </c>
      <c r="D3080" s="35">
        <v>0.06</v>
      </c>
      <c r="E3080" s="35">
        <v>0.05</v>
      </c>
      <c r="F3080" s="35">
        <v>0.06</v>
      </c>
    </row>
    <row r="3081" spans="1:6" x14ac:dyDescent="0.25">
      <c r="A3081" s="36">
        <v>44280</v>
      </c>
      <c r="B3081" s="35">
        <v>0.05</v>
      </c>
      <c r="C3081" s="35">
        <v>0.05</v>
      </c>
      <c r="D3081" s="35">
        <v>0.06</v>
      </c>
      <c r="E3081" s="35">
        <v>0.06</v>
      </c>
      <c r="F3081" s="35">
        <v>7.0000000000000007E-2</v>
      </c>
    </row>
    <row r="3082" spans="1:6" x14ac:dyDescent="0.25">
      <c r="A3082" s="36">
        <v>44281</v>
      </c>
      <c r="B3082" s="35">
        <v>0.04</v>
      </c>
      <c r="C3082" s="35">
        <v>0.04</v>
      </c>
      <c r="D3082" s="35">
        <v>0.06</v>
      </c>
      <c r="E3082" s="35">
        <v>0.05</v>
      </c>
      <c r="F3082" s="35">
        <v>0.05</v>
      </c>
    </row>
    <row r="3083" spans="1:6" x14ac:dyDescent="0.25">
      <c r="A3083" s="36">
        <v>44284</v>
      </c>
      <c r="B3083" s="35">
        <v>0.04</v>
      </c>
      <c r="C3083" s="35">
        <v>0.05</v>
      </c>
      <c r="D3083" s="35">
        <v>0.06</v>
      </c>
      <c r="E3083" s="35">
        <v>0.06</v>
      </c>
      <c r="F3083" s="35">
        <v>0.06</v>
      </c>
    </row>
    <row r="3084" spans="1:6" x14ac:dyDescent="0.25">
      <c r="A3084" s="36">
        <v>44285</v>
      </c>
      <c r="B3084" s="35">
        <v>0.04</v>
      </c>
      <c r="C3084" s="35">
        <v>0.05</v>
      </c>
      <c r="D3084" s="35">
        <v>0.06</v>
      </c>
      <c r="E3084" s="35">
        <v>0.05</v>
      </c>
      <c r="F3084" s="35">
        <v>0.06</v>
      </c>
    </row>
    <row r="3085" spans="1:6" x14ac:dyDescent="0.25">
      <c r="A3085" s="36">
        <v>44286</v>
      </c>
      <c r="B3085" s="35">
        <v>0.04</v>
      </c>
      <c r="C3085" s="35">
        <v>0.04</v>
      </c>
      <c r="D3085" s="35">
        <v>0.06</v>
      </c>
      <c r="E3085" s="35">
        <v>0.05</v>
      </c>
      <c r="F3085" s="35">
        <v>0.06</v>
      </c>
    </row>
    <row r="3086" spans="1:6" x14ac:dyDescent="0.25">
      <c r="A3086" s="36">
        <v>44287</v>
      </c>
      <c r="B3086" s="35">
        <v>0.04</v>
      </c>
      <c r="C3086" s="35">
        <v>0.03</v>
      </c>
      <c r="D3086" s="35">
        <v>0.05</v>
      </c>
      <c r="E3086" s="35">
        <v>0.05</v>
      </c>
      <c r="F3086" s="35">
        <v>0.05</v>
      </c>
    </row>
    <row r="3087" spans="1:6" x14ac:dyDescent="0.25">
      <c r="A3087" s="36">
        <v>44292</v>
      </c>
      <c r="B3087" s="35">
        <v>0.04</v>
      </c>
      <c r="C3087" s="35">
        <v>0.03</v>
      </c>
      <c r="D3087" s="35">
        <v>0.05</v>
      </c>
      <c r="E3087" s="35">
        <v>0.05</v>
      </c>
      <c r="F3087" s="35">
        <v>0.05</v>
      </c>
    </row>
    <row r="3088" spans="1:6" x14ac:dyDescent="0.25">
      <c r="A3088" s="36">
        <v>44293</v>
      </c>
      <c r="B3088" s="35">
        <v>0.04</v>
      </c>
      <c r="C3088" s="35">
        <v>0.03</v>
      </c>
      <c r="D3088" s="35">
        <v>0.05</v>
      </c>
      <c r="E3088" s="35">
        <v>0.05</v>
      </c>
      <c r="F3088" s="35">
        <v>0.05</v>
      </c>
    </row>
    <row r="3089" spans="1:6" x14ac:dyDescent="0.25">
      <c r="A3089" s="36">
        <v>44294</v>
      </c>
      <c r="B3089" s="35">
        <v>0.03</v>
      </c>
      <c r="C3089" s="35">
        <v>0.02</v>
      </c>
      <c r="D3089" s="35">
        <v>0.05</v>
      </c>
      <c r="E3089" s="35">
        <v>0.04</v>
      </c>
      <c r="F3089" s="35">
        <v>0.04</v>
      </c>
    </row>
    <row r="3090" spans="1:6" x14ac:dyDescent="0.25">
      <c r="A3090" s="36">
        <v>44295</v>
      </c>
      <c r="B3090" s="35">
        <v>0.03</v>
      </c>
      <c r="C3090" s="35">
        <v>0.03</v>
      </c>
      <c r="D3090" s="35">
        <v>0.05</v>
      </c>
      <c r="E3090" s="35">
        <v>0.04</v>
      </c>
      <c r="F3090" s="35">
        <v>0.05</v>
      </c>
    </row>
    <row r="3091" spans="1:6" x14ac:dyDescent="0.25">
      <c r="A3091" s="36">
        <v>44298</v>
      </c>
      <c r="B3091" s="35">
        <v>0.04</v>
      </c>
      <c r="C3091" s="35">
        <v>0.03</v>
      </c>
      <c r="D3091" s="35">
        <v>0.05</v>
      </c>
      <c r="E3091" s="35">
        <v>0.05</v>
      </c>
      <c r="F3091" s="35">
        <v>0.05</v>
      </c>
    </row>
    <row r="3092" spans="1:6" x14ac:dyDescent="0.25">
      <c r="A3092" s="36">
        <v>44299</v>
      </c>
      <c r="B3092" s="35">
        <v>0.04</v>
      </c>
      <c r="C3092" s="35">
        <v>0.03</v>
      </c>
      <c r="D3092" s="35">
        <v>0.05</v>
      </c>
      <c r="E3092" s="35">
        <v>0.04</v>
      </c>
      <c r="F3092" s="35">
        <v>0.05</v>
      </c>
    </row>
    <row r="3093" spans="1:6" x14ac:dyDescent="0.25">
      <c r="A3093" s="36">
        <v>44300</v>
      </c>
      <c r="B3093" s="35">
        <v>0.03</v>
      </c>
      <c r="C3093" s="35">
        <v>0.03</v>
      </c>
      <c r="D3093" s="35">
        <v>0.05</v>
      </c>
      <c r="E3093" s="35">
        <v>0.04</v>
      </c>
      <c r="F3093" s="35">
        <v>0.05</v>
      </c>
    </row>
    <row r="3094" spans="1:6" x14ac:dyDescent="0.25">
      <c r="A3094" s="36">
        <v>44301</v>
      </c>
      <c r="B3094" s="35">
        <v>0.04</v>
      </c>
      <c r="C3094" s="35">
        <v>0.02</v>
      </c>
      <c r="D3094" s="35">
        <v>0.05</v>
      </c>
      <c r="E3094" s="35">
        <v>0.04</v>
      </c>
      <c r="F3094" s="35">
        <v>0.04</v>
      </c>
    </row>
    <row r="3095" spans="1:6" x14ac:dyDescent="0.25">
      <c r="A3095" s="36">
        <v>44302</v>
      </c>
      <c r="B3095" s="35">
        <v>0.03</v>
      </c>
      <c r="C3095" s="35">
        <v>0.03</v>
      </c>
      <c r="D3095" s="35">
        <v>0.05</v>
      </c>
      <c r="E3095" s="35">
        <v>0.04</v>
      </c>
      <c r="F3095" s="35">
        <v>0.04</v>
      </c>
    </row>
    <row r="3096" spans="1:6" x14ac:dyDescent="0.25">
      <c r="A3096" s="36">
        <v>44305</v>
      </c>
      <c r="B3096" s="35">
        <v>0.04</v>
      </c>
      <c r="C3096" s="35">
        <v>0.03</v>
      </c>
      <c r="D3096" s="35">
        <v>0.05</v>
      </c>
      <c r="E3096" s="35">
        <v>0.05</v>
      </c>
      <c r="F3096" s="35">
        <v>0.05</v>
      </c>
    </row>
    <row r="3097" spans="1:6" x14ac:dyDescent="0.25">
      <c r="A3097" s="36">
        <v>44306</v>
      </c>
      <c r="B3097" s="35">
        <v>0.04</v>
      </c>
      <c r="C3097" s="35">
        <v>0.03</v>
      </c>
      <c r="D3097" s="35">
        <v>0.05</v>
      </c>
      <c r="E3097" s="35">
        <v>0.06</v>
      </c>
      <c r="F3097" s="35">
        <v>0.05</v>
      </c>
    </row>
    <row r="3098" spans="1:6" x14ac:dyDescent="0.25">
      <c r="A3098" s="36">
        <v>44307</v>
      </c>
      <c r="B3098" s="35">
        <v>0.04</v>
      </c>
      <c r="C3098" s="35">
        <v>0.03</v>
      </c>
      <c r="D3098" s="35">
        <v>0.05</v>
      </c>
      <c r="E3098" s="35">
        <v>0.05</v>
      </c>
      <c r="F3098" s="35">
        <v>0.05</v>
      </c>
    </row>
    <row r="3099" spans="1:6" x14ac:dyDescent="0.25">
      <c r="A3099" s="36">
        <v>44308</v>
      </c>
      <c r="B3099" s="35">
        <v>0.04</v>
      </c>
      <c r="C3099" s="35">
        <v>0.03</v>
      </c>
      <c r="D3099" s="35">
        <v>0.05</v>
      </c>
      <c r="E3099" s="35">
        <v>0.05</v>
      </c>
      <c r="F3099" s="35">
        <v>0.04</v>
      </c>
    </row>
    <row r="3100" spans="1:6" x14ac:dyDescent="0.25">
      <c r="A3100" s="36">
        <v>44309</v>
      </c>
      <c r="B3100" s="35">
        <v>0.03</v>
      </c>
      <c r="C3100" s="35">
        <v>0.02</v>
      </c>
      <c r="D3100" s="35">
        <v>0.05</v>
      </c>
      <c r="E3100" s="35">
        <v>0.05</v>
      </c>
      <c r="F3100" s="35">
        <v>0.04</v>
      </c>
    </row>
    <row r="3101" spans="1:6" x14ac:dyDescent="0.25">
      <c r="A3101" s="36">
        <v>44312</v>
      </c>
      <c r="B3101" s="35">
        <v>0.04</v>
      </c>
      <c r="C3101" s="35">
        <v>0.03</v>
      </c>
      <c r="D3101" s="35">
        <v>0.05</v>
      </c>
      <c r="E3101" s="35">
        <v>0.05</v>
      </c>
      <c r="F3101" s="35">
        <v>0.04</v>
      </c>
    </row>
    <row r="3102" spans="1:6" x14ac:dyDescent="0.25">
      <c r="A3102" s="36">
        <v>44313</v>
      </c>
      <c r="B3102" s="35">
        <v>0.03</v>
      </c>
      <c r="C3102" s="35">
        <v>0.02</v>
      </c>
      <c r="D3102" s="35">
        <v>0.05</v>
      </c>
      <c r="E3102" s="35">
        <v>0.05</v>
      </c>
      <c r="F3102" s="35">
        <v>0.04</v>
      </c>
    </row>
    <row r="3103" spans="1:6" x14ac:dyDescent="0.25">
      <c r="A3103" s="36">
        <v>44314</v>
      </c>
      <c r="B3103" s="35">
        <v>0.03</v>
      </c>
      <c r="C3103" s="35">
        <v>0.03</v>
      </c>
      <c r="D3103" s="35">
        <v>0.05</v>
      </c>
      <c r="E3103" s="35">
        <v>0.05</v>
      </c>
      <c r="F3103" s="35">
        <v>0.04</v>
      </c>
    </row>
    <row r="3104" spans="1:6" x14ac:dyDescent="0.25">
      <c r="A3104" s="36">
        <v>44315</v>
      </c>
      <c r="B3104" s="35">
        <v>0.04</v>
      </c>
      <c r="C3104" s="35">
        <v>0.03</v>
      </c>
      <c r="D3104" s="35">
        <v>0.05</v>
      </c>
      <c r="E3104" s="35">
        <v>0.05</v>
      </c>
      <c r="F3104" s="35">
        <v>0.05</v>
      </c>
    </row>
    <row r="3105" spans="1:6" x14ac:dyDescent="0.25">
      <c r="A3105" s="36">
        <v>44316</v>
      </c>
      <c r="B3105" s="35">
        <v>0.03</v>
      </c>
      <c r="C3105" s="35">
        <v>0.03</v>
      </c>
      <c r="D3105" s="35">
        <v>0.05</v>
      </c>
      <c r="E3105" s="35">
        <v>0.04</v>
      </c>
      <c r="F3105" s="35">
        <v>0.05</v>
      </c>
    </row>
    <row r="3106" spans="1:6" x14ac:dyDescent="0.25">
      <c r="A3106" s="36">
        <v>44319</v>
      </c>
      <c r="B3106" s="35">
        <v>0.04</v>
      </c>
      <c r="C3106" s="35">
        <v>0.03</v>
      </c>
      <c r="D3106" s="35">
        <v>0.05</v>
      </c>
      <c r="E3106" s="35">
        <v>0.05</v>
      </c>
      <c r="F3106" s="35">
        <v>0.05</v>
      </c>
    </row>
    <row r="3107" spans="1:6" x14ac:dyDescent="0.25">
      <c r="A3107" s="36">
        <v>44320</v>
      </c>
      <c r="B3107" s="35">
        <v>0.04</v>
      </c>
      <c r="C3107" s="35">
        <v>0.03</v>
      </c>
      <c r="D3107" s="35">
        <v>0.05</v>
      </c>
      <c r="E3107" s="35">
        <v>0.05</v>
      </c>
      <c r="F3107" s="35">
        <v>0.05</v>
      </c>
    </row>
    <row r="3108" spans="1:6" x14ac:dyDescent="0.25">
      <c r="A3108" s="36">
        <v>44321</v>
      </c>
      <c r="B3108" s="35">
        <v>0.04</v>
      </c>
      <c r="C3108" s="35">
        <v>0.03</v>
      </c>
      <c r="D3108" s="35">
        <v>0.05</v>
      </c>
      <c r="E3108" s="35">
        <v>0.05</v>
      </c>
      <c r="F3108" s="35">
        <v>0.05</v>
      </c>
    </row>
    <row r="3109" spans="1:6" x14ac:dyDescent="0.25">
      <c r="A3109" s="36">
        <v>44322</v>
      </c>
      <c r="B3109" s="35">
        <v>0.04</v>
      </c>
      <c r="C3109" s="35">
        <v>0.03</v>
      </c>
      <c r="D3109" s="35">
        <v>0.05</v>
      </c>
      <c r="E3109" s="35">
        <v>0.05</v>
      </c>
      <c r="F3109" s="35">
        <v>0.05</v>
      </c>
    </row>
    <row r="3110" spans="1:6" x14ac:dyDescent="0.25">
      <c r="A3110" s="36">
        <v>44323</v>
      </c>
      <c r="B3110" s="35">
        <v>0.03</v>
      </c>
      <c r="C3110" s="35">
        <v>0.03</v>
      </c>
      <c r="D3110" s="35">
        <v>0.05</v>
      </c>
      <c r="E3110" s="35">
        <v>0.04</v>
      </c>
      <c r="F3110" s="35">
        <v>0.05</v>
      </c>
    </row>
    <row r="3111" spans="1:6" x14ac:dyDescent="0.25">
      <c r="A3111" s="36">
        <v>44326</v>
      </c>
      <c r="B3111" s="35">
        <v>0.03</v>
      </c>
      <c r="C3111" s="35">
        <v>0.03</v>
      </c>
      <c r="D3111" s="35">
        <v>0.05</v>
      </c>
      <c r="E3111" s="35">
        <v>0.04</v>
      </c>
      <c r="F3111" s="35">
        <v>0.04</v>
      </c>
    </row>
    <row r="3112" spans="1:6" x14ac:dyDescent="0.25">
      <c r="A3112" s="36">
        <v>44327</v>
      </c>
      <c r="B3112" s="35">
        <v>0.03</v>
      </c>
      <c r="C3112" s="35">
        <v>0.02</v>
      </c>
      <c r="D3112" s="35">
        <v>0.05</v>
      </c>
      <c r="E3112" s="35">
        <v>0.04</v>
      </c>
      <c r="F3112" s="35">
        <v>0.03</v>
      </c>
    </row>
    <row r="3113" spans="1:6" x14ac:dyDescent="0.25">
      <c r="A3113" s="36">
        <v>44328</v>
      </c>
      <c r="B3113" s="35">
        <v>0.03</v>
      </c>
      <c r="C3113" s="35">
        <v>0.02</v>
      </c>
      <c r="D3113" s="35">
        <v>0.05</v>
      </c>
      <c r="E3113" s="35">
        <v>0.04</v>
      </c>
      <c r="F3113" s="35">
        <v>0.03</v>
      </c>
    </row>
    <row r="3114" spans="1:6" x14ac:dyDescent="0.25">
      <c r="A3114" s="36">
        <v>44330</v>
      </c>
      <c r="B3114" s="35">
        <v>0.03</v>
      </c>
      <c r="C3114" s="35">
        <v>0.02</v>
      </c>
      <c r="D3114" s="35">
        <v>0.05</v>
      </c>
      <c r="E3114" s="35">
        <v>0.04</v>
      </c>
      <c r="F3114" s="35">
        <v>0.04</v>
      </c>
    </row>
    <row r="3115" spans="1:6" x14ac:dyDescent="0.25">
      <c r="A3115" s="36">
        <v>44333</v>
      </c>
      <c r="B3115" s="35">
        <v>0.03</v>
      </c>
      <c r="C3115" s="35">
        <v>0.01</v>
      </c>
      <c r="D3115" s="35">
        <v>0.04</v>
      </c>
      <c r="E3115" s="35">
        <v>0.04</v>
      </c>
      <c r="F3115" s="35">
        <v>0.02</v>
      </c>
    </row>
    <row r="3116" spans="1:6" x14ac:dyDescent="0.25">
      <c r="A3116" s="36">
        <v>44334</v>
      </c>
      <c r="B3116" s="35">
        <v>0.03</v>
      </c>
      <c r="C3116" s="35">
        <v>0.01</v>
      </c>
      <c r="D3116" s="35">
        <v>0.04</v>
      </c>
      <c r="E3116" s="35">
        <v>0.03</v>
      </c>
      <c r="F3116" s="35">
        <v>0.02</v>
      </c>
    </row>
    <row r="3117" spans="1:6" x14ac:dyDescent="0.25">
      <c r="A3117" s="36">
        <v>44335</v>
      </c>
      <c r="B3117" s="35">
        <v>0.03</v>
      </c>
      <c r="C3117" s="35">
        <v>0.02</v>
      </c>
      <c r="D3117" s="35">
        <v>0.05</v>
      </c>
      <c r="E3117" s="35">
        <v>0.04</v>
      </c>
      <c r="F3117" s="35">
        <v>0.03</v>
      </c>
    </row>
    <row r="3118" spans="1:6" x14ac:dyDescent="0.25">
      <c r="A3118" s="36">
        <v>44336</v>
      </c>
      <c r="B3118" s="35">
        <v>0.04</v>
      </c>
      <c r="C3118" s="35">
        <v>0.02</v>
      </c>
      <c r="D3118" s="35">
        <v>0.05</v>
      </c>
      <c r="E3118" s="35">
        <v>0.05</v>
      </c>
      <c r="F3118" s="35">
        <v>0.03</v>
      </c>
    </row>
    <row r="3119" spans="1:6" x14ac:dyDescent="0.25">
      <c r="A3119" s="36">
        <v>44337</v>
      </c>
      <c r="B3119" s="35">
        <v>0.04</v>
      </c>
      <c r="C3119" s="35">
        <v>0.01</v>
      </c>
      <c r="D3119" s="35">
        <v>0.03</v>
      </c>
      <c r="E3119" s="35">
        <v>0.05</v>
      </c>
      <c r="F3119" s="35">
        <v>0.11</v>
      </c>
    </row>
    <row r="3120" spans="1:6" x14ac:dyDescent="0.25">
      <c r="A3120" s="36">
        <v>44310</v>
      </c>
      <c r="B3120" s="35">
        <v>0.04</v>
      </c>
      <c r="C3120" s="35">
        <v>0.01</v>
      </c>
      <c r="D3120" s="35">
        <v>0.03</v>
      </c>
      <c r="E3120" s="35">
        <v>0.04</v>
      </c>
      <c r="F3120" s="35">
        <v>0.11</v>
      </c>
    </row>
    <row r="3121" spans="1:6" x14ac:dyDescent="0.25">
      <c r="A3121" s="36">
        <v>44341</v>
      </c>
      <c r="B3121" s="35">
        <v>0.04</v>
      </c>
      <c r="C3121" s="35">
        <v>0.02</v>
      </c>
      <c r="D3121" s="35">
        <v>0.03</v>
      </c>
      <c r="E3121" s="35">
        <v>0.04</v>
      </c>
      <c r="F3121" s="35">
        <v>0.11</v>
      </c>
    </row>
    <row r="3122" spans="1:6" x14ac:dyDescent="0.25">
      <c r="A3122" s="36">
        <v>44342</v>
      </c>
      <c r="B3122" s="35">
        <v>0.03</v>
      </c>
      <c r="C3122" s="35">
        <v>0.01</v>
      </c>
      <c r="D3122" s="35">
        <v>0.03</v>
      </c>
      <c r="E3122" s="35">
        <v>0.04</v>
      </c>
      <c r="F3122" s="35">
        <v>0.1</v>
      </c>
    </row>
    <row r="3123" spans="1:6" x14ac:dyDescent="0.25">
      <c r="A3123" s="36">
        <v>44343</v>
      </c>
      <c r="B3123" s="35">
        <v>0.03</v>
      </c>
      <c r="C3123" s="35">
        <v>0.01</v>
      </c>
      <c r="D3123" s="35">
        <v>0.03</v>
      </c>
      <c r="E3123" s="35">
        <v>0.03</v>
      </c>
      <c r="F3123" s="35">
        <v>0.1</v>
      </c>
    </row>
    <row r="3124" spans="1:6" x14ac:dyDescent="0.25">
      <c r="A3124" s="36">
        <v>44344</v>
      </c>
      <c r="B3124" s="35">
        <v>0.03</v>
      </c>
      <c r="C3124" s="35">
        <v>0.01</v>
      </c>
      <c r="D3124" s="35">
        <v>0.03</v>
      </c>
      <c r="E3124" s="35">
        <v>0.03</v>
      </c>
      <c r="F3124" s="35">
        <v>0.09</v>
      </c>
    </row>
    <row r="3125" spans="1:6" x14ac:dyDescent="0.25">
      <c r="A3125" s="36">
        <v>44347</v>
      </c>
      <c r="B3125" s="35">
        <v>0.04</v>
      </c>
      <c r="C3125" s="35">
        <v>0.01</v>
      </c>
      <c r="D3125" s="35">
        <v>0.03</v>
      </c>
      <c r="E3125" s="35">
        <v>0.04</v>
      </c>
      <c r="F3125" s="35">
        <v>0.1</v>
      </c>
    </row>
    <row r="3126" spans="1:6" x14ac:dyDescent="0.25">
      <c r="A3126" s="36">
        <v>44348</v>
      </c>
      <c r="B3126" s="35">
        <v>0.04</v>
      </c>
      <c r="C3126" s="35">
        <v>0.02</v>
      </c>
      <c r="D3126" s="35">
        <v>0.03</v>
      </c>
      <c r="E3126" s="35">
        <v>0.04</v>
      </c>
      <c r="F3126" s="35">
        <v>0.13</v>
      </c>
    </row>
    <row r="3127" spans="1:6" x14ac:dyDescent="0.25">
      <c r="A3127" s="36">
        <v>44349</v>
      </c>
      <c r="B3127" s="35">
        <v>0.04</v>
      </c>
      <c r="C3127" s="35">
        <v>0.02</v>
      </c>
      <c r="D3127" s="35">
        <v>0.04</v>
      </c>
      <c r="E3127" s="35">
        <v>0.04</v>
      </c>
      <c r="F3127" s="35">
        <v>0.13</v>
      </c>
    </row>
    <row r="3128" spans="1:6" x14ac:dyDescent="0.25">
      <c r="A3128" s="36">
        <v>44350</v>
      </c>
      <c r="B3128" s="35">
        <v>0.04</v>
      </c>
      <c r="C3128" s="35">
        <v>0.02</v>
      </c>
      <c r="D3128" s="35">
        <v>0.03</v>
      </c>
      <c r="E3128" s="35">
        <v>0.04</v>
      </c>
      <c r="F3128" s="35">
        <v>0.12</v>
      </c>
    </row>
    <row r="3129" spans="1:6" x14ac:dyDescent="0.25">
      <c r="A3129" s="36">
        <v>44351</v>
      </c>
      <c r="B3129" s="35">
        <v>0.04</v>
      </c>
      <c r="C3129" s="35">
        <v>0.02</v>
      </c>
      <c r="D3129" s="35">
        <v>0.03</v>
      </c>
      <c r="E3129" s="35">
        <v>0.04</v>
      </c>
      <c r="F3129" s="35">
        <v>0.12</v>
      </c>
    </row>
    <row r="3130" spans="1:6" x14ac:dyDescent="0.25">
      <c r="A3130" s="36">
        <v>44354</v>
      </c>
      <c r="B3130" s="35">
        <v>0.04</v>
      </c>
      <c r="C3130" s="35">
        <v>0.03</v>
      </c>
      <c r="D3130" s="35">
        <v>0.03</v>
      </c>
      <c r="E3130" s="35">
        <v>0.04</v>
      </c>
      <c r="F3130" s="35">
        <v>0.13</v>
      </c>
    </row>
    <row r="3131" spans="1:6" x14ac:dyDescent="0.25">
      <c r="A3131" s="36">
        <v>44355</v>
      </c>
      <c r="B3131" s="35">
        <v>0.04</v>
      </c>
      <c r="C3131" s="35">
        <v>0.02</v>
      </c>
      <c r="D3131" s="35">
        <v>0.03</v>
      </c>
      <c r="E3131" s="35">
        <v>0.03</v>
      </c>
      <c r="F3131" s="35">
        <v>0.1</v>
      </c>
    </row>
    <row r="3132" spans="1:6" x14ac:dyDescent="0.25">
      <c r="A3132" s="36">
        <v>44356</v>
      </c>
      <c r="B3132" s="35">
        <v>0.04</v>
      </c>
      <c r="C3132" s="35">
        <v>0.02</v>
      </c>
      <c r="D3132" s="35">
        <v>0.03</v>
      </c>
      <c r="E3132" s="35">
        <v>0.03</v>
      </c>
      <c r="F3132" s="35">
        <v>0.1</v>
      </c>
    </row>
    <row r="3133" spans="1:6" x14ac:dyDescent="0.25">
      <c r="A3133" s="36">
        <v>44357</v>
      </c>
      <c r="B3133" s="35">
        <v>0.04</v>
      </c>
      <c r="C3133" s="35">
        <v>0.01</v>
      </c>
      <c r="D3133" s="35">
        <v>0.03</v>
      </c>
      <c r="E3133" s="35">
        <v>0.03</v>
      </c>
      <c r="F3133" s="35">
        <v>0.09</v>
      </c>
    </row>
    <row r="3134" spans="1:6" x14ac:dyDescent="0.25">
      <c r="A3134" s="36">
        <v>44358</v>
      </c>
      <c r="B3134" s="35">
        <v>0.04</v>
      </c>
      <c r="C3134" s="35">
        <v>0.01</v>
      </c>
      <c r="D3134" s="35">
        <v>0.03</v>
      </c>
      <c r="E3134" s="35">
        <v>0.03</v>
      </c>
      <c r="F3134" s="35">
        <v>0.1</v>
      </c>
    </row>
    <row r="3135" spans="1:6" x14ac:dyDescent="0.25">
      <c r="A3135" s="36">
        <v>44361</v>
      </c>
      <c r="B3135" s="35">
        <v>0.04</v>
      </c>
      <c r="C3135" s="35">
        <v>0.01</v>
      </c>
      <c r="D3135" s="35">
        <v>0.03</v>
      </c>
      <c r="E3135" s="35">
        <v>0.03</v>
      </c>
      <c r="F3135" s="35">
        <v>0.09</v>
      </c>
    </row>
    <row r="3136" spans="1:6" x14ac:dyDescent="0.25">
      <c r="A3136" s="36">
        <v>44362</v>
      </c>
      <c r="B3136" s="35">
        <v>0.04</v>
      </c>
      <c r="C3136" s="35">
        <v>0.01</v>
      </c>
      <c r="D3136" s="35">
        <v>0.03</v>
      </c>
      <c r="E3136" s="35">
        <v>0.03</v>
      </c>
      <c r="F3136" s="35">
        <v>0.09</v>
      </c>
    </row>
    <row r="3137" spans="1:6" x14ac:dyDescent="0.25">
      <c r="A3137" s="36">
        <v>44363</v>
      </c>
      <c r="B3137" s="35">
        <v>0.04</v>
      </c>
      <c r="C3137" s="35">
        <v>0</v>
      </c>
      <c r="D3137" s="35">
        <v>0.03</v>
      </c>
      <c r="E3137" s="35">
        <v>0.03</v>
      </c>
      <c r="F3137" s="35">
        <v>0.09</v>
      </c>
    </row>
    <row r="3138" spans="1:6" x14ac:dyDescent="0.25">
      <c r="A3138" s="36">
        <v>44364</v>
      </c>
      <c r="B3138" s="35">
        <v>0.04</v>
      </c>
      <c r="C3138" s="35">
        <v>0.02</v>
      </c>
      <c r="D3138" s="35">
        <v>0.03</v>
      </c>
      <c r="E3138" s="35">
        <v>0.04</v>
      </c>
      <c r="F3138" s="35">
        <v>0.11</v>
      </c>
    </row>
    <row r="3139" spans="1:6" x14ac:dyDescent="0.25">
      <c r="A3139" s="36">
        <v>44365</v>
      </c>
      <c r="B3139" s="35">
        <v>0.04</v>
      </c>
      <c r="C3139" s="35">
        <v>0.03</v>
      </c>
      <c r="D3139" s="35">
        <v>0.04</v>
      </c>
      <c r="E3139" s="35">
        <v>0.04</v>
      </c>
      <c r="F3139" s="35">
        <v>0.13</v>
      </c>
    </row>
    <row r="3140" spans="1:6" x14ac:dyDescent="0.25">
      <c r="A3140" s="36">
        <v>44368</v>
      </c>
      <c r="B3140" s="35">
        <v>0.04</v>
      </c>
      <c r="C3140" s="35">
        <v>0.02</v>
      </c>
      <c r="D3140" s="35">
        <v>0.04</v>
      </c>
      <c r="E3140" s="35">
        <v>0.04</v>
      </c>
      <c r="F3140" s="35">
        <v>0.12</v>
      </c>
    </row>
    <row r="3141" spans="1:6" x14ac:dyDescent="0.25">
      <c r="A3141" s="36">
        <v>44369</v>
      </c>
      <c r="B3141" s="35">
        <v>0.04</v>
      </c>
      <c r="C3141" s="35">
        <v>0.02</v>
      </c>
      <c r="D3141" s="35">
        <v>0.04</v>
      </c>
      <c r="E3141" s="35">
        <v>0.04</v>
      </c>
      <c r="F3141" s="35">
        <v>0.12</v>
      </c>
    </row>
    <row r="3142" spans="1:6" x14ac:dyDescent="0.25">
      <c r="A3142" s="36">
        <v>44370</v>
      </c>
      <c r="B3142" s="35">
        <v>0.04</v>
      </c>
      <c r="C3142" s="35">
        <v>0.01</v>
      </c>
      <c r="D3142" s="35">
        <v>0.03</v>
      </c>
      <c r="E3142" s="35">
        <v>0.03</v>
      </c>
      <c r="F3142" s="35">
        <v>0.1</v>
      </c>
    </row>
    <row r="3143" spans="1:6" x14ac:dyDescent="0.25">
      <c r="A3143" s="36">
        <v>44371</v>
      </c>
      <c r="B3143" s="35">
        <v>0.04</v>
      </c>
      <c r="C3143" s="35">
        <v>0.01</v>
      </c>
      <c r="D3143" s="35">
        <v>0.03</v>
      </c>
      <c r="E3143" s="35">
        <v>0.03</v>
      </c>
      <c r="F3143" s="35">
        <v>0.1</v>
      </c>
    </row>
    <row r="3144" spans="1:6" x14ac:dyDescent="0.25">
      <c r="A3144" s="36">
        <v>44375</v>
      </c>
      <c r="B3144" s="35">
        <v>0.04</v>
      </c>
      <c r="C3144" s="35">
        <v>0.01</v>
      </c>
      <c r="D3144" s="35">
        <v>0.04</v>
      </c>
      <c r="E3144" s="35">
        <v>0.03</v>
      </c>
      <c r="F3144" s="35">
        <v>0.1</v>
      </c>
    </row>
    <row r="3145" spans="1:6" x14ac:dyDescent="0.25">
      <c r="A3145" s="36">
        <v>44376</v>
      </c>
      <c r="B3145" s="35">
        <v>0.04</v>
      </c>
      <c r="C3145" s="35">
        <v>0.01</v>
      </c>
      <c r="D3145" s="35">
        <v>0.04</v>
      </c>
      <c r="E3145" s="35">
        <v>0.03</v>
      </c>
      <c r="F3145" s="35">
        <v>0.11</v>
      </c>
    </row>
    <row r="3146" spans="1:6" x14ac:dyDescent="0.25">
      <c r="A3146" s="36">
        <v>44377</v>
      </c>
      <c r="B3146" s="35">
        <v>0.04</v>
      </c>
      <c r="C3146" s="35">
        <v>0.01</v>
      </c>
      <c r="D3146" s="35">
        <v>0.04</v>
      </c>
      <c r="E3146" s="35">
        <v>0.04</v>
      </c>
      <c r="F3146" s="35">
        <v>0.11</v>
      </c>
    </row>
    <row r="3147" spans="1:6" x14ac:dyDescent="0.25">
      <c r="A3147" s="36">
        <v>44378</v>
      </c>
      <c r="B3147" s="35">
        <v>0.04</v>
      </c>
      <c r="C3147" s="35">
        <v>0.01</v>
      </c>
      <c r="D3147" s="35">
        <v>0.04</v>
      </c>
      <c r="E3147" s="35">
        <v>0.04</v>
      </c>
      <c r="F3147" s="35">
        <v>0.11</v>
      </c>
    </row>
    <row r="3148" spans="1:6" x14ac:dyDescent="0.25">
      <c r="A3148" s="36">
        <v>44379</v>
      </c>
      <c r="B3148" s="35">
        <v>0.04</v>
      </c>
      <c r="C3148" s="35">
        <v>0.01</v>
      </c>
      <c r="D3148" s="35">
        <v>0.04</v>
      </c>
      <c r="E3148" s="35">
        <v>0.03</v>
      </c>
      <c r="F3148" s="35">
        <v>0.1</v>
      </c>
    </row>
    <row r="3149" spans="1:6" x14ac:dyDescent="0.25">
      <c r="A3149" s="36">
        <v>44382</v>
      </c>
      <c r="B3149" s="35">
        <v>0.04</v>
      </c>
      <c r="C3149" s="35">
        <v>0.01</v>
      </c>
      <c r="D3149" s="35">
        <v>0.03</v>
      </c>
      <c r="E3149" s="35">
        <v>0.03</v>
      </c>
      <c r="F3149" s="35">
        <v>0.1</v>
      </c>
    </row>
    <row r="3150" spans="1:6" x14ac:dyDescent="0.25">
      <c r="A3150" s="36">
        <v>44383</v>
      </c>
      <c r="B3150" s="35">
        <v>0.04</v>
      </c>
      <c r="C3150" s="35">
        <v>0.01</v>
      </c>
      <c r="D3150" s="35">
        <v>0.04</v>
      </c>
      <c r="E3150" s="35">
        <v>0.04</v>
      </c>
      <c r="F3150" s="35">
        <v>0.11</v>
      </c>
    </row>
    <row r="3151" spans="1:6" x14ac:dyDescent="0.25">
      <c r="A3151" s="36">
        <v>44384</v>
      </c>
      <c r="B3151" s="35">
        <v>0.04</v>
      </c>
      <c r="C3151" s="35">
        <v>0.01</v>
      </c>
      <c r="D3151" s="35">
        <v>0.04</v>
      </c>
      <c r="E3151" s="35">
        <v>0.04</v>
      </c>
      <c r="F3151" s="35">
        <v>0.11</v>
      </c>
    </row>
    <row r="3152" spans="1:6" x14ac:dyDescent="0.25">
      <c r="A3152" s="36">
        <v>44385</v>
      </c>
      <c r="B3152" s="35">
        <v>0.05</v>
      </c>
      <c r="C3152" s="35">
        <v>0.02</v>
      </c>
      <c r="D3152" s="35">
        <v>0.04</v>
      </c>
      <c r="E3152" s="35">
        <v>0.05</v>
      </c>
      <c r="F3152" s="35">
        <v>0.13</v>
      </c>
    </row>
    <row r="3153" spans="1:6" x14ac:dyDescent="0.25">
      <c r="A3153" s="36">
        <v>44386</v>
      </c>
      <c r="B3153" s="35">
        <v>0.04</v>
      </c>
      <c r="C3153" s="35">
        <v>0.01</v>
      </c>
      <c r="D3153" s="35">
        <v>0.04</v>
      </c>
      <c r="E3153" s="35">
        <v>0.04</v>
      </c>
      <c r="F3153" s="35">
        <v>0.12</v>
      </c>
    </row>
    <row r="3154" spans="1:6" x14ac:dyDescent="0.25">
      <c r="A3154" s="36">
        <v>44389</v>
      </c>
      <c r="B3154" s="35">
        <v>0.04</v>
      </c>
      <c r="C3154" s="35">
        <v>0.02</v>
      </c>
      <c r="D3154" s="35">
        <v>0.04</v>
      </c>
      <c r="E3154" s="35">
        <v>0.04</v>
      </c>
      <c r="F3154" s="35">
        <v>0.12</v>
      </c>
    </row>
    <row r="3155" spans="1:6" x14ac:dyDescent="0.25">
      <c r="A3155" s="36">
        <v>44390</v>
      </c>
      <c r="B3155" s="35">
        <v>0.04</v>
      </c>
      <c r="C3155" s="35">
        <v>0.01</v>
      </c>
      <c r="D3155" s="35">
        <v>0.04</v>
      </c>
      <c r="E3155" s="35">
        <v>0.04</v>
      </c>
      <c r="F3155" s="35">
        <v>0.11</v>
      </c>
    </row>
    <row r="3156" spans="1:6" x14ac:dyDescent="0.25">
      <c r="A3156" s="36">
        <v>44391</v>
      </c>
      <c r="B3156" s="35">
        <v>0.04</v>
      </c>
      <c r="C3156" s="35">
        <v>0.01</v>
      </c>
      <c r="D3156" s="35">
        <v>0.04</v>
      </c>
      <c r="E3156" s="35">
        <v>0.04</v>
      </c>
      <c r="F3156" s="35">
        <v>0.12</v>
      </c>
    </row>
    <row r="3157" spans="1:6" x14ac:dyDescent="0.25">
      <c r="A3157" s="36">
        <v>44392</v>
      </c>
      <c r="B3157" s="35">
        <v>0.04</v>
      </c>
      <c r="C3157" s="35">
        <v>0.01</v>
      </c>
      <c r="D3157" s="35">
        <v>0.04</v>
      </c>
      <c r="E3157" s="35">
        <v>0.04</v>
      </c>
      <c r="F3157" s="35">
        <v>0.11</v>
      </c>
    </row>
    <row r="3158" spans="1:6" x14ac:dyDescent="0.25">
      <c r="A3158" s="36">
        <v>44393</v>
      </c>
      <c r="B3158" s="35">
        <v>0.04</v>
      </c>
      <c r="C3158" s="35">
        <v>0.01</v>
      </c>
      <c r="D3158" s="35">
        <v>0.04</v>
      </c>
      <c r="E3158" s="35">
        <v>0.05</v>
      </c>
      <c r="F3158" s="35">
        <v>0.12</v>
      </c>
    </row>
    <row r="3159" spans="1:6" x14ac:dyDescent="0.25">
      <c r="A3159" s="36">
        <v>44396</v>
      </c>
      <c r="B3159" s="35">
        <v>0.05</v>
      </c>
      <c r="C3159" s="35">
        <v>0.02</v>
      </c>
      <c r="D3159" s="35">
        <v>0.04</v>
      </c>
      <c r="E3159" s="35">
        <v>0.06</v>
      </c>
      <c r="F3159" s="35">
        <v>0.14000000000000001</v>
      </c>
    </row>
    <row r="3160" spans="1:6" x14ac:dyDescent="0.25">
      <c r="A3160" s="36">
        <v>44397</v>
      </c>
      <c r="B3160" s="35">
        <v>0.05</v>
      </c>
      <c r="C3160" s="35">
        <v>0.03</v>
      </c>
      <c r="D3160" s="35">
        <v>0.04</v>
      </c>
      <c r="E3160" s="35">
        <v>0.06</v>
      </c>
      <c r="F3160" s="35">
        <v>0.14000000000000001</v>
      </c>
    </row>
    <row r="3161" spans="1:6" x14ac:dyDescent="0.25">
      <c r="A3161" s="36">
        <v>44398</v>
      </c>
      <c r="B3161" s="35">
        <v>0.05</v>
      </c>
      <c r="C3161" s="35">
        <v>0.02</v>
      </c>
      <c r="D3161" s="35">
        <v>0.04</v>
      </c>
      <c r="E3161" s="35">
        <v>0.05</v>
      </c>
      <c r="F3161" s="35">
        <v>0.13</v>
      </c>
    </row>
    <row r="3162" spans="1:6" x14ac:dyDescent="0.25">
      <c r="A3162" s="36">
        <v>44399</v>
      </c>
      <c r="B3162" s="35">
        <v>0.05</v>
      </c>
      <c r="C3162" s="35">
        <v>0.02</v>
      </c>
      <c r="D3162" s="35">
        <v>0.04</v>
      </c>
      <c r="E3162" s="35">
        <v>0.04</v>
      </c>
      <c r="F3162" s="35">
        <v>0.11</v>
      </c>
    </row>
    <row r="3163" spans="1:6" x14ac:dyDescent="0.25">
      <c r="A3163" s="36">
        <v>44400</v>
      </c>
      <c r="B3163" s="35">
        <v>0.04</v>
      </c>
      <c r="C3163" s="35">
        <v>0.01</v>
      </c>
      <c r="D3163" s="35">
        <v>0.03</v>
      </c>
      <c r="E3163" s="35">
        <v>0.04</v>
      </c>
      <c r="F3163" s="35">
        <v>0.1</v>
      </c>
    </row>
    <row r="3164" spans="1:6" x14ac:dyDescent="0.25">
      <c r="A3164" s="36">
        <v>44403</v>
      </c>
      <c r="B3164" s="35">
        <v>0.04</v>
      </c>
      <c r="C3164" s="35">
        <v>0.01</v>
      </c>
      <c r="D3164" s="35">
        <v>0.03</v>
      </c>
      <c r="E3164" s="35">
        <v>0.04</v>
      </c>
      <c r="F3164" s="35">
        <v>0.09</v>
      </c>
    </row>
    <row r="3165" spans="1:6" x14ac:dyDescent="0.25">
      <c r="A3165" s="36">
        <v>44404</v>
      </c>
      <c r="B3165" s="35">
        <v>0.04</v>
      </c>
      <c r="C3165" s="35">
        <v>0.01</v>
      </c>
      <c r="D3165" s="35">
        <v>0.04</v>
      </c>
      <c r="E3165" s="35">
        <v>0.04</v>
      </c>
      <c r="F3165" s="35">
        <v>0.1</v>
      </c>
    </row>
    <row r="3166" spans="1:6" x14ac:dyDescent="0.25">
      <c r="A3166" s="36">
        <v>44405</v>
      </c>
      <c r="B3166" s="35">
        <v>0.04</v>
      </c>
      <c r="C3166" s="35">
        <v>0.01</v>
      </c>
      <c r="D3166" s="35">
        <v>0.03</v>
      </c>
      <c r="E3166" s="35">
        <v>0.04</v>
      </c>
      <c r="F3166" s="35">
        <v>0.1</v>
      </c>
    </row>
    <row r="3167" spans="1:6" x14ac:dyDescent="0.25">
      <c r="A3167" s="36">
        <v>44406</v>
      </c>
      <c r="B3167" s="35">
        <v>0.04</v>
      </c>
      <c r="C3167" s="35">
        <v>0.01</v>
      </c>
      <c r="D3167" s="35">
        <v>0.03</v>
      </c>
      <c r="E3167" s="35">
        <v>0.04</v>
      </c>
      <c r="F3167" s="35">
        <v>0.09</v>
      </c>
    </row>
    <row r="3168" spans="1:6" x14ac:dyDescent="0.25">
      <c r="A3168" s="36">
        <v>44407</v>
      </c>
      <c r="B3168" s="35">
        <v>0.04</v>
      </c>
      <c r="C3168" s="35">
        <v>0.01</v>
      </c>
      <c r="D3168" s="35">
        <v>0.03</v>
      </c>
      <c r="E3168" s="35">
        <v>0.04</v>
      </c>
      <c r="F3168" s="35">
        <v>0.1</v>
      </c>
    </row>
    <row r="3169" spans="1:6" x14ac:dyDescent="0.25">
      <c r="A3169" s="36">
        <v>44410</v>
      </c>
      <c r="B3169" s="35">
        <v>0.04</v>
      </c>
      <c r="C3169" s="35">
        <v>0</v>
      </c>
      <c r="D3169" s="35">
        <v>0.03</v>
      </c>
      <c r="E3169" s="35">
        <v>0.04</v>
      </c>
      <c r="F3169" s="35">
        <v>0.09</v>
      </c>
    </row>
    <row r="3170" spans="1:6" x14ac:dyDescent="0.25">
      <c r="A3170" s="36">
        <v>44411</v>
      </c>
      <c r="B3170" s="35">
        <v>0.04</v>
      </c>
      <c r="C3170" s="35">
        <v>0</v>
      </c>
      <c r="D3170" s="35">
        <v>0.03</v>
      </c>
      <c r="E3170" s="35">
        <v>0.04</v>
      </c>
      <c r="F3170" s="35">
        <v>0.09</v>
      </c>
    </row>
    <row r="3171" spans="1:6" x14ac:dyDescent="0.25">
      <c r="A3171" s="36">
        <v>44412</v>
      </c>
      <c r="B3171" s="35">
        <v>0.04</v>
      </c>
      <c r="C3171" s="35">
        <v>0</v>
      </c>
      <c r="D3171" s="35">
        <v>0.03</v>
      </c>
      <c r="E3171" s="35">
        <v>0.04</v>
      </c>
      <c r="F3171" s="35">
        <v>0.09</v>
      </c>
    </row>
    <row r="3172" spans="1:6" x14ac:dyDescent="0.25">
      <c r="A3172" s="36">
        <v>44413</v>
      </c>
      <c r="B3172" s="35">
        <v>0.04</v>
      </c>
      <c r="C3172" s="35">
        <v>0</v>
      </c>
      <c r="D3172" s="35">
        <v>0.03</v>
      </c>
      <c r="E3172" s="35">
        <v>0.03</v>
      </c>
      <c r="F3172" s="35">
        <v>0.08</v>
      </c>
    </row>
    <row r="3173" spans="1:6" x14ac:dyDescent="0.25">
      <c r="A3173" s="36">
        <v>44414</v>
      </c>
      <c r="B3173" s="35">
        <v>0.04</v>
      </c>
      <c r="C3173" s="35">
        <v>0</v>
      </c>
      <c r="D3173" s="35">
        <v>0.03</v>
      </c>
      <c r="E3173" s="35">
        <v>0.04</v>
      </c>
      <c r="F3173" s="35">
        <v>0.09</v>
      </c>
    </row>
    <row r="3174" spans="1:6" x14ac:dyDescent="0.25">
      <c r="A3174" s="36">
        <v>44417</v>
      </c>
      <c r="B3174" s="35">
        <v>0.04</v>
      </c>
      <c r="C3174" s="35">
        <v>0</v>
      </c>
      <c r="D3174" s="35">
        <v>0.03</v>
      </c>
      <c r="E3174" s="35">
        <v>0.04</v>
      </c>
      <c r="F3174" s="35">
        <v>0.09</v>
      </c>
    </row>
    <row r="3175" spans="1:6" x14ac:dyDescent="0.25">
      <c r="A3175" s="36">
        <v>44418</v>
      </c>
      <c r="B3175" s="35">
        <v>0.04</v>
      </c>
      <c r="C3175" s="35">
        <v>0</v>
      </c>
      <c r="D3175" s="35">
        <v>0.03</v>
      </c>
      <c r="E3175" s="35">
        <v>0.03</v>
      </c>
      <c r="F3175" s="35">
        <v>0.09</v>
      </c>
    </row>
    <row r="3176" spans="1:6" x14ac:dyDescent="0.25">
      <c r="A3176" s="36">
        <v>44419</v>
      </c>
      <c r="B3176" s="35">
        <v>0.04</v>
      </c>
      <c r="C3176" s="35">
        <v>0</v>
      </c>
      <c r="D3176" s="35">
        <v>0.03</v>
      </c>
      <c r="E3176" s="35">
        <v>0.03</v>
      </c>
      <c r="F3176" s="35">
        <v>0.09</v>
      </c>
    </row>
    <row r="3177" spans="1:6" x14ac:dyDescent="0.25">
      <c r="A3177" s="36">
        <v>44420</v>
      </c>
      <c r="B3177" s="35">
        <v>0.03</v>
      </c>
      <c r="C3177" s="35">
        <v>0</v>
      </c>
      <c r="D3177" s="35">
        <v>0.03</v>
      </c>
      <c r="E3177" s="35">
        <v>0.03</v>
      </c>
      <c r="F3177" s="35">
        <v>0.08</v>
      </c>
    </row>
    <row r="3178" spans="1:6" x14ac:dyDescent="0.25">
      <c r="A3178" s="36">
        <v>44421</v>
      </c>
      <c r="B3178" s="35">
        <v>0.04</v>
      </c>
      <c r="C3178" s="35">
        <v>0</v>
      </c>
      <c r="D3178" s="35">
        <v>0.03</v>
      </c>
      <c r="E3178" s="35">
        <v>0.03</v>
      </c>
      <c r="F3178" s="35">
        <v>0.08</v>
      </c>
    </row>
    <row r="3179" spans="1:6" x14ac:dyDescent="0.25">
      <c r="A3179" s="36">
        <v>44424</v>
      </c>
      <c r="B3179" s="35">
        <v>0.03</v>
      </c>
      <c r="C3179" s="35">
        <v>0</v>
      </c>
      <c r="D3179" s="35">
        <v>0.03</v>
      </c>
      <c r="E3179" s="35">
        <v>0.03</v>
      </c>
      <c r="F3179" s="35">
        <v>0.08</v>
      </c>
    </row>
    <row r="3180" spans="1:6" x14ac:dyDescent="0.25">
      <c r="A3180" s="36">
        <v>44425</v>
      </c>
      <c r="B3180" s="35">
        <v>0.03</v>
      </c>
      <c r="C3180" s="35">
        <v>0</v>
      </c>
      <c r="D3180" s="35">
        <v>0.03</v>
      </c>
      <c r="E3180" s="35">
        <v>0.03</v>
      </c>
      <c r="F3180" s="35">
        <v>0.09</v>
      </c>
    </row>
    <row r="3181" spans="1:6" x14ac:dyDescent="0.25">
      <c r="A3181" s="36">
        <v>44426</v>
      </c>
      <c r="B3181" s="35">
        <v>0.03</v>
      </c>
      <c r="C3181" s="35">
        <v>0</v>
      </c>
      <c r="D3181" s="35">
        <v>0.03</v>
      </c>
      <c r="E3181" s="35">
        <v>0.03</v>
      </c>
      <c r="F3181" s="35">
        <v>0.09</v>
      </c>
    </row>
    <row r="3182" spans="1:6" x14ac:dyDescent="0.25">
      <c r="A3182" s="36">
        <v>44427</v>
      </c>
      <c r="B3182" s="35">
        <v>0.04</v>
      </c>
      <c r="C3182" s="35">
        <v>0</v>
      </c>
      <c r="D3182" s="35">
        <v>0.03</v>
      </c>
      <c r="E3182" s="35">
        <v>0.04</v>
      </c>
      <c r="F3182" s="35">
        <v>0.1</v>
      </c>
    </row>
    <row r="3183" spans="1:6" x14ac:dyDescent="0.25">
      <c r="A3183" s="36">
        <v>44428</v>
      </c>
      <c r="B3183" s="35">
        <v>0.04</v>
      </c>
      <c r="C3183" s="35">
        <v>0.01</v>
      </c>
      <c r="D3183" s="35">
        <v>0.03</v>
      </c>
      <c r="E3183" s="35">
        <v>0.04</v>
      </c>
      <c r="F3183" s="35">
        <v>0.1</v>
      </c>
    </row>
    <row r="3184" spans="1:6" x14ac:dyDescent="0.25">
      <c r="A3184" s="36">
        <v>44431</v>
      </c>
      <c r="B3184" s="35">
        <v>0.03</v>
      </c>
      <c r="C3184" s="35">
        <v>0.01</v>
      </c>
      <c r="D3184" s="35">
        <v>0.03</v>
      </c>
      <c r="E3184" s="35">
        <v>0.03</v>
      </c>
      <c r="F3184" s="35">
        <v>0.09</v>
      </c>
    </row>
    <row r="3185" spans="1:6" x14ac:dyDescent="0.25">
      <c r="A3185" s="36">
        <v>44432</v>
      </c>
      <c r="B3185" s="35">
        <v>0.03</v>
      </c>
      <c r="C3185" s="35">
        <v>0.01</v>
      </c>
      <c r="D3185" s="35">
        <v>0.03</v>
      </c>
      <c r="E3185" s="35">
        <v>0.02</v>
      </c>
      <c r="F3185" s="35">
        <v>0.08</v>
      </c>
    </row>
    <row r="3186" spans="1:6" x14ac:dyDescent="0.25">
      <c r="A3186" s="36">
        <v>44433</v>
      </c>
      <c r="B3186" s="35">
        <v>0.03</v>
      </c>
      <c r="C3186" s="35">
        <v>0.01</v>
      </c>
      <c r="D3186" s="35">
        <v>0.03</v>
      </c>
      <c r="E3186" s="35">
        <v>0.02</v>
      </c>
      <c r="F3186" s="35">
        <v>0.08</v>
      </c>
    </row>
    <row r="3187" spans="1:6" x14ac:dyDescent="0.25">
      <c r="A3187" s="36">
        <v>44434</v>
      </c>
      <c r="B3187" s="35">
        <v>0.03</v>
      </c>
      <c r="C3187" s="35">
        <v>0</v>
      </c>
      <c r="D3187" s="35">
        <v>0.03</v>
      </c>
      <c r="E3187" s="35">
        <v>0.02</v>
      </c>
      <c r="F3187" s="35">
        <v>0.08</v>
      </c>
    </row>
    <row r="3188" spans="1:6" x14ac:dyDescent="0.25">
      <c r="A3188" s="36">
        <v>44435</v>
      </c>
      <c r="B3188" s="35">
        <v>0.03</v>
      </c>
      <c r="C3188" s="35">
        <v>0</v>
      </c>
      <c r="D3188" s="35">
        <v>0.03</v>
      </c>
      <c r="E3188" s="35">
        <v>0.02</v>
      </c>
      <c r="F3188" s="35">
        <v>0.08</v>
      </c>
    </row>
    <row r="3189" spans="1:6" x14ac:dyDescent="0.25">
      <c r="A3189" s="36">
        <v>44438</v>
      </c>
      <c r="B3189" s="35">
        <v>0.03</v>
      </c>
      <c r="C3189" s="35">
        <v>0</v>
      </c>
      <c r="D3189" s="35">
        <v>0.03</v>
      </c>
      <c r="E3189" s="35">
        <v>0.02</v>
      </c>
      <c r="F3189" s="35">
        <v>0.08</v>
      </c>
    </row>
    <row r="3190" spans="1:6" x14ac:dyDescent="0.25">
      <c r="A3190" s="36">
        <v>44439</v>
      </c>
      <c r="B3190" s="35">
        <v>0.03</v>
      </c>
      <c r="C3190" s="35">
        <v>0</v>
      </c>
      <c r="D3190" s="35">
        <v>0.03</v>
      </c>
      <c r="E3190" s="35">
        <v>0.02</v>
      </c>
      <c r="F3190" s="35">
        <v>0.08</v>
      </c>
    </row>
    <row r="3191" spans="1:6" x14ac:dyDescent="0.25">
      <c r="A3191" s="36">
        <v>44440</v>
      </c>
      <c r="B3191" s="35">
        <v>0.03</v>
      </c>
      <c r="C3191" s="35">
        <v>0</v>
      </c>
      <c r="D3191" s="35">
        <v>0.03</v>
      </c>
      <c r="E3191" s="35">
        <v>0.03</v>
      </c>
      <c r="F3191" s="35">
        <v>0.09</v>
      </c>
    </row>
    <row r="3192" spans="1:6" x14ac:dyDescent="0.25">
      <c r="A3192" s="36">
        <v>44441</v>
      </c>
      <c r="B3192" s="35">
        <v>0.03</v>
      </c>
      <c r="C3192" s="35">
        <v>0</v>
      </c>
      <c r="D3192" s="35">
        <v>0.03</v>
      </c>
      <c r="E3192" s="35">
        <v>0.02</v>
      </c>
      <c r="F3192" s="35">
        <v>0.08</v>
      </c>
    </row>
    <row r="3193" spans="1:6" x14ac:dyDescent="0.25">
      <c r="A3193" s="36">
        <v>44442</v>
      </c>
      <c r="B3193" s="35">
        <v>0.03</v>
      </c>
      <c r="C3193" s="35">
        <v>0</v>
      </c>
      <c r="D3193" s="35">
        <v>0.03</v>
      </c>
      <c r="E3193" s="35">
        <v>0.02</v>
      </c>
      <c r="F3193" s="35">
        <v>0.08</v>
      </c>
    </row>
    <row r="3194" spans="1:6" x14ac:dyDescent="0.25">
      <c r="A3194" s="36">
        <v>44445</v>
      </c>
      <c r="B3194" s="35">
        <v>0.04</v>
      </c>
      <c r="C3194" s="35">
        <v>0</v>
      </c>
      <c r="D3194" s="35">
        <v>0.03</v>
      </c>
      <c r="E3194" s="35">
        <v>0.02</v>
      </c>
      <c r="F3194" s="35">
        <v>0.09</v>
      </c>
    </row>
    <row r="3195" spans="1:6" x14ac:dyDescent="0.25">
      <c r="A3195" s="36">
        <v>44446</v>
      </c>
      <c r="B3195" s="35">
        <v>0.04</v>
      </c>
      <c r="C3195" s="35">
        <v>0</v>
      </c>
      <c r="D3195" s="35">
        <v>0.03</v>
      </c>
      <c r="E3195" s="35">
        <v>0.03</v>
      </c>
      <c r="F3195" s="35">
        <v>0.09</v>
      </c>
    </row>
    <row r="3196" spans="1:6" x14ac:dyDescent="0.25">
      <c r="A3196" s="36">
        <v>44447</v>
      </c>
      <c r="B3196" s="35">
        <v>0.04</v>
      </c>
      <c r="C3196" s="35">
        <v>0</v>
      </c>
      <c r="D3196" s="35">
        <v>0.03</v>
      </c>
      <c r="E3196" s="35">
        <v>0.03</v>
      </c>
      <c r="F3196" s="35">
        <v>0.09</v>
      </c>
    </row>
    <row r="3197" spans="1:6" x14ac:dyDescent="0.25">
      <c r="A3197" s="36">
        <v>44448</v>
      </c>
      <c r="B3197" s="35">
        <v>0.04</v>
      </c>
      <c r="C3197" s="35">
        <v>0</v>
      </c>
      <c r="D3197" s="35">
        <v>0.03</v>
      </c>
      <c r="E3197" s="35">
        <v>0.03</v>
      </c>
      <c r="F3197" s="35">
        <v>0.09</v>
      </c>
    </row>
    <row r="3198" spans="1:6" x14ac:dyDescent="0.25">
      <c r="A3198" s="36">
        <v>44449</v>
      </c>
      <c r="B3198" s="35">
        <v>0.04</v>
      </c>
      <c r="C3198" s="35">
        <v>0</v>
      </c>
      <c r="D3198" s="35">
        <v>0.03</v>
      </c>
      <c r="E3198" s="35">
        <v>0.02</v>
      </c>
      <c r="F3198" s="35">
        <v>0.08</v>
      </c>
    </row>
    <row r="3199" spans="1:6" x14ac:dyDescent="0.25">
      <c r="A3199" s="36">
        <v>44452</v>
      </c>
      <c r="B3199" s="35">
        <v>0.04</v>
      </c>
      <c r="C3199" s="35">
        <v>0</v>
      </c>
      <c r="D3199" s="35">
        <v>0.03</v>
      </c>
      <c r="E3199" s="35">
        <v>0.02</v>
      </c>
      <c r="F3199" s="35">
        <v>0.09</v>
      </c>
    </row>
    <row r="3200" spans="1:6" x14ac:dyDescent="0.25">
      <c r="A3200" s="36">
        <v>44453</v>
      </c>
      <c r="B3200" s="35">
        <v>0.04</v>
      </c>
      <c r="C3200" s="35">
        <v>0</v>
      </c>
      <c r="D3200" s="35">
        <v>0.03</v>
      </c>
      <c r="E3200" s="35">
        <v>0.02</v>
      </c>
      <c r="F3200" s="35">
        <v>0.08</v>
      </c>
    </row>
    <row r="3201" spans="1:6" x14ac:dyDescent="0.25">
      <c r="A3201" s="36">
        <v>44454</v>
      </c>
      <c r="B3201" s="35">
        <v>0.04</v>
      </c>
      <c r="C3201" s="35">
        <v>0</v>
      </c>
      <c r="D3201" s="35">
        <v>0.03</v>
      </c>
      <c r="E3201" s="35">
        <v>0.02</v>
      </c>
      <c r="F3201" s="35">
        <v>0.08</v>
      </c>
    </row>
    <row r="3202" spans="1:6" x14ac:dyDescent="0.25">
      <c r="A3202" s="36">
        <v>44455</v>
      </c>
      <c r="B3202" s="35">
        <v>0.04</v>
      </c>
      <c r="C3202" s="35">
        <v>0</v>
      </c>
      <c r="D3202" s="35">
        <v>0.03</v>
      </c>
      <c r="E3202" s="35">
        <v>0.03</v>
      </c>
      <c r="F3202" s="35">
        <v>0.09</v>
      </c>
    </row>
    <row r="3203" spans="1:6" x14ac:dyDescent="0.25">
      <c r="A3203" s="36">
        <v>44456</v>
      </c>
      <c r="B3203" s="35">
        <v>0.04</v>
      </c>
      <c r="C3203" s="35">
        <v>0</v>
      </c>
      <c r="D3203" s="35">
        <v>0.03</v>
      </c>
      <c r="E3203" s="35">
        <v>0.03</v>
      </c>
      <c r="F3203" s="35">
        <v>0.09</v>
      </c>
    </row>
    <row r="3204" spans="1:6" x14ac:dyDescent="0.25">
      <c r="A3204" s="36">
        <v>44459</v>
      </c>
      <c r="B3204" s="35">
        <v>0.05</v>
      </c>
      <c r="C3204" s="35">
        <v>0.01</v>
      </c>
      <c r="D3204" s="35">
        <v>0.03</v>
      </c>
      <c r="E3204" s="35">
        <v>0.04</v>
      </c>
      <c r="F3204" s="35">
        <v>0.11</v>
      </c>
    </row>
    <row r="3205" spans="1:6" x14ac:dyDescent="0.25">
      <c r="A3205" s="36">
        <v>44460</v>
      </c>
      <c r="B3205" s="35">
        <v>0.05</v>
      </c>
      <c r="C3205" s="35">
        <v>0.01</v>
      </c>
      <c r="D3205" s="35">
        <v>0.03</v>
      </c>
      <c r="E3205" s="35">
        <v>0.04</v>
      </c>
      <c r="F3205" s="35">
        <v>0.1</v>
      </c>
    </row>
    <row r="3206" spans="1:6" x14ac:dyDescent="0.25">
      <c r="A3206" s="36">
        <v>44461</v>
      </c>
      <c r="B3206" s="35">
        <v>0.05</v>
      </c>
      <c r="C3206" s="35">
        <v>0</v>
      </c>
      <c r="D3206" s="35">
        <v>0.03</v>
      </c>
      <c r="E3206" s="35">
        <v>0.04</v>
      </c>
      <c r="F3206" s="35">
        <v>0.09</v>
      </c>
    </row>
    <row r="3207" spans="1:6" x14ac:dyDescent="0.25">
      <c r="A3207" s="36">
        <v>44462</v>
      </c>
      <c r="B3207" s="35">
        <v>0.04</v>
      </c>
      <c r="C3207" s="35">
        <v>0</v>
      </c>
      <c r="D3207" s="35">
        <v>0.03</v>
      </c>
      <c r="E3207" s="35">
        <v>0.03</v>
      </c>
      <c r="F3207" s="35">
        <v>0.08</v>
      </c>
    </row>
    <row r="3208" spans="1:6" x14ac:dyDescent="0.25">
      <c r="A3208" s="36">
        <v>44463</v>
      </c>
      <c r="B3208" s="35">
        <v>0.04</v>
      </c>
      <c r="C3208" s="35">
        <v>0</v>
      </c>
      <c r="D3208" s="35">
        <v>0.03</v>
      </c>
      <c r="E3208" s="35">
        <v>0.03</v>
      </c>
      <c r="F3208" s="35">
        <v>0.08</v>
      </c>
    </row>
    <row r="3209" spans="1:6" x14ac:dyDescent="0.25">
      <c r="A3209" s="36">
        <v>44466</v>
      </c>
      <c r="B3209" s="35">
        <v>0.04</v>
      </c>
      <c r="C3209" s="35">
        <v>0</v>
      </c>
      <c r="D3209" s="35">
        <v>0.03</v>
      </c>
      <c r="E3209" s="35">
        <v>0.03</v>
      </c>
      <c r="F3209" s="35">
        <v>7.0000000000000007E-2</v>
      </c>
    </row>
    <row r="3210" spans="1:6" x14ac:dyDescent="0.25">
      <c r="A3210" s="36">
        <v>44467</v>
      </c>
      <c r="B3210" s="35">
        <v>0.05</v>
      </c>
      <c r="C3210" s="35">
        <v>0</v>
      </c>
      <c r="D3210" s="35">
        <v>0.03</v>
      </c>
      <c r="E3210" s="35">
        <v>0.04</v>
      </c>
      <c r="F3210" s="35">
        <v>0.08</v>
      </c>
    </row>
    <row r="3211" spans="1:6" x14ac:dyDescent="0.25">
      <c r="A3211" s="36">
        <v>44468</v>
      </c>
      <c r="B3211" s="35">
        <v>0.05</v>
      </c>
      <c r="C3211" s="35">
        <v>0.01</v>
      </c>
      <c r="D3211" s="35">
        <v>0.05</v>
      </c>
      <c r="E3211" s="35">
        <v>0.04</v>
      </c>
      <c r="F3211" s="35">
        <v>0.09</v>
      </c>
    </row>
    <row r="3212" spans="1:6" x14ac:dyDescent="0.25">
      <c r="A3212" s="36">
        <v>44469</v>
      </c>
      <c r="B3212" s="35">
        <v>0.05</v>
      </c>
      <c r="C3212" s="35">
        <v>0.01</v>
      </c>
      <c r="D3212" s="35">
        <v>0.04</v>
      </c>
      <c r="E3212" s="35">
        <v>0.04</v>
      </c>
      <c r="F3212" s="35">
        <v>0.08</v>
      </c>
    </row>
    <row r="3213" spans="1:6" x14ac:dyDescent="0.25">
      <c r="A3213" s="36">
        <v>44470</v>
      </c>
      <c r="B3213" s="35">
        <v>0.05</v>
      </c>
      <c r="C3213" s="35">
        <v>0</v>
      </c>
      <c r="D3213" s="35">
        <v>0.04</v>
      </c>
      <c r="E3213" s="35">
        <v>0.04</v>
      </c>
      <c r="F3213" s="35">
        <v>0.08</v>
      </c>
    </row>
    <row r="3214" spans="1:6" x14ac:dyDescent="0.25">
      <c r="A3214" s="36">
        <v>44473</v>
      </c>
      <c r="B3214" s="35">
        <v>0.05</v>
      </c>
      <c r="C3214" s="35">
        <v>0</v>
      </c>
      <c r="D3214" s="35">
        <v>0.05</v>
      </c>
      <c r="E3214" s="35">
        <v>0.04</v>
      </c>
      <c r="F3214" s="35">
        <v>0.08</v>
      </c>
    </row>
    <row r="3215" spans="1:6" x14ac:dyDescent="0.25">
      <c r="A3215" s="36">
        <v>44474</v>
      </c>
      <c r="B3215" s="35">
        <v>0.05</v>
      </c>
      <c r="C3215" s="35">
        <v>0</v>
      </c>
      <c r="D3215" s="35">
        <v>0.05</v>
      </c>
      <c r="E3215" s="35">
        <v>0.04</v>
      </c>
      <c r="F3215" s="35">
        <v>7.0000000000000007E-2</v>
      </c>
    </row>
    <row r="3216" spans="1:6" x14ac:dyDescent="0.25">
      <c r="A3216" s="36">
        <v>44475</v>
      </c>
      <c r="B3216" s="35">
        <v>0.05</v>
      </c>
      <c r="C3216" s="35">
        <v>0.01</v>
      </c>
      <c r="D3216" s="35">
        <v>0.05</v>
      </c>
      <c r="E3216" s="35">
        <v>0.04</v>
      </c>
      <c r="F3216" s="35">
        <v>7.0000000000000007E-2</v>
      </c>
    </row>
    <row r="3217" spans="1:6" x14ac:dyDescent="0.25">
      <c r="A3217" s="36">
        <v>44476</v>
      </c>
      <c r="B3217" s="35">
        <v>0.05</v>
      </c>
      <c r="C3217" s="35">
        <v>0</v>
      </c>
      <c r="D3217" s="35">
        <v>0.05</v>
      </c>
      <c r="E3217" s="35">
        <v>0.03</v>
      </c>
      <c r="F3217" s="35">
        <v>0.06</v>
      </c>
    </row>
    <row r="3218" spans="1:6" x14ac:dyDescent="0.25">
      <c r="A3218" s="36">
        <v>44477</v>
      </c>
      <c r="B3218" s="35">
        <v>0.05</v>
      </c>
      <c r="C3218" s="35">
        <v>0</v>
      </c>
      <c r="D3218" s="35">
        <v>0.05</v>
      </c>
      <c r="E3218" s="35">
        <v>0.03</v>
      </c>
      <c r="F3218" s="35">
        <v>0.06</v>
      </c>
    </row>
    <row r="3219" spans="1:6" x14ac:dyDescent="0.25">
      <c r="A3219" s="36">
        <v>44480</v>
      </c>
      <c r="B3219" s="35">
        <v>0.05</v>
      </c>
      <c r="C3219" s="35">
        <v>0</v>
      </c>
      <c r="D3219" s="35">
        <v>0.05</v>
      </c>
      <c r="E3219" s="35">
        <v>0.03</v>
      </c>
      <c r="F3219" s="35">
        <v>0.06</v>
      </c>
    </row>
    <row r="3220" spans="1:6" x14ac:dyDescent="0.25">
      <c r="A3220" s="36">
        <v>44481</v>
      </c>
      <c r="B3220" s="35">
        <v>0.05</v>
      </c>
      <c r="C3220" s="35">
        <v>0.01</v>
      </c>
      <c r="D3220" s="35">
        <v>0.05</v>
      </c>
      <c r="E3220" s="35">
        <v>0.03</v>
      </c>
      <c r="F3220" s="35">
        <v>0.06</v>
      </c>
    </row>
    <row r="3221" spans="1:6" x14ac:dyDescent="0.25">
      <c r="A3221" s="36">
        <v>44482</v>
      </c>
      <c r="B3221" s="35">
        <v>0.05</v>
      </c>
      <c r="C3221" s="35">
        <v>0</v>
      </c>
      <c r="D3221" s="35">
        <v>0.05</v>
      </c>
      <c r="E3221" s="35">
        <v>0.03</v>
      </c>
      <c r="F3221" s="35">
        <v>0.05</v>
      </c>
    </row>
    <row r="3222" spans="1:6" x14ac:dyDescent="0.25">
      <c r="A3222" s="36">
        <v>44483</v>
      </c>
      <c r="B3222" s="35">
        <v>0.05</v>
      </c>
      <c r="C3222" s="35">
        <v>0.01</v>
      </c>
      <c r="D3222" s="35">
        <v>0.05</v>
      </c>
      <c r="E3222" s="35">
        <v>0.03</v>
      </c>
      <c r="F3222" s="35">
        <v>0.05</v>
      </c>
    </row>
    <row r="3223" spans="1:6" x14ac:dyDescent="0.25">
      <c r="A3223" s="36">
        <v>44484</v>
      </c>
      <c r="B3223" s="35">
        <v>0.05</v>
      </c>
      <c r="C3223" s="35">
        <v>0.01</v>
      </c>
      <c r="D3223" s="35">
        <v>0.05</v>
      </c>
      <c r="E3223" s="35">
        <v>0.03</v>
      </c>
      <c r="F3223" s="35">
        <v>0.05</v>
      </c>
    </row>
    <row r="3224" spans="1:6" x14ac:dyDescent="0.25">
      <c r="A3224" s="36">
        <v>44487</v>
      </c>
      <c r="B3224" s="35">
        <v>0.06</v>
      </c>
      <c r="C3224" s="35">
        <v>0.01</v>
      </c>
      <c r="D3224" s="35">
        <v>0.05</v>
      </c>
      <c r="E3224" s="35">
        <v>0.03</v>
      </c>
      <c r="F3224" s="35">
        <v>0.05</v>
      </c>
    </row>
    <row r="3225" spans="1:6" x14ac:dyDescent="0.25">
      <c r="A3225" s="36">
        <v>44488</v>
      </c>
      <c r="B3225" s="35">
        <v>0.06</v>
      </c>
      <c r="C3225" s="35">
        <v>0.01</v>
      </c>
      <c r="D3225" s="35">
        <v>0.05</v>
      </c>
      <c r="E3225" s="35">
        <v>0.04</v>
      </c>
      <c r="F3225" s="35">
        <v>0.05</v>
      </c>
    </row>
    <row r="3226" spans="1:6" x14ac:dyDescent="0.25">
      <c r="A3226" s="36">
        <v>44489</v>
      </c>
      <c r="B3226" s="35">
        <v>0.06</v>
      </c>
      <c r="C3226" s="35">
        <v>0.01</v>
      </c>
      <c r="D3226" s="35">
        <v>0.05</v>
      </c>
      <c r="E3226" s="35">
        <v>0.04</v>
      </c>
      <c r="F3226" s="35">
        <v>0.05</v>
      </c>
    </row>
    <row r="3227" spans="1:6" x14ac:dyDescent="0.25">
      <c r="A3227" s="36">
        <v>44490</v>
      </c>
      <c r="B3227" s="35">
        <v>0.06</v>
      </c>
      <c r="C3227" s="35">
        <v>0.01</v>
      </c>
      <c r="D3227" s="35">
        <v>0.05</v>
      </c>
      <c r="E3227" s="35">
        <v>0.04</v>
      </c>
      <c r="F3227" s="35">
        <v>0.05</v>
      </c>
    </row>
    <row r="3228" spans="1:6" x14ac:dyDescent="0.25">
      <c r="A3228" s="36">
        <v>44491</v>
      </c>
      <c r="B3228" s="35">
        <v>0.06</v>
      </c>
      <c r="C3228" s="35">
        <v>0.01</v>
      </c>
      <c r="D3228" s="35">
        <v>0.05</v>
      </c>
      <c r="E3228" s="35">
        <v>0.04</v>
      </c>
      <c r="F3228" s="35">
        <v>0.05</v>
      </c>
    </row>
    <row r="3229" spans="1:6" x14ac:dyDescent="0.25">
      <c r="A3229" s="36">
        <v>44494</v>
      </c>
      <c r="B3229" s="35">
        <v>0.05</v>
      </c>
      <c r="C3229" s="35">
        <v>0.01</v>
      </c>
      <c r="D3229" s="35">
        <v>0.05</v>
      </c>
      <c r="E3229" s="35">
        <v>0.03</v>
      </c>
      <c r="F3229" s="35">
        <v>0.05</v>
      </c>
    </row>
    <row r="3230" spans="1:6" x14ac:dyDescent="0.25">
      <c r="A3230" s="36">
        <v>44495</v>
      </c>
      <c r="B3230" s="35">
        <v>0.05</v>
      </c>
      <c r="C3230" s="35">
        <v>0.01</v>
      </c>
      <c r="D3230" s="35">
        <v>0.05</v>
      </c>
      <c r="E3230" s="35">
        <v>0.04</v>
      </c>
      <c r="F3230" s="35">
        <v>0.05</v>
      </c>
    </row>
    <row r="3231" spans="1:6" x14ac:dyDescent="0.25">
      <c r="A3231" s="36">
        <v>44496</v>
      </c>
      <c r="B3231" s="35">
        <v>0.06</v>
      </c>
      <c r="C3231" s="35">
        <v>0.01</v>
      </c>
      <c r="D3231" s="35">
        <v>0.05</v>
      </c>
      <c r="E3231" s="35">
        <v>0.04</v>
      </c>
      <c r="F3231" s="35">
        <v>0.05</v>
      </c>
    </row>
    <row r="3232" spans="1:6" x14ac:dyDescent="0.25">
      <c r="A3232" s="36">
        <v>44497</v>
      </c>
      <c r="B3232" s="35">
        <v>0.06</v>
      </c>
      <c r="C3232" s="35">
        <v>0.01</v>
      </c>
      <c r="D3232" s="35">
        <v>0.06</v>
      </c>
      <c r="E3232" s="35">
        <v>0.04</v>
      </c>
      <c r="F3232" s="35">
        <v>0.05</v>
      </c>
    </row>
    <row r="3233" spans="1:6" x14ac:dyDescent="0.25">
      <c r="A3233" s="36">
        <v>44498</v>
      </c>
      <c r="B3233" s="35">
        <v>0.06</v>
      </c>
      <c r="C3233" s="35">
        <v>0.01</v>
      </c>
      <c r="D3233" s="35">
        <v>0.06</v>
      </c>
      <c r="E3233" s="35">
        <v>0.05</v>
      </c>
      <c r="F3233" s="35">
        <v>0.05</v>
      </c>
    </row>
    <row r="3234" spans="1:6" x14ac:dyDescent="0.25">
      <c r="A3234" s="36">
        <v>44501</v>
      </c>
      <c r="B3234" s="35">
        <v>7.0000000000000007E-2</v>
      </c>
      <c r="C3234" s="35">
        <v>0.01</v>
      </c>
      <c r="D3234" s="35">
        <v>7.0000000000000007E-2</v>
      </c>
      <c r="E3234" s="35">
        <v>0.05</v>
      </c>
      <c r="F3234" s="35">
        <v>0.06</v>
      </c>
    </row>
    <row r="3235" spans="1:6" x14ac:dyDescent="0.25">
      <c r="A3235" s="36">
        <v>44502</v>
      </c>
      <c r="B3235" s="35">
        <v>7.0000000000000007E-2</v>
      </c>
      <c r="C3235" s="35">
        <v>0.01</v>
      </c>
      <c r="D3235" s="35">
        <v>7.0000000000000007E-2</v>
      </c>
      <c r="E3235" s="35">
        <v>0.05</v>
      </c>
      <c r="F3235" s="35">
        <v>0.06</v>
      </c>
    </row>
    <row r="3236" spans="1:6" x14ac:dyDescent="0.25">
      <c r="A3236" s="36">
        <v>44503</v>
      </c>
      <c r="B3236" s="35">
        <v>7.0000000000000007E-2</v>
      </c>
      <c r="C3236" s="35">
        <v>0.01</v>
      </c>
      <c r="D3236" s="35">
        <v>7.0000000000000007E-2</v>
      </c>
      <c r="E3236" s="35">
        <v>0.05</v>
      </c>
      <c r="F3236" s="35">
        <v>0.06</v>
      </c>
    </row>
    <row r="3237" spans="1:6" x14ac:dyDescent="0.25">
      <c r="A3237" s="36">
        <v>44504</v>
      </c>
      <c r="B3237" s="35">
        <v>7.0000000000000007E-2</v>
      </c>
      <c r="C3237" s="35">
        <v>0.01</v>
      </c>
      <c r="D3237" s="35">
        <v>7.0000000000000007E-2</v>
      </c>
      <c r="E3237" s="35">
        <v>0.05</v>
      </c>
      <c r="F3237" s="35">
        <v>0.06</v>
      </c>
    </row>
    <row r="3238" spans="1:6" x14ac:dyDescent="0.25">
      <c r="A3238" s="36">
        <v>44505</v>
      </c>
      <c r="B3238" s="35">
        <v>7.0000000000000007E-2</v>
      </c>
      <c r="C3238" s="35">
        <v>0.01</v>
      </c>
      <c r="D3238" s="35">
        <v>0.06</v>
      </c>
      <c r="E3238" s="35">
        <v>0.04</v>
      </c>
      <c r="F3238" s="35">
        <v>0.06</v>
      </c>
    </row>
    <row r="3239" spans="1:6" x14ac:dyDescent="0.25">
      <c r="A3239" s="36">
        <v>44508</v>
      </c>
      <c r="B3239" s="35">
        <v>0.06</v>
      </c>
      <c r="C3239" s="35">
        <v>0.01</v>
      </c>
      <c r="D3239" s="35">
        <v>0.06</v>
      </c>
      <c r="E3239" s="35">
        <v>0.05</v>
      </c>
      <c r="F3239" s="35">
        <v>0.05</v>
      </c>
    </row>
    <row r="3240" spans="1:6" x14ac:dyDescent="0.25">
      <c r="A3240" s="36">
        <v>44509</v>
      </c>
      <c r="B3240" s="35">
        <v>0.06</v>
      </c>
      <c r="C3240" s="35">
        <v>0.01</v>
      </c>
      <c r="D3240" s="35">
        <v>7.0000000000000007E-2</v>
      </c>
      <c r="E3240" s="35">
        <v>0.05</v>
      </c>
      <c r="F3240" s="35">
        <v>0.05</v>
      </c>
    </row>
    <row r="3241" spans="1:6" x14ac:dyDescent="0.25">
      <c r="A3241" s="36">
        <v>44510</v>
      </c>
      <c r="B3241" s="35">
        <v>0.06</v>
      </c>
      <c r="C3241" s="35">
        <v>0.01</v>
      </c>
      <c r="D3241" s="35">
        <v>0.06</v>
      </c>
      <c r="E3241" s="35">
        <v>0.05</v>
      </c>
      <c r="F3241" s="35">
        <v>0.05</v>
      </c>
    </row>
    <row r="3242" spans="1:6" x14ac:dyDescent="0.25">
      <c r="A3242" s="36">
        <v>44511</v>
      </c>
      <c r="B3242" s="35">
        <v>7.0000000000000007E-2</v>
      </c>
      <c r="C3242" s="35">
        <v>0.01</v>
      </c>
      <c r="D3242" s="35">
        <v>7.0000000000000007E-2</v>
      </c>
      <c r="E3242" s="35">
        <v>0.05</v>
      </c>
      <c r="F3242" s="35">
        <v>0.05</v>
      </c>
    </row>
    <row r="3243" spans="1:6" x14ac:dyDescent="0.25">
      <c r="A3243" s="36">
        <v>44512</v>
      </c>
      <c r="B3243" s="35">
        <v>0.06</v>
      </c>
      <c r="C3243" s="35">
        <v>0.01</v>
      </c>
      <c r="D3243" s="35">
        <v>7.0000000000000007E-2</v>
      </c>
      <c r="E3243" s="35">
        <v>0.04</v>
      </c>
      <c r="F3243" s="35">
        <v>0.05</v>
      </c>
    </row>
    <row r="3244" spans="1:6" x14ac:dyDescent="0.25">
      <c r="A3244" s="36">
        <v>44515</v>
      </c>
      <c r="B3244" s="35">
        <v>7.0000000000000007E-2</v>
      </c>
      <c r="C3244" s="35">
        <v>0.02</v>
      </c>
      <c r="D3244" s="35">
        <v>0.06</v>
      </c>
      <c r="E3244" s="35">
        <v>0.04</v>
      </c>
      <c r="F3244" s="35">
        <v>0.05</v>
      </c>
    </row>
    <row r="3245" spans="1:6" x14ac:dyDescent="0.25">
      <c r="A3245" s="36">
        <v>44516</v>
      </c>
      <c r="B3245" s="35">
        <v>0.06</v>
      </c>
      <c r="C3245" s="35">
        <v>0.03</v>
      </c>
      <c r="D3245" s="35">
        <v>0.06</v>
      </c>
      <c r="E3245" s="35">
        <v>0.04</v>
      </c>
      <c r="F3245" s="35">
        <v>0.04</v>
      </c>
    </row>
    <row r="3246" spans="1:6" x14ac:dyDescent="0.25">
      <c r="A3246" s="36">
        <v>44517</v>
      </c>
      <c r="B3246" s="35">
        <v>7.0000000000000007E-2</v>
      </c>
      <c r="C3246" s="35">
        <v>0.03</v>
      </c>
      <c r="D3246" s="35">
        <v>7.0000000000000007E-2</v>
      </c>
      <c r="E3246" s="35">
        <v>0.04</v>
      </c>
      <c r="F3246" s="35">
        <v>0.04</v>
      </c>
    </row>
    <row r="3247" spans="1:6" x14ac:dyDescent="0.25">
      <c r="A3247" s="36">
        <v>44518</v>
      </c>
      <c r="B3247" s="35">
        <v>7.0000000000000007E-2</v>
      </c>
      <c r="C3247" s="35">
        <v>0.02</v>
      </c>
      <c r="D3247" s="35">
        <v>7.0000000000000007E-2</v>
      </c>
      <c r="E3247" s="35">
        <v>0.04</v>
      </c>
      <c r="F3247" s="35">
        <v>0.04</v>
      </c>
    </row>
    <row r="3248" spans="1:6" x14ac:dyDescent="0.25">
      <c r="A3248" s="36">
        <v>44519</v>
      </c>
      <c r="B3248" s="35">
        <v>7.0000000000000007E-2</v>
      </c>
      <c r="C3248" s="35">
        <v>0.03</v>
      </c>
      <c r="D3248" s="35">
        <v>0.08</v>
      </c>
      <c r="E3248" s="35">
        <v>0.05</v>
      </c>
      <c r="F3248" s="35">
        <v>0.04</v>
      </c>
    </row>
    <row r="3249" spans="1:6" x14ac:dyDescent="0.25">
      <c r="A3249" s="36">
        <v>44522</v>
      </c>
      <c r="B3249" s="35">
        <v>7.0000000000000007E-2</v>
      </c>
      <c r="C3249" s="35">
        <v>0.04</v>
      </c>
      <c r="D3249" s="35">
        <v>0.08</v>
      </c>
      <c r="E3249" s="35">
        <v>0.05</v>
      </c>
      <c r="F3249" s="35">
        <v>0.04</v>
      </c>
    </row>
    <row r="3250" spans="1:6" x14ac:dyDescent="0.25">
      <c r="A3250" s="36">
        <v>44523</v>
      </c>
      <c r="B3250" s="35">
        <v>7.0000000000000007E-2</v>
      </c>
      <c r="C3250" s="35">
        <v>0.04</v>
      </c>
      <c r="D3250" s="35">
        <v>0.08</v>
      </c>
      <c r="E3250" s="35">
        <v>0.05</v>
      </c>
      <c r="F3250" s="35">
        <v>0.04</v>
      </c>
    </row>
    <row r="3251" spans="1:6" x14ac:dyDescent="0.25">
      <c r="A3251" s="36">
        <v>44524</v>
      </c>
      <c r="B3251" s="35">
        <v>0.08</v>
      </c>
      <c r="C3251" s="35">
        <v>0.05</v>
      </c>
      <c r="D3251" s="35">
        <v>0.08</v>
      </c>
      <c r="E3251" s="35">
        <v>0.05</v>
      </c>
      <c r="F3251" s="35">
        <v>0.03</v>
      </c>
    </row>
    <row r="3252" spans="1:6" x14ac:dyDescent="0.25">
      <c r="A3252" s="36">
        <v>44525</v>
      </c>
      <c r="B3252" s="35">
        <v>0.08</v>
      </c>
      <c r="C3252" s="35">
        <v>0.03</v>
      </c>
      <c r="D3252" s="35">
        <v>0.08</v>
      </c>
      <c r="E3252" s="35">
        <v>0.05</v>
      </c>
      <c r="F3252" s="35">
        <v>0.04</v>
      </c>
    </row>
    <row r="3253" spans="1:6" x14ac:dyDescent="0.25">
      <c r="A3253" s="36">
        <v>44526</v>
      </c>
      <c r="B3253" s="35">
        <v>0.09</v>
      </c>
      <c r="C3253" s="35">
        <v>0.05</v>
      </c>
      <c r="D3253" s="35">
        <v>0.09</v>
      </c>
      <c r="E3253" s="35">
        <v>7.0000000000000007E-2</v>
      </c>
      <c r="F3253" s="35">
        <v>0.04</v>
      </c>
    </row>
    <row r="3254" spans="1:6" x14ac:dyDescent="0.25">
      <c r="A3254" s="36">
        <v>44529</v>
      </c>
      <c r="B3254" s="35">
        <v>0.09</v>
      </c>
      <c r="C3254" s="35">
        <v>0.06</v>
      </c>
      <c r="D3254" s="35">
        <v>0.09</v>
      </c>
      <c r="E3254" s="35">
        <v>7.0000000000000007E-2</v>
      </c>
      <c r="F3254" s="35">
        <v>0.04</v>
      </c>
    </row>
    <row r="3255" spans="1:6" x14ac:dyDescent="0.25">
      <c r="A3255" s="36">
        <v>44530</v>
      </c>
      <c r="B3255" s="35">
        <v>0.09</v>
      </c>
      <c r="C3255" s="35">
        <v>0.06</v>
      </c>
      <c r="D3255" s="35">
        <v>0.09</v>
      </c>
      <c r="E3255" s="35">
        <v>0.08</v>
      </c>
      <c r="F3255" s="35">
        <v>0.05</v>
      </c>
    </row>
    <row r="3256" spans="1:6" x14ac:dyDescent="0.25">
      <c r="A3256" s="36">
        <v>44531</v>
      </c>
      <c r="B3256" s="35">
        <v>0.09</v>
      </c>
      <c r="C3256" s="35">
        <v>0.06</v>
      </c>
      <c r="D3256" s="35">
        <v>0.09</v>
      </c>
      <c r="E3256" s="35">
        <v>0.08</v>
      </c>
      <c r="F3256" s="35">
        <v>0.06</v>
      </c>
    </row>
    <row r="3257" spans="1:6" x14ac:dyDescent="0.25">
      <c r="A3257" s="36">
        <v>44532</v>
      </c>
      <c r="B3257" s="35">
        <v>0.09</v>
      </c>
      <c r="C3257" s="35">
        <v>0.06</v>
      </c>
      <c r="D3257" s="35">
        <v>0.09</v>
      </c>
      <c r="E3257" s="35">
        <v>0.08</v>
      </c>
      <c r="F3257" s="35">
        <v>7.0000000000000007E-2</v>
      </c>
    </row>
    <row r="3258" spans="1:6" x14ac:dyDescent="0.25">
      <c r="A3258" s="36">
        <v>44533</v>
      </c>
      <c r="B3258" s="35">
        <v>0.08</v>
      </c>
      <c r="C3258" s="35">
        <v>0.05</v>
      </c>
      <c r="D3258" s="35">
        <v>0.08</v>
      </c>
      <c r="E3258" s="35">
        <v>7.0000000000000007E-2</v>
      </c>
      <c r="F3258" s="35">
        <v>7.0000000000000007E-2</v>
      </c>
    </row>
    <row r="3259" spans="1:6" x14ac:dyDescent="0.25">
      <c r="A3259" s="36">
        <v>44536</v>
      </c>
      <c r="B3259" s="35">
        <v>0.08</v>
      </c>
      <c r="C3259" s="35">
        <v>0.05</v>
      </c>
      <c r="D3259" s="35">
        <v>0.08</v>
      </c>
      <c r="E3259" s="35">
        <v>7.0000000000000007E-2</v>
      </c>
      <c r="F3259" s="35">
        <v>7.0000000000000007E-2</v>
      </c>
    </row>
    <row r="3260" spans="1:6" x14ac:dyDescent="0.25">
      <c r="A3260" s="36">
        <v>44537</v>
      </c>
      <c r="B3260" s="35">
        <v>0.08</v>
      </c>
      <c r="C3260" s="35">
        <v>0.04</v>
      </c>
      <c r="D3260" s="35">
        <v>7.0000000000000007E-2</v>
      </c>
      <c r="E3260" s="35">
        <v>7.0000000000000007E-2</v>
      </c>
      <c r="F3260" s="35">
        <v>7.0000000000000007E-2</v>
      </c>
    </row>
    <row r="3261" spans="1:6" x14ac:dyDescent="0.25">
      <c r="A3261" s="36">
        <v>44538</v>
      </c>
      <c r="B3261" s="35">
        <v>0.08</v>
      </c>
      <c r="C3261" s="35">
        <v>0.04</v>
      </c>
      <c r="D3261" s="35">
        <v>7.0000000000000007E-2</v>
      </c>
      <c r="E3261" s="35">
        <v>7.0000000000000007E-2</v>
      </c>
      <c r="F3261" s="35">
        <v>0.06</v>
      </c>
    </row>
    <row r="3262" spans="1:6" x14ac:dyDescent="0.25">
      <c r="A3262" s="36">
        <v>44539</v>
      </c>
      <c r="B3262" s="35">
        <v>0.08</v>
      </c>
      <c r="C3262" s="35">
        <v>0.04</v>
      </c>
      <c r="D3262" s="35">
        <v>7.0000000000000007E-2</v>
      </c>
      <c r="E3262" s="35">
        <v>0.06</v>
      </c>
      <c r="F3262" s="35">
        <v>7.0000000000000007E-2</v>
      </c>
    </row>
    <row r="3263" spans="1:6" x14ac:dyDescent="0.25">
      <c r="A3263" s="36">
        <v>44540</v>
      </c>
      <c r="B3263" s="35">
        <v>0.08</v>
      </c>
      <c r="C3263" s="35">
        <v>0.03</v>
      </c>
      <c r="D3263" s="35">
        <v>7.0000000000000007E-2</v>
      </c>
      <c r="E3263" s="35">
        <v>0.06</v>
      </c>
      <c r="F3263" s="35">
        <v>7.0000000000000007E-2</v>
      </c>
    </row>
    <row r="3264" spans="1:6" x14ac:dyDescent="0.25">
      <c r="A3264" s="36">
        <v>44543</v>
      </c>
      <c r="B3264" s="35">
        <v>0.08</v>
      </c>
      <c r="C3264" s="35">
        <v>0.03</v>
      </c>
      <c r="D3264" s="35">
        <v>7.0000000000000007E-2</v>
      </c>
      <c r="E3264" s="35">
        <v>0.06</v>
      </c>
      <c r="F3264" s="35">
        <v>7.0000000000000007E-2</v>
      </c>
    </row>
    <row r="3265" spans="1:6" x14ac:dyDescent="0.25">
      <c r="A3265" s="36">
        <v>44544</v>
      </c>
      <c r="B3265" s="35">
        <v>0.08</v>
      </c>
      <c r="C3265" s="35">
        <v>0.03</v>
      </c>
      <c r="D3265" s="35">
        <v>7.0000000000000007E-2</v>
      </c>
      <c r="E3265" s="35">
        <v>0.05</v>
      </c>
      <c r="F3265" s="35">
        <v>0.06</v>
      </c>
    </row>
    <row r="3266" spans="1:6" x14ac:dyDescent="0.25">
      <c r="A3266" s="36">
        <v>44545</v>
      </c>
      <c r="B3266" s="35">
        <v>7.0000000000000007E-2</v>
      </c>
      <c r="C3266" s="35">
        <v>0.03</v>
      </c>
      <c r="D3266" s="35">
        <v>7.0000000000000007E-2</v>
      </c>
      <c r="E3266" s="35">
        <v>0.05</v>
      </c>
      <c r="F3266" s="35">
        <v>0.06</v>
      </c>
    </row>
    <row r="3267" spans="1:6" x14ac:dyDescent="0.25">
      <c r="A3267" s="36">
        <v>44546</v>
      </c>
      <c r="B3267" s="35">
        <v>7.0000000000000007E-2</v>
      </c>
      <c r="C3267" s="35">
        <v>0.02</v>
      </c>
      <c r="D3267" s="35">
        <v>0.06</v>
      </c>
      <c r="E3267" s="35">
        <v>0.04</v>
      </c>
      <c r="F3267" s="35">
        <v>0.06</v>
      </c>
    </row>
    <row r="3268" spans="1:6" x14ac:dyDescent="0.25">
      <c r="A3268" s="36">
        <v>44547</v>
      </c>
      <c r="B3268" s="35">
        <v>7.0000000000000007E-2</v>
      </c>
      <c r="C3268" s="35">
        <v>0.02</v>
      </c>
      <c r="D3268" s="35">
        <v>0.06</v>
      </c>
      <c r="E3268" s="35">
        <v>0.04</v>
      </c>
      <c r="F3268" s="35">
        <v>0.05</v>
      </c>
    </row>
    <row r="3269" spans="1:6" x14ac:dyDescent="0.25">
      <c r="A3269" s="36">
        <v>44550</v>
      </c>
      <c r="B3269" s="35">
        <v>7.0000000000000007E-2</v>
      </c>
      <c r="C3269" s="35">
        <v>0.02</v>
      </c>
      <c r="D3269" s="35">
        <v>0.05</v>
      </c>
      <c r="E3269" s="35">
        <v>0.05</v>
      </c>
      <c r="F3269" s="35">
        <v>0.04</v>
      </c>
    </row>
    <row r="3270" spans="1:6" x14ac:dyDescent="0.25">
      <c r="A3270" s="36">
        <v>44551</v>
      </c>
      <c r="B3270" s="35">
        <v>7.0000000000000007E-2</v>
      </c>
      <c r="C3270" s="35">
        <v>0.02</v>
      </c>
      <c r="D3270" s="35">
        <v>0.04</v>
      </c>
      <c r="E3270" s="35">
        <v>0.04</v>
      </c>
      <c r="F3270" s="35">
        <v>0.04</v>
      </c>
    </row>
    <row r="3271" spans="1:6" x14ac:dyDescent="0.25">
      <c r="A3271" s="36">
        <v>44552</v>
      </c>
      <c r="B3271" s="35">
        <v>7.0000000000000007E-2</v>
      </c>
      <c r="C3271" s="35">
        <v>0.02</v>
      </c>
      <c r="D3271" s="35">
        <v>0.05</v>
      </c>
      <c r="E3271" s="35">
        <v>0.05</v>
      </c>
      <c r="F3271" s="35">
        <v>0.04</v>
      </c>
    </row>
    <row r="3272" spans="1:6" x14ac:dyDescent="0.25">
      <c r="A3272" s="36">
        <v>44553</v>
      </c>
      <c r="B3272" s="35">
        <v>7.0000000000000007E-2</v>
      </c>
      <c r="C3272" s="35">
        <v>0.02</v>
      </c>
      <c r="D3272" s="35">
        <v>0.06</v>
      </c>
      <c r="E3272" s="35">
        <v>0.05</v>
      </c>
      <c r="F3272" s="35">
        <v>0.04</v>
      </c>
    </row>
    <row r="3273" spans="1:6" x14ac:dyDescent="0.25">
      <c r="A3273" s="36">
        <v>44557</v>
      </c>
      <c r="B3273" s="35">
        <v>7.0000000000000007E-2</v>
      </c>
      <c r="C3273" s="35">
        <v>0.02</v>
      </c>
      <c r="D3273" s="35">
        <v>0.05</v>
      </c>
      <c r="E3273" s="35">
        <v>0.05</v>
      </c>
      <c r="F3273" s="35">
        <v>0.04</v>
      </c>
    </row>
    <row r="3274" spans="1:6" x14ac:dyDescent="0.25">
      <c r="A3274" s="36">
        <v>44558</v>
      </c>
      <c r="B3274" s="35">
        <v>7.0000000000000007E-2</v>
      </c>
      <c r="C3274" s="35">
        <v>0.02</v>
      </c>
      <c r="D3274" s="35">
        <v>0.04</v>
      </c>
      <c r="E3274" s="35">
        <v>0.05</v>
      </c>
      <c r="F3274" s="35">
        <v>0.03</v>
      </c>
    </row>
    <row r="3275" spans="1:6" x14ac:dyDescent="0.25">
      <c r="A3275" s="36">
        <v>44559</v>
      </c>
      <c r="B3275" s="35">
        <v>0.06</v>
      </c>
      <c r="C3275" s="35">
        <v>0.02</v>
      </c>
      <c r="D3275" s="35">
        <v>0.04</v>
      </c>
      <c r="E3275" s="35">
        <v>0.05</v>
      </c>
      <c r="F3275" s="35">
        <v>0.02</v>
      </c>
    </row>
    <row r="3276" spans="1:6" x14ac:dyDescent="0.25">
      <c r="A3276" s="36">
        <v>44560</v>
      </c>
      <c r="B3276" s="35">
        <v>0.06</v>
      </c>
      <c r="C3276" s="35">
        <v>0.02</v>
      </c>
      <c r="D3276" s="35">
        <v>0.04</v>
      </c>
      <c r="E3276" s="35">
        <v>0.05</v>
      </c>
      <c r="F3276" s="35">
        <v>0.02</v>
      </c>
    </row>
    <row r="3277" spans="1:6" x14ac:dyDescent="0.25">
      <c r="A3277" s="36">
        <v>44564</v>
      </c>
      <c r="B3277" s="35">
        <v>7.0000000000000007E-2</v>
      </c>
      <c r="C3277" s="35">
        <v>0.02</v>
      </c>
      <c r="D3277" s="35">
        <v>0.04</v>
      </c>
      <c r="E3277" s="35">
        <v>0.05</v>
      </c>
      <c r="F3277" s="35">
        <v>0.02</v>
      </c>
    </row>
    <row r="3278" spans="1:6" x14ac:dyDescent="0.25">
      <c r="A3278" s="36">
        <v>44565</v>
      </c>
      <c r="B3278" s="35">
        <v>7.0000000000000007E-2</v>
      </c>
      <c r="C3278" s="35">
        <v>0.02</v>
      </c>
      <c r="D3278" s="35">
        <v>0.04</v>
      </c>
      <c r="E3278" s="35">
        <v>0.05</v>
      </c>
      <c r="F3278" s="35">
        <v>0.02</v>
      </c>
    </row>
    <row r="3279" spans="1:6" x14ac:dyDescent="0.25">
      <c r="A3279" s="36">
        <v>44566</v>
      </c>
      <c r="B3279" s="35">
        <v>7.0000000000000007E-2</v>
      </c>
      <c r="C3279" s="35">
        <v>0.02</v>
      </c>
      <c r="D3279" s="35">
        <v>0.04</v>
      </c>
      <c r="E3279" s="35">
        <v>0.05</v>
      </c>
      <c r="F3279" s="35">
        <v>0.02</v>
      </c>
    </row>
    <row r="3280" spans="1:6" x14ac:dyDescent="0.25">
      <c r="A3280" s="36">
        <v>44568</v>
      </c>
      <c r="B3280" s="35">
        <v>7.0000000000000007E-2</v>
      </c>
      <c r="C3280" s="35">
        <v>0.01</v>
      </c>
      <c r="D3280" s="35">
        <v>0.04</v>
      </c>
      <c r="E3280" s="35">
        <v>0.06</v>
      </c>
      <c r="F3280" s="35">
        <v>0.02</v>
      </c>
    </row>
    <row r="3281" spans="1:6" x14ac:dyDescent="0.25">
      <c r="A3281" s="36">
        <v>44571</v>
      </c>
      <c r="B3281" s="35">
        <v>0.08</v>
      </c>
      <c r="C3281" s="35">
        <v>0.02</v>
      </c>
      <c r="D3281" s="35">
        <v>0.05</v>
      </c>
      <c r="E3281" s="35">
        <v>7.0000000000000007E-2</v>
      </c>
      <c r="F3281" s="35">
        <v>0.03</v>
      </c>
    </row>
    <row r="3282" spans="1:6" x14ac:dyDescent="0.25">
      <c r="A3282" s="36">
        <v>44572</v>
      </c>
      <c r="B3282" s="35">
        <v>7.0000000000000007E-2</v>
      </c>
      <c r="C3282" s="35">
        <v>0.02</v>
      </c>
      <c r="D3282" s="35">
        <v>0.05</v>
      </c>
      <c r="E3282" s="35">
        <v>7.0000000000000007E-2</v>
      </c>
      <c r="F3282" s="35">
        <v>0.03</v>
      </c>
    </row>
    <row r="3283" spans="1:6" x14ac:dyDescent="0.25">
      <c r="A3283" s="36">
        <v>44573</v>
      </c>
      <c r="B3283" s="35">
        <v>0.08</v>
      </c>
      <c r="C3283" s="35">
        <v>0.02</v>
      </c>
      <c r="D3283" s="35">
        <v>0.05</v>
      </c>
      <c r="E3283" s="35">
        <v>7.0000000000000007E-2</v>
      </c>
      <c r="F3283" s="35">
        <v>0.03</v>
      </c>
    </row>
    <row r="3284" spans="1:6" x14ac:dyDescent="0.25">
      <c r="A3284" s="36">
        <v>44574</v>
      </c>
      <c r="B3284" s="35">
        <v>7.0000000000000007E-2</v>
      </c>
      <c r="C3284" s="35">
        <v>0.02</v>
      </c>
      <c r="D3284" s="35">
        <v>0.05</v>
      </c>
      <c r="E3284" s="35">
        <v>7.0000000000000007E-2</v>
      </c>
      <c r="F3284" s="35">
        <v>0.03</v>
      </c>
    </row>
    <row r="3285" spans="1:6" x14ac:dyDescent="0.25">
      <c r="A3285" s="36">
        <v>44575</v>
      </c>
      <c r="B3285" s="35">
        <v>7.0000000000000007E-2</v>
      </c>
      <c r="C3285" s="35">
        <v>0.02</v>
      </c>
      <c r="D3285" s="35">
        <v>0.05</v>
      </c>
      <c r="E3285" s="35">
        <v>7.0000000000000007E-2</v>
      </c>
      <c r="F3285" s="35">
        <v>0.04</v>
      </c>
    </row>
    <row r="3286" spans="1:6" x14ac:dyDescent="0.25">
      <c r="A3286" s="36">
        <v>44578</v>
      </c>
      <c r="B3286" s="35">
        <v>7.0000000000000007E-2</v>
      </c>
      <c r="C3286" s="35">
        <v>0.02</v>
      </c>
      <c r="D3286" s="35">
        <v>0.05</v>
      </c>
      <c r="E3286" s="35">
        <v>7.0000000000000007E-2</v>
      </c>
      <c r="F3286" s="35">
        <v>0.03</v>
      </c>
    </row>
    <row r="3287" spans="1:6" x14ac:dyDescent="0.25">
      <c r="A3287" s="36">
        <v>44579</v>
      </c>
      <c r="B3287" s="35">
        <v>0.08</v>
      </c>
      <c r="C3287" s="35">
        <v>0.02</v>
      </c>
      <c r="D3287" s="35">
        <v>0.05</v>
      </c>
      <c r="E3287" s="35">
        <v>0.08</v>
      </c>
      <c r="F3287" s="35">
        <v>0.04</v>
      </c>
    </row>
    <row r="3288" spans="1:6" x14ac:dyDescent="0.25">
      <c r="A3288" s="36">
        <v>44580</v>
      </c>
      <c r="B3288" s="35">
        <v>0.08</v>
      </c>
      <c r="C3288" s="35">
        <v>0.02</v>
      </c>
      <c r="D3288" s="35">
        <v>0.05</v>
      </c>
      <c r="E3288" s="35">
        <v>0.08</v>
      </c>
      <c r="F3288" s="35">
        <v>0.04</v>
      </c>
    </row>
    <row r="3289" spans="1:6" x14ac:dyDescent="0.25">
      <c r="A3289" s="36">
        <v>44581</v>
      </c>
      <c r="B3289" s="35">
        <v>0.08</v>
      </c>
      <c r="C3289" s="35">
        <v>0.02</v>
      </c>
      <c r="D3289" s="35">
        <v>0.05</v>
      </c>
      <c r="E3289" s="35">
        <v>0.08</v>
      </c>
      <c r="F3289" s="35">
        <v>0.04</v>
      </c>
    </row>
    <row r="3290" spans="1:6" x14ac:dyDescent="0.25">
      <c r="A3290" s="36">
        <v>44582</v>
      </c>
      <c r="B3290" s="35">
        <v>0.08</v>
      </c>
      <c r="C3290" s="35">
        <v>0.03</v>
      </c>
      <c r="D3290" s="35">
        <v>0.06</v>
      </c>
      <c r="E3290" s="35">
        <v>0.08</v>
      </c>
      <c r="F3290" s="35">
        <v>0.04</v>
      </c>
    </row>
    <row r="3291" spans="1:6" x14ac:dyDescent="0.25">
      <c r="A3291" s="36">
        <v>44585</v>
      </c>
      <c r="B3291" s="35">
        <v>0.08</v>
      </c>
      <c r="C3291" s="35">
        <v>0.04</v>
      </c>
      <c r="D3291" s="35">
        <v>0.06</v>
      </c>
      <c r="E3291" s="35">
        <v>7.0000000000000007E-2</v>
      </c>
      <c r="F3291" s="35">
        <v>0.03</v>
      </c>
    </row>
    <row r="3292" spans="1:6" x14ac:dyDescent="0.25">
      <c r="A3292" s="36">
        <v>44586</v>
      </c>
      <c r="B3292" s="35">
        <v>0.08</v>
      </c>
      <c r="C3292" s="35">
        <v>0.04</v>
      </c>
      <c r="D3292" s="35">
        <v>0.05</v>
      </c>
      <c r="E3292" s="35">
        <v>0.06</v>
      </c>
      <c r="F3292" s="35">
        <v>0.03</v>
      </c>
    </row>
    <row r="3293" spans="1:6" x14ac:dyDescent="0.25">
      <c r="A3293" s="36">
        <v>44587</v>
      </c>
      <c r="B3293" s="35">
        <v>0.08</v>
      </c>
      <c r="C3293" s="35">
        <v>0.03</v>
      </c>
      <c r="D3293" s="35">
        <v>0.05</v>
      </c>
      <c r="E3293" s="35">
        <v>0.06</v>
      </c>
      <c r="F3293" s="35">
        <v>0.02</v>
      </c>
    </row>
    <row r="3294" spans="1:6" x14ac:dyDescent="0.25">
      <c r="A3294" s="36">
        <v>44588</v>
      </c>
      <c r="B3294" s="35">
        <v>0.08</v>
      </c>
      <c r="C3294" s="35">
        <v>0.04</v>
      </c>
      <c r="D3294" s="35">
        <v>0.05</v>
      </c>
      <c r="E3294" s="35">
        <v>0.06</v>
      </c>
      <c r="F3294" s="35">
        <v>0.02</v>
      </c>
    </row>
    <row r="3295" spans="1:6" x14ac:dyDescent="0.25">
      <c r="A3295" s="36">
        <v>44589</v>
      </c>
      <c r="B3295" s="35">
        <v>0.08</v>
      </c>
      <c r="C3295" s="35">
        <v>0.04</v>
      </c>
      <c r="D3295" s="35">
        <v>0.05</v>
      </c>
      <c r="E3295" s="35">
        <v>0.06</v>
      </c>
      <c r="F3295" s="35">
        <v>0.02</v>
      </c>
    </row>
    <row r="3296" spans="1:6" x14ac:dyDescent="0.25">
      <c r="A3296" s="36">
        <v>44592</v>
      </c>
      <c r="B3296" s="35">
        <v>0.08</v>
      </c>
      <c r="C3296" s="35">
        <v>0.04</v>
      </c>
      <c r="D3296" s="35">
        <v>0.05</v>
      </c>
      <c r="E3296" s="35">
        <v>0.05</v>
      </c>
      <c r="F3296" s="35">
        <v>0.02</v>
      </c>
    </row>
    <row r="3297" spans="1:6" x14ac:dyDescent="0.25">
      <c r="A3297" s="36">
        <v>44593</v>
      </c>
      <c r="B3297" s="35">
        <v>0.08</v>
      </c>
      <c r="C3297" s="35">
        <v>0.04</v>
      </c>
      <c r="D3297" s="35">
        <v>0.05</v>
      </c>
      <c r="E3297" s="35">
        <v>0.05</v>
      </c>
      <c r="F3297" s="35">
        <v>0.02</v>
      </c>
    </row>
    <row r="3298" spans="1:6" x14ac:dyDescent="0.25">
      <c r="A3298" s="36">
        <v>44594</v>
      </c>
      <c r="B3298" s="35">
        <v>7.0000000000000007E-2</v>
      </c>
      <c r="C3298" s="35">
        <v>0.04</v>
      </c>
      <c r="D3298" s="35">
        <v>0.05</v>
      </c>
      <c r="E3298" s="35">
        <v>0.05</v>
      </c>
      <c r="F3298" s="35">
        <v>0.01</v>
      </c>
    </row>
    <row r="3299" spans="1:6" x14ac:dyDescent="0.25">
      <c r="A3299" s="36">
        <v>44595</v>
      </c>
      <c r="B3299" s="35">
        <v>0.08</v>
      </c>
      <c r="C3299" s="35">
        <v>0.04</v>
      </c>
      <c r="D3299" s="35">
        <v>0.06</v>
      </c>
      <c r="E3299" s="35">
        <v>0.05</v>
      </c>
      <c r="F3299" s="35">
        <v>0.02</v>
      </c>
    </row>
    <row r="3300" spans="1:6" x14ac:dyDescent="0.25">
      <c r="A3300" s="36">
        <v>44596</v>
      </c>
      <c r="B3300" s="35">
        <v>0.09</v>
      </c>
      <c r="C3300" s="35">
        <v>0.04</v>
      </c>
      <c r="D3300" s="35">
        <v>0.05</v>
      </c>
      <c r="E3300" s="35">
        <v>0.06</v>
      </c>
      <c r="F3300" s="35">
        <v>0.01</v>
      </c>
    </row>
    <row r="3301" spans="1:6" x14ac:dyDescent="0.25">
      <c r="A3301" s="36">
        <v>44599</v>
      </c>
      <c r="B3301" s="35">
        <v>0.08</v>
      </c>
      <c r="C3301" s="35">
        <v>0.04</v>
      </c>
      <c r="D3301" s="35">
        <v>0.05</v>
      </c>
      <c r="E3301" s="35">
        <v>0.05</v>
      </c>
      <c r="F3301" s="35">
        <v>0.01</v>
      </c>
    </row>
    <row r="3302" spans="1:6" x14ac:dyDescent="0.25">
      <c r="A3302" s="36">
        <v>44600</v>
      </c>
      <c r="B3302" s="35">
        <v>0.08</v>
      </c>
      <c r="C3302" s="35">
        <v>0.04</v>
      </c>
      <c r="D3302" s="35">
        <v>0.06</v>
      </c>
      <c r="E3302" s="35">
        <v>0.06</v>
      </c>
      <c r="F3302" s="35">
        <v>0.01</v>
      </c>
    </row>
    <row r="3303" spans="1:6" x14ac:dyDescent="0.25">
      <c r="A3303" s="36">
        <v>44601</v>
      </c>
      <c r="B3303" s="35">
        <v>0.08</v>
      </c>
      <c r="C3303" s="35">
        <v>0.04</v>
      </c>
      <c r="D3303" s="35">
        <v>0.05</v>
      </c>
      <c r="E3303" s="35">
        <v>0.05</v>
      </c>
      <c r="F3303" s="35">
        <v>0.01</v>
      </c>
    </row>
    <row r="3304" spans="1:6" x14ac:dyDescent="0.25">
      <c r="A3304" s="36">
        <v>44602</v>
      </c>
      <c r="B3304" s="35">
        <v>0.09</v>
      </c>
      <c r="C3304" s="35">
        <v>0.05</v>
      </c>
      <c r="D3304" s="35">
        <v>0.08</v>
      </c>
      <c r="E3304" s="35">
        <v>7.0000000000000007E-2</v>
      </c>
      <c r="F3304" s="35">
        <v>0.03</v>
      </c>
    </row>
    <row r="3305" spans="1:6" x14ac:dyDescent="0.25">
      <c r="A3305" s="36">
        <v>44603</v>
      </c>
      <c r="B3305" s="35">
        <v>0.09</v>
      </c>
      <c r="C3305" s="35">
        <v>0.05</v>
      </c>
      <c r="D3305" s="35">
        <v>0.05</v>
      </c>
      <c r="E3305" s="35">
        <v>0.06</v>
      </c>
      <c r="F3305" s="35">
        <v>0.02</v>
      </c>
    </row>
    <row r="3306" spans="1:6" x14ac:dyDescent="0.25">
      <c r="A3306" s="36">
        <v>44606</v>
      </c>
      <c r="B3306" s="35">
        <v>0.09</v>
      </c>
      <c r="C3306" s="35">
        <v>7.0000000000000007E-2</v>
      </c>
      <c r="D3306" s="35">
        <v>0.06</v>
      </c>
      <c r="E3306" s="35">
        <v>7.0000000000000007E-2</v>
      </c>
      <c r="F3306" s="35">
        <v>0.02</v>
      </c>
    </row>
    <row r="3307" spans="1:6" x14ac:dyDescent="0.25">
      <c r="A3307" s="36">
        <v>44607</v>
      </c>
      <c r="B3307" s="35">
        <v>0.09</v>
      </c>
      <c r="C3307" s="35">
        <v>0.06</v>
      </c>
      <c r="D3307" s="35">
        <v>0.06</v>
      </c>
      <c r="E3307" s="35">
        <v>7.0000000000000007E-2</v>
      </c>
      <c r="F3307" s="35">
        <v>0.02</v>
      </c>
    </row>
    <row r="3308" spans="1:6" x14ac:dyDescent="0.25">
      <c r="A3308" s="36">
        <v>44608</v>
      </c>
      <c r="B3308" s="35">
        <v>0.09</v>
      </c>
      <c r="C3308" s="35">
        <v>0.06</v>
      </c>
      <c r="D3308" s="35">
        <v>0.06</v>
      </c>
      <c r="E3308" s="35">
        <v>7.0000000000000007E-2</v>
      </c>
      <c r="F3308" s="35">
        <v>0.02</v>
      </c>
    </row>
    <row r="3309" spans="1:6" x14ac:dyDescent="0.25">
      <c r="A3309" s="36">
        <v>44609</v>
      </c>
      <c r="B3309" s="35">
        <v>0.1</v>
      </c>
      <c r="C3309" s="35">
        <v>7.0000000000000007E-2</v>
      </c>
      <c r="D3309" s="35">
        <v>7.0000000000000007E-2</v>
      </c>
      <c r="E3309" s="35">
        <v>7.0000000000000007E-2</v>
      </c>
      <c r="F3309" s="35">
        <v>0.03</v>
      </c>
    </row>
    <row r="3310" spans="1:6" x14ac:dyDescent="0.25">
      <c r="A3310" s="36">
        <v>44610</v>
      </c>
      <c r="B3310" s="35">
        <v>0.1</v>
      </c>
      <c r="C3310" s="35">
        <v>7.0000000000000007E-2</v>
      </c>
      <c r="D3310" s="35">
        <v>0.06</v>
      </c>
      <c r="E3310" s="35">
        <v>7.0000000000000007E-2</v>
      </c>
      <c r="F3310" s="35">
        <v>0.03</v>
      </c>
    </row>
    <row r="3311" spans="1:6" x14ac:dyDescent="0.25">
      <c r="A3311" s="36">
        <v>44613</v>
      </c>
      <c r="B3311" s="35">
        <v>0.1</v>
      </c>
      <c r="C3311" s="35">
        <v>7.0000000000000007E-2</v>
      </c>
      <c r="D3311" s="35">
        <v>0.06</v>
      </c>
      <c r="E3311" s="35">
        <v>0.08</v>
      </c>
      <c r="F3311" s="35">
        <v>0.03</v>
      </c>
    </row>
    <row r="3312" spans="1:6" x14ac:dyDescent="0.25">
      <c r="A3312" s="36">
        <v>44614</v>
      </c>
      <c r="B3312" s="35">
        <v>0.1</v>
      </c>
      <c r="C3312" s="35">
        <v>7.0000000000000007E-2</v>
      </c>
      <c r="D3312" s="35">
        <v>7.0000000000000007E-2</v>
      </c>
      <c r="E3312" s="35">
        <v>0.08</v>
      </c>
      <c r="F3312" s="35">
        <v>0.04</v>
      </c>
    </row>
    <row r="3313" spans="1:6" x14ac:dyDescent="0.25">
      <c r="A3313" s="36">
        <v>44615</v>
      </c>
      <c r="B3313" s="35">
        <v>0.1</v>
      </c>
      <c r="C3313" s="35">
        <v>7.0000000000000007E-2</v>
      </c>
      <c r="D3313" s="35">
        <v>0.06</v>
      </c>
      <c r="E3313" s="35">
        <v>0.08</v>
      </c>
      <c r="F3313" s="35">
        <v>0.04</v>
      </c>
    </row>
    <row r="3314" spans="1:6" x14ac:dyDescent="0.25">
      <c r="A3314" s="36">
        <v>44616</v>
      </c>
      <c r="B3314" s="35">
        <v>0.12</v>
      </c>
      <c r="C3314" s="35">
        <v>0.09</v>
      </c>
      <c r="D3314" s="35">
        <v>0.09</v>
      </c>
      <c r="E3314" s="35">
        <v>0.09</v>
      </c>
      <c r="F3314" s="35">
        <v>0.09</v>
      </c>
    </row>
    <row r="3315" spans="1:6" x14ac:dyDescent="0.25">
      <c r="A3315" s="36">
        <v>44617</v>
      </c>
      <c r="B3315" s="35">
        <v>0.11</v>
      </c>
      <c r="C3315" s="35">
        <v>0.08</v>
      </c>
      <c r="D3315" s="35">
        <v>0.09</v>
      </c>
      <c r="E3315" s="35">
        <v>0.09</v>
      </c>
      <c r="F3315" s="35">
        <v>0.1</v>
      </c>
    </row>
    <row r="3316" spans="1:6" x14ac:dyDescent="0.25">
      <c r="A3316" s="36">
        <v>44620</v>
      </c>
      <c r="B3316" s="35">
        <v>0.13</v>
      </c>
      <c r="C3316" s="35">
        <v>0.1</v>
      </c>
      <c r="D3316" s="35">
        <v>0.12</v>
      </c>
      <c r="E3316" s="35">
        <v>0.09</v>
      </c>
      <c r="F3316" s="35">
        <v>0.16</v>
      </c>
    </row>
    <row r="3317" spans="1:6" x14ac:dyDescent="0.25">
      <c r="A3317" s="36">
        <v>44621</v>
      </c>
      <c r="B3317" s="35">
        <v>0.14000000000000001</v>
      </c>
      <c r="C3317" s="35">
        <v>0.11</v>
      </c>
      <c r="D3317" s="35">
        <v>0.13</v>
      </c>
      <c r="E3317" s="35">
        <v>0.1</v>
      </c>
      <c r="F3317" s="35">
        <v>0.21</v>
      </c>
    </row>
    <row r="3318" spans="1:6" x14ac:dyDescent="0.25">
      <c r="A3318" s="36">
        <v>44622</v>
      </c>
      <c r="B3318" s="35">
        <v>0.13</v>
      </c>
      <c r="C3318" s="35">
        <v>0.11</v>
      </c>
      <c r="D3318" s="35">
        <v>0.11</v>
      </c>
      <c r="E3318" s="35">
        <v>0.1</v>
      </c>
      <c r="F3318" s="35">
        <v>0.22</v>
      </c>
    </row>
    <row r="3319" spans="1:6" x14ac:dyDescent="0.25">
      <c r="A3319" s="36">
        <v>44623</v>
      </c>
      <c r="B3319" s="35">
        <v>0.13</v>
      </c>
      <c r="C3319" s="35">
        <v>0.1</v>
      </c>
      <c r="D3319" s="35">
        <v>0.1</v>
      </c>
      <c r="E3319" s="35">
        <v>0.09</v>
      </c>
      <c r="F3319" s="35">
        <v>0.22</v>
      </c>
    </row>
    <row r="3320" spans="1:6" x14ac:dyDescent="0.25">
      <c r="A3320" s="36">
        <v>44624</v>
      </c>
      <c r="B3320" s="35">
        <v>0.14000000000000001</v>
      </c>
      <c r="C3320" s="35">
        <v>0.11</v>
      </c>
      <c r="D3320" s="35">
        <v>0.13</v>
      </c>
      <c r="E3320" s="35">
        <v>0.1</v>
      </c>
      <c r="F3320" s="35">
        <v>0.28000000000000003</v>
      </c>
    </row>
    <row r="3321" spans="1:6" x14ac:dyDescent="0.25">
      <c r="A3321" s="36">
        <v>44627</v>
      </c>
      <c r="B3321" s="35">
        <v>0.13</v>
      </c>
      <c r="C3321" s="35">
        <v>0.11</v>
      </c>
      <c r="D3321" s="35">
        <v>0.11</v>
      </c>
      <c r="E3321" s="35">
        <v>0.1</v>
      </c>
      <c r="F3321" s="35">
        <v>0.28000000000000003</v>
      </c>
    </row>
    <row r="3322" spans="1:6" x14ac:dyDescent="0.25">
      <c r="A3322" s="36">
        <v>44628</v>
      </c>
      <c r="B3322" s="35">
        <v>0.13</v>
      </c>
      <c r="C3322" s="35">
        <v>0.1</v>
      </c>
      <c r="D3322" s="35">
        <v>0.09</v>
      </c>
      <c r="E3322" s="35">
        <v>0.1</v>
      </c>
      <c r="F3322" s="35">
        <v>0.26</v>
      </c>
    </row>
    <row r="3323" spans="1:6" x14ac:dyDescent="0.25">
      <c r="A3323" s="36">
        <v>44629</v>
      </c>
      <c r="B3323" s="35">
        <v>0.13</v>
      </c>
      <c r="C3323" s="35">
        <v>0.11</v>
      </c>
      <c r="D3323" s="35">
        <v>0.1</v>
      </c>
      <c r="E3323" s="35">
        <v>0.1</v>
      </c>
      <c r="F3323" s="35">
        <v>0.28000000000000003</v>
      </c>
    </row>
    <row r="3324" spans="1:6" x14ac:dyDescent="0.25">
      <c r="A3324" s="36">
        <v>44630</v>
      </c>
      <c r="B3324" s="35">
        <v>0.13</v>
      </c>
      <c r="C3324" s="35">
        <v>0.1</v>
      </c>
      <c r="D3324" s="35">
        <v>0.08</v>
      </c>
      <c r="E3324" s="35">
        <v>0.09</v>
      </c>
      <c r="F3324" s="35">
        <v>0.26</v>
      </c>
    </row>
    <row r="3325" spans="1:6" x14ac:dyDescent="0.25">
      <c r="A3325" s="36">
        <v>44631</v>
      </c>
      <c r="B3325" s="35">
        <v>0.13</v>
      </c>
      <c r="C3325" s="35">
        <v>0.1</v>
      </c>
      <c r="D3325" s="35">
        <v>0.08</v>
      </c>
      <c r="E3325" s="35">
        <v>0.09</v>
      </c>
      <c r="F3325" s="35">
        <v>0.27</v>
      </c>
    </row>
    <row r="3326" spans="1:6" x14ac:dyDescent="0.25">
      <c r="A3326" s="36">
        <v>44634</v>
      </c>
      <c r="B3326" s="35">
        <v>0.12</v>
      </c>
      <c r="C3326" s="35">
        <v>0.1</v>
      </c>
      <c r="D3326" s="35">
        <v>0.08</v>
      </c>
      <c r="E3326" s="35">
        <v>0.09</v>
      </c>
      <c r="F3326" s="35">
        <v>0.26</v>
      </c>
    </row>
    <row r="3327" spans="1:6" x14ac:dyDescent="0.25">
      <c r="A3327" s="36">
        <v>44635</v>
      </c>
      <c r="B3327" s="35">
        <v>0.12</v>
      </c>
      <c r="C3327" s="35">
        <v>0.1</v>
      </c>
      <c r="D3327" s="35">
        <v>0.08</v>
      </c>
      <c r="E3327" s="35">
        <v>0.09</v>
      </c>
      <c r="F3327" s="35">
        <v>0.27</v>
      </c>
    </row>
    <row r="3328" spans="1:6" x14ac:dyDescent="0.25">
      <c r="A3328" s="36">
        <v>44636</v>
      </c>
      <c r="B3328" s="35">
        <v>0.12</v>
      </c>
      <c r="C3328" s="35">
        <v>0.1</v>
      </c>
      <c r="D3328" s="35">
        <v>0.09</v>
      </c>
      <c r="E3328" s="35">
        <v>0.08</v>
      </c>
      <c r="F3328" s="35">
        <v>0.28000000000000003</v>
      </c>
    </row>
    <row r="3329" spans="1:6" x14ac:dyDescent="0.25">
      <c r="A3329" s="36">
        <v>44637</v>
      </c>
      <c r="B3329" s="35">
        <v>0.12</v>
      </c>
      <c r="C3329" s="35">
        <v>0.09</v>
      </c>
      <c r="D3329" s="35">
        <v>0.06</v>
      </c>
      <c r="E3329" s="35">
        <v>0.08</v>
      </c>
      <c r="F3329" s="35">
        <v>0.24</v>
      </c>
    </row>
    <row r="3330" spans="1:6" x14ac:dyDescent="0.25">
      <c r="A3330" s="36">
        <v>44638</v>
      </c>
      <c r="B3330" s="35">
        <v>0.12</v>
      </c>
      <c r="C3330" s="35">
        <v>0.09</v>
      </c>
      <c r="D3330" s="35">
        <v>0.09</v>
      </c>
      <c r="E3330" s="35">
        <v>0.08</v>
      </c>
      <c r="F3330" s="35">
        <v>0.26</v>
      </c>
    </row>
    <row r="3331" spans="1:6" x14ac:dyDescent="0.25">
      <c r="A3331" s="36">
        <v>44641</v>
      </c>
      <c r="B3331" s="35">
        <v>0.12</v>
      </c>
      <c r="C3331" s="35">
        <v>0.09</v>
      </c>
      <c r="D3331" s="35">
        <v>7.0000000000000007E-2</v>
      </c>
      <c r="E3331" s="35">
        <v>7.0000000000000007E-2</v>
      </c>
      <c r="F3331" s="35">
        <v>0.24</v>
      </c>
    </row>
    <row r="3332" spans="1:6" x14ac:dyDescent="0.25">
      <c r="A3332" s="36">
        <v>44642</v>
      </c>
      <c r="B3332" s="35">
        <v>0.12</v>
      </c>
      <c r="C3332" s="35">
        <v>0.09</v>
      </c>
      <c r="D3332" s="35">
        <v>0.09</v>
      </c>
      <c r="E3332" s="35">
        <v>0.08</v>
      </c>
      <c r="F3332" s="35">
        <v>0.26</v>
      </c>
    </row>
    <row r="3333" spans="1:6" x14ac:dyDescent="0.25">
      <c r="A3333" s="36">
        <v>44643</v>
      </c>
      <c r="B3333" s="35">
        <v>0.11</v>
      </c>
      <c r="C3333" s="35">
        <v>0.08</v>
      </c>
      <c r="D3333" s="35">
        <v>7.0000000000000007E-2</v>
      </c>
      <c r="E3333" s="35">
        <v>0.08</v>
      </c>
      <c r="F3333" s="35">
        <v>0.23</v>
      </c>
    </row>
    <row r="3334" spans="1:6" x14ac:dyDescent="0.25">
      <c r="A3334" s="36">
        <v>44644</v>
      </c>
      <c r="B3334" s="35">
        <v>0.11</v>
      </c>
      <c r="C3334" s="35">
        <v>0.08</v>
      </c>
      <c r="D3334" s="35">
        <v>7.0000000000000007E-2</v>
      </c>
      <c r="E3334" s="35">
        <v>0.08</v>
      </c>
      <c r="F3334" s="35">
        <v>0.23</v>
      </c>
    </row>
    <row r="3335" spans="1:6" x14ac:dyDescent="0.25">
      <c r="A3335" s="36">
        <v>44645</v>
      </c>
      <c r="B3335" s="35">
        <v>0.11</v>
      </c>
      <c r="C3335" s="35">
        <v>0.08</v>
      </c>
      <c r="D3335" s="35">
        <v>7.0000000000000007E-2</v>
      </c>
      <c r="E3335" s="35">
        <v>0.08</v>
      </c>
      <c r="F3335" s="35">
        <v>0.23</v>
      </c>
    </row>
    <row r="3336" spans="1:6" x14ac:dyDescent="0.25">
      <c r="A3336" s="36">
        <v>44648</v>
      </c>
      <c r="B3336" s="35">
        <v>0.12</v>
      </c>
      <c r="C3336" s="35">
        <v>0.08</v>
      </c>
      <c r="D3336" s="35">
        <v>7.0000000000000007E-2</v>
      </c>
      <c r="E3336" s="35">
        <v>0.09</v>
      </c>
      <c r="F3336" s="35">
        <v>0.24</v>
      </c>
    </row>
    <row r="3337" spans="1:6" x14ac:dyDescent="0.25">
      <c r="A3337" s="36">
        <v>44649</v>
      </c>
      <c r="B3337" s="35">
        <v>0.1</v>
      </c>
      <c r="C3337" s="35">
        <v>0.08</v>
      </c>
      <c r="D3337" s="35">
        <v>0.06</v>
      </c>
      <c r="E3337" s="35">
        <v>0.08</v>
      </c>
      <c r="F3337" s="35">
        <v>0.21</v>
      </c>
    </row>
    <row r="3338" spans="1:6" x14ac:dyDescent="0.25">
      <c r="A3338" s="36">
        <v>44650</v>
      </c>
      <c r="B3338" s="35">
        <v>0.11</v>
      </c>
      <c r="C3338" s="35">
        <v>0.08</v>
      </c>
      <c r="D3338" s="35">
        <v>0.06</v>
      </c>
      <c r="E3338" s="35">
        <v>7.0000000000000007E-2</v>
      </c>
      <c r="F3338" s="35">
        <v>0.21</v>
      </c>
    </row>
    <row r="3339" spans="1:6" x14ac:dyDescent="0.25">
      <c r="A3339" s="36">
        <v>44651</v>
      </c>
      <c r="B3339" s="35">
        <v>0.12</v>
      </c>
      <c r="C3339" s="35">
        <v>0.08</v>
      </c>
      <c r="D3339" s="35">
        <v>7.0000000000000007E-2</v>
      </c>
      <c r="E3339" s="35">
        <v>0.08</v>
      </c>
      <c r="F3339" s="35">
        <v>0.22</v>
      </c>
    </row>
    <row r="3340" spans="1:6" x14ac:dyDescent="0.25">
      <c r="A3340" s="36">
        <v>44652</v>
      </c>
      <c r="B3340" s="35">
        <v>0.11</v>
      </c>
      <c r="C3340" s="35">
        <v>0.08</v>
      </c>
      <c r="D3340" s="35">
        <v>7.0000000000000007E-2</v>
      </c>
      <c r="E3340" s="35">
        <v>0.08</v>
      </c>
      <c r="F3340" s="35">
        <v>0.22</v>
      </c>
    </row>
    <row r="3341" spans="1:6" x14ac:dyDescent="0.25">
      <c r="A3341" s="36">
        <v>44655</v>
      </c>
      <c r="B3341" s="35">
        <v>0.12</v>
      </c>
      <c r="C3341" s="35">
        <v>0.08</v>
      </c>
      <c r="D3341" s="35">
        <v>0.08</v>
      </c>
      <c r="E3341" s="35">
        <v>0.1</v>
      </c>
      <c r="F3341" s="35">
        <v>0.25</v>
      </c>
    </row>
    <row r="3342" spans="1:6" x14ac:dyDescent="0.25">
      <c r="A3342" s="36">
        <v>44656</v>
      </c>
      <c r="B3342" s="35">
        <v>0.12</v>
      </c>
      <c r="C3342" s="35">
        <v>0.09</v>
      </c>
      <c r="D3342" s="35">
        <v>0.08</v>
      </c>
      <c r="E3342" s="35">
        <v>0.11</v>
      </c>
      <c r="F3342" s="35">
        <v>0.25</v>
      </c>
    </row>
    <row r="3343" spans="1:6" x14ac:dyDescent="0.25">
      <c r="A3343" s="36">
        <v>44657</v>
      </c>
      <c r="B3343" s="35">
        <v>0.12</v>
      </c>
      <c r="C3343" s="35">
        <v>0.09</v>
      </c>
      <c r="D3343" s="35">
        <v>0.08</v>
      </c>
      <c r="E3343" s="35">
        <v>0.11</v>
      </c>
      <c r="F3343" s="35">
        <v>0.26</v>
      </c>
    </row>
    <row r="3344" spans="1:6" x14ac:dyDescent="0.25">
      <c r="A3344" s="36">
        <v>44658</v>
      </c>
      <c r="B3344" s="35">
        <v>0.12</v>
      </c>
      <c r="C3344" s="35">
        <v>0.08</v>
      </c>
      <c r="D3344" s="35">
        <v>0.08</v>
      </c>
      <c r="E3344" s="35">
        <v>0.11</v>
      </c>
      <c r="F3344" s="35">
        <v>0.24</v>
      </c>
    </row>
    <row r="3345" spans="1:6" x14ac:dyDescent="0.25">
      <c r="A3345" s="36">
        <v>44659</v>
      </c>
      <c r="B3345" s="35">
        <v>0.12</v>
      </c>
      <c r="C3345" s="35">
        <v>0.08</v>
      </c>
      <c r="D3345" s="35">
        <v>7.0000000000000007E-2</v>
      </c>
      <c r="E3345" s="35">
        <v>0.11</v>
      </c>
      <c r="F3345" s="35">
        <v>0.23</v>
      </c>
    </row>
    <row r="3346" spans="1:6" x14ac:dyDescent="0.25">
      <c r="A3346" s="36">
        <v>44662</v>
      </c>
      <c r="B3346" s="35">
        <v>0.11</v>
      </c>
      <c r="C3346" s="35">
        <v>0.08</v>
      </c>
      <c r="D3346" s="35">
        <v>0.06</v>
      </c>
      <c r="E3346" s="35">
        <v>0.1</v>
      </c>
      <c r="F3346" s="35">
        <v>0.2</v>
      </c>
    </row>
    <row r="3347" spans="1:6" x14ac:dyDescent="0.25">
      <c r="A3347" s="36">
        <v>44663</v>
      </c>
      <c r="B3347" s="35">
        <v>0.11</v>
      </c>
      <c r="C3347" s="35">
        <v>0.08</v>
      </c>
      <c r="D3347" s="35">
        <v>7.0000000000000007E-2</v>
      </c>
      <c r="E3347" s="35">
        <v>0.09</v>
      </c>
      <c r="F3347" s="35">
        <v>0.2</v>
      </c>
    </row>
    <row r="3348" spans="1:6" x14ac:dyDescent="0.25">
      <c r="A3348" s="36">
        <v>44664</v>
      </c>
      <c r="B3348" s="35">
        <v>0.12</v>
      </c>
      <c r="C3348" s="35">
        <v>0.08</v>
      </c>
      <c r="D3348" s="35">
        <v>0.09</v>
      </c>
      <c r="E3348" s="35">
        <v>0.09</v>
      </c>
      <c r="F3348" s="35">
        <v>0.21</v>
      </c>
    </row>
    <row r="3349" spans="1:6" x14ac:dyDescent="0.25">
      <c r="A3349" s="36">
        <v>44665</v>
      </c>
      <c r="B3349" s="35">
        <v>0.11</v>
      </c>
      <c r="C3349" s="35">
        <v>7.0000000000000007E-2</v>
      </c>
      <c r="D3349" s="35">
        <v>0.06</v>
      </c>
      <c r="E3349" s="35">
        <v>0.08</v>
      </c>
      <c r="F3349" s="35">
        <v>0.17</v>
      </c>
    </row>
    <row r="3350" spans="1:6" x14ac:dyDescent="0.25">
      <c r="A3350" s="36">
        <v>44670</v>
      </c>
      <c r="B3350" s="35">
        <v>0.1</v>
      </c>
      <c r="C3350" s="35">
        <v>7.0000000000000007E-2</v>
      </c>
      <c r="D3350" s="35">
        <v>0.06</v>
      </c>
      <c r="E3350" s="35">
        <v>7.0000000000000007E-2</v>
      </c>
      <c r="F3350" s="35">
        <v>0.16</v>
      </c>
    </row>
    <row r="3351" spans="1:6" x14ac:dyDescent="0.25">
      <c r="A3351" s="36">
        <v>44671</v>
      </c>
      <c r="B3351" s="35">
        <v>0.1</v>
      </c>
      <c r="C3351" s="35">
        <v>0.06</v>
      </c>
      <c r="D3351" s="35">
        <v>0.05</v>
      </c>
      <c r="E3351" s="35">
        <v>7.0000000000000007E-2</v>
      </c>
      <c r="F3351" s="35">
        <v>0.15</v>
      </c>
    </row>
    <row r="3352" spans="1:6" x14ac:dyDescent="0.25">
      <c r="A3352" s="36">
        <v>44672</v>
      </c>
      <c r="B3352" s="35">
        <v>0.1</v>
      </c>
      <c r="C3352" s="35">
        <v>0.06</v>
      </c>
      <c r="D3352" s="35">
        <v>0.06</v>
      </c>
      <c r="E3352" s="35">
        <v>7.0000000000000007E-2</v>
      </c>
      <c r="F3352" s="35">
        <v>0.14000000000000001</v>
      </c>
    </row>
    <row r="3353" spans="1:6" x14ac:dyDescent="0.25">
      <c r="A3353" s="36">
        <v>44673</v>
      </c>
      <c r="B3353" s="35">
        <v>0.06</v>
      </c>
      <c r="C3353" s="35">
        <v>0.06</v>
      </c>
      <c r="D3353" s="35">
        <v>7.0000000000000007E-2</v>
      </c>
      <c r="E3353" s="35">
        <v>0.14000000000000001</v>
      </c>
      <c r="F3353" s="35">
        <v>0.11</v>
      </c>
    </row>
    <row r="3354" spans="1:6" x14ac:dyDescent="0.25">
      <c r="A3354" s="36">
        <v>44676</v>
      </c>
      <c r="B3354" s="35">
        <v>0.08</v>
      </c>
      <c r="C3354" s="35">
        <v>0.06</v>
      </c>
      <c r="D3354" s="35">
        <v>0.08</v>
      </c>
      <c r="E3354" s="35">
        <v>0.15</v>
      </c>
      <c r="F3354" s="35">
        <v>0.11</v>
      </c>
    </row>
    <row r="3355" spans="1:6" x14ac:dyDescent="0.25">
      <c r="A3355" s="36">
        <v>44677</v>
      </c>
      <c r="B3355" s="35">
        <v>0.08</v>
      </c>
      <c r="C3355" s="35">
        <v>0.05</v>
      </c>
      <c r="D3355" s="35">
        <v>0.08</v>
      </c>
      <c r="E3355" s="35">
        <v>0.16</v>
      </c>
      <c r="F3355" s="35">
        <v>0.11</v>
      </c>
    </row>
    <row r="3356" spans="1:6" x14ac:dyDescent="0.25">
      <c r="A3356" s="36">
        <v>44678</v>
      </c>
      <c r="B3356" s="35">
        <v>0.09</v>
      </c>
      <c r="C3356" s="35">
        <v>0.1</v>
      </c>
      <c r="D3356" s="35">
        <v>0.09</v>
      </c>
      <c r="E3356" s="35">
        <v>0.19</v>
      </c>
      <c r="F3356" s="35">
        <v>0.13</v>
      </c>
    </row>
    <row r="3357" spans="1:6" x14ac:dyDescent="0.25">
      <c r="A3357" s="36">
        <v>44679</v>
      </c>
      <c r="B3357" s="35">
        <v>0.08</v>
      </c>
      <c r="C3357" s="35">
        <v>0.05</v>
      </c>
      <c r="D3357" s="35">
        <v>0.08</v>
      </c>
      <c r="E3357" s="35">
        <v>0.16</v>
      </c>
      <c r="F3357" s="35">
        <v>0.11</v>
      </c>
    </row>
    <row r="3358" spans="1:6" x14ac:dyDescent="0.25">
      <c r="A3358" s="36">
        <v>44680</v>
      </c>
      <c r="B3358" s="35">
        <v>0.08</v>
      </c>
      <c r="C3358" s="35">
        <v>7.0000000000000007E-2</v>
      </c>
      <c r="D3358" s="35">
        <v>0.08</v>
      </c>
      <c r="E3358" s="35">
        <v>0.16</v>
      </c>
      <c r="F3358" s="35">
        <v>0.12</v>
      </c>
    </row>
    <row r="3359" spans="1:6" x14ac:dyDescent="0.25">
      <c r="A3359" s="36">
        <v>44683</v>
      </c>
      <c r="B3359" s="35">
        <v>0.09</v>
      </c>
      <c r="C3359" s="35">
        <v>7.0000000000000007E-2</v>
      </c>
      <c r="D3359" s="35">
        <v>0.09</v>
      </c>
      <c r="E3359" s="35">
        <v>0.17</v>
      </c>
      <c r="F3359" s="35">
        <v>0.12</v>
      </c>
    </row>
    <row r="3360" spans="1:6" x14ac:dyDescent="0.25">
      <c r="A3360" s="36">
        <v>44684</v>
      </c>
      <c r="B3360" s="35">
        <v>0.09</v>
      </c>
      <c r="C3360" s="35">
        <v>7.0000000000000007E-2</v>
      </c>
      <c r="D3360" s="35">
        <v>0.09</v>
      </c>
      <c r="E3360" s="35">
        <v>0.17</v>
      </c>
      <c r="F3360" s="35">
        <v>0.12</v>
      </c>
    </row>
    <row r="3361" spans="1:6" x14ac:dyDescent="0.25">
      <c r="A3361" s="36">
        <v>44685</v>
      </c>
      <c r="B3361" s="35">
        <v>0.09</v>
      </c>
      <c r="C3361" s="35">
        <v>0.08</v>
      </c>
      <c r="D3361" s="35">
        <v>0.09</v>
      </c>
      <c r="E3361" s="35">
        <v>0.17</v>
      </c>
      <c r="F3361" s="35">
        <v>0.12</v>
      </c>
    </row>
    <row r="3362" spans="1:6" x14ac:dyDescent="0.25">
      <c r="A3362" s="36">
        <v>44686</v>
      </c>
      <c r="B3362" s="35">
        <v>0.09</v>
      </c>
      <c r="C3362" s="35">
        <v>0.08</v>
      </c>
      <c r="D3362" s="35">
        <v>0.08</v>
      </c>
      <c r="E3362" s="35">
        <v>0.18</v>
      </c>
      <c r="F3362" s="35">
        <v>0.12</v>
      </c>
    </row>
    <row r="3363" spans="1:6" x14ac:dyDescent="0.25">
      <c r="A3363" s="36">
        <v>44687</v>
      </c>
      <c r="B3363" s="35">
        <v>0.09</v>
      </c>
      <c r="C3363" s="35">
        <v>0.08</v>
      </c>
      <c r="D3363" s="35">
        <v>0.09</v>
      </c>
      <c r="E3363" s="35">
        <v>0.19</v>
      </c>
      <c r="F3363" s="35">
        <v>0.12</v>
      </c>
    </row>
    <row r="3364" spans="1:6" x14ac:dyDescent="0.25">
      <c r="A3364" s="36">
        <v>44690</v>
      </c>
      <c r="B3364" s="35">
        <v>0.1</v>
      </c>
      <c r="C3364" s="35">
        <v>0.08</v>
      </c>
      <c r="D3364" s="35">
        <v>0.09</v>
      </c>
      <c r="E3364" s="35">
        <v>0.2</v>
      </c>
      <c r="F3364" s="35">
        <v>0.12</v>
      </c>
    </row>
    <row r="3365" spans="1:6" x14ac:dyDescent="0.25">
      <c r="A3365" s="36">
        <v>44691</v>
      </c>
      <c r="B3365" s="35">
        <v>0.1</v>
      </c>
      <c r="C3365" s="35">
        <v>0.08</v>
      </c>
      <c r="D3365" s="35">
        <v>0.09</v>
      </c>
      <c r="E3365" s="35">
        <v>0.21</v>
      </c>
      <c r="F3365" s="35">
        <v>0.13</v>
      </c>
    </row>
    <row r="3366" spans="1:6" x14ac:dyDescent="0.25">
      <c r="A3366" s="36">
        <v>44692</v>
      </c>
      <c r="B3366" s="35">
        <v>0.09</v>
      </c>
      <c r="C3366" s="35">
        <v>0.09</v>
      </c>
      <c r="D3366" s="35">
        <v>0.09</v>
      </c>
      <c r="E3366" s="35">
        <v>0.21</v>
      </c>
      <c r="F3366" s="35">
        <v>0.13</v>
      </c>
    </row>
    <row r="3367" spans="1:6" x14ac:dyDescent="0.25">
      <c r="A3367" s="36">
        <v>44693</v>
      </c>
      <c r="B3367" s="35">
        <v>0.1</v>
      </c>
      <c r="C3367" s="35">
        <v>0.09</v>
      </c>
      <c r="D3367" s="35">
        <v>0.09</v>
      </c>
      <c r="E3367" s="35">
        <v>0.24</v>
      </c>
      <c r="F3367" s="35">
        <v>0.13</v>
      </c>
    </row>
    <row r="3368" spans="1:6" x14ac:dyDescent="0.25">
      <c r="A3368" s="36">
        <v>44694</v>
      </c>
      <c r="B3368" s="35">
        <v>0.1</v>
      </c>
      <c r="C3368" s="35">
        <v>0.09</v>
      </c>
      <c r="D3368" s="35">
        <v>0.09</v>
      </c>
      <c r="E3368" s="35">
        <v>0.24</v>
      </c>
      <c r="F3368" s="35">
        <v>0.13</v>
      </c>
    </row>
    <row r="3369" spans="1:6" x14ac:dyDescent="0.25">
      <c r="A3369" s="36">
        <v>44697</v>
      </c>
      <c r="B3369" s="35">
        <v>0.1</v>
      </c>
      <c r="C3369" s="35">
        <v>0.08</v>
      </c>
      <c r="D3369" s="35">
        <v>0.09</v>
      </c>
      <c r="E3369" s="35">
        <v>0.25</v>
      </c>
      <c r="F3369" s="35">
        <v>0.14000000000000001</v>
      </c>
    </row>
    <row r="3370" spans="1:6" x14ac:dyDescent="0.25">
      <c r="A3370" s="36">
        <v>44698</v>
      </c>
      <c r="B3370" s="35">
        <v>0.09</v>
      </c>
      <c r="C3370" s="35">
        <v>0.08</v>
      </c>
      <c r="D3370" s="35">
        <v>0.08</v>
      </c>
      <c r="E3370" s="35">
        <v>0.24</v>
      </c>
      <c r="F3370" s="35">
        <v>0.13</v>
      </c>
    </row>
  </sheetData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A82FE-CD85-4451-A31F-674F923FD218}">
  <sheetPr codeName="Blad36"/>
  <dimension ref="A2834:F2841"/>
  <sheetViews>
    <sheetView zoomScale="60" zoomScaleNormal="60" workbookViewId="0"/>
  </sheetViews>
  <sheetFormatPr defaultRowHeight="15" x14ac:dyDescent="0.25"/>
  <sheetData>
    <row r="2834" spans="1:6" x14ac:dyDescent="0.25">
      <c r="A2834">
        <v>43921</v>
      </c>
      <c r="B2834">
        <v>0.11877908568169331</v>
      </c>
      <c r="C2834">
        <v>0.14778203944448298</v>
      </c>
      <c r="D2834">
        <v>8.5309347814310779E-2</v>
      </c>
      <c r="E2834">
        <v>0.10582363218311323</v>
      </c>
      <c r="F2834">
        <v>0.37602484818993076</v>
      </c>
    </row>
    <row r="2835" spans="1:6" x14ac:dyDescent="0.25">
      <c r="A2835">
        <v>43922</v>
      </c>
      <c r="B2835">
        <v>0.11101272519447081</v>
      </c>
      <c r="C2835">
        <v>0.13076114721154228</v>
      </c>
      <c r="D2835">
        <v>8.1490565846586316E-2</v>
      </c>
      <c r="E2835">
        <v>9.9558725934082312E-2</v>
      </c>
      <c r="F2835">
        <v>0.34617843993393893</v>
      </c>
    </row>
    <row r="2836" spans="1:6" x14ac:dyDescent="0.25">
      <c r="A2836">
        <v>43923</v>
      </c>
      <c r="B2836">
        <v>0.11163685094037933</v>
      </c>
      <c r="C2836">
        <v>0.14445684596787611</v>
      </c>
      <c r="D2836">
        <v>8.335458455268531E-2</v>
      </c>
      <c r="E2836">
        <v>0.10104299984668585</v>
      </c>
      <c r="F2836">
        <v>0.36006625565958561</v>
      </c>
    </row>
    <row r="2837" spans="1:6" x14ac:dyDescent="0.25">
      <c r="A2837">
        <v>43924</v>
      </c>
      <c r="B2837">
        <v>0.10995329930303804</v>
      </c>
      <c r="C2837">
        <v>0.14549441407893166</v>
      </c>
      <c r="D2837">
        <v>7.7560741176995712E-2</v>
      </c>
      <c r="E2837">
        <v>9.8741155183677251E-2</v>
      </c>
      <c r="F2837">
        <v>0.35165240993864133</v>
      </c>
    </row>
    <row r="2838" spans="1:6" x14ac:dyDescent="0.25">
      <c r="A2838">
        <v>43927</v>
      </c>
      <c r="B2838">
        <v>0.10832144744491105</v>
      </c>
      <c r="C2838">
        <v>0.13794404735841734</v>
      </c>
      <c r="D2838">
        <v>6.8176192636756255E-2</v>
      </c>
      <c r="E2838">
        <v>9.6063965092641423E-2</v>
      </c>
      <c r="F2838">
        <v>0.33205493287316179</v>
      </c>
    </row>
    <row r="2839" spans="1:6" x14ac:dyDescent="0.25">
      <c r="A2839">
        <v>43928</v>
      </c>
      <c r="B2839">
        <v>0.10621836830079852</v>
      </c>
      <c r="C2839">
        <v>0.1301869632277988</v>
      </c>
      <c r="D2839">
        <v>6.541986960347794E-2</v>
      </c>
      <c r="E2839">
        <v>0.1036993225350768</v>
      </c>
      <c r="F2839">
        <v>0.32266567933186846</v>
      </c>
    </row>
    <row r="2840" spans="1:6" x14ac:dyDescent="0.25">
      <c r="A2840">
        <v>43929</v>
      </c>
      <c r="B2840">
        <v>0.10384240945841079</v>
      </c>
      <c r="C2840">
        <v>0.12828833296673345</v>
      </c>
      <c r="D2840">
        <v>6.3972420110318576E-2</v>
      </c>
      <c r="E2840">
        <v>0.10068062080759675</v>
      </c>
      <c r="F2840">
        <v>0.31029385116555802</v>
      </c>
    </row>
    <row r="2841" spans="1:6" x14ac:dyDescent="0.25">
      <c r="A2841">
        <v>43930</v>
      </c>
      <c r="B2841">
        <v>0.10416252937518376</v>
      </c>
      <c r="C2841">
        <v>0.11798687656009028</v>
      </c>
      <c r="D2841">
        <v>6.5228314430015755E-2</v>
      </c>
      <c r="E2841">
        <v>0.11274717057867546</v>
      </c>
      <c r="F2841">
        <v>0.30273193681835647</v>
      </c>
    </row>
  </sheetData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B130C-1F1A-448A-A3F8-7841E25505D9}">
  <sheetPr codeName="Blad37">
    <tabColor theme="0" tint="-0.249977111117893"/>
  </sheetPr>
  <dimension ref="A1:M394"/>
  <sheetViews>
    <sheetView zoomScale="90" zoomScaleNormal="90" workbookViewId="0">
      <selection activeCell="K13" sqref="K13"/>
    </sheetView>
  </sheetViews>
  <sheetFormatPr defaultColWidth="9.140625" defaultRowHeight="15" x14ac:dyDescent="0.25"/>
  <cols>
    <col min="1" max="1" width="11.140625" style="20" bestFit="1" customWidth="1"/>
    <col min="2" max="4" width="9.140625" style="20" bestFit="1" customWidth="1"/>
    <col min="5" max="5" width="9.140625" style="20"/>
    <col min="6" max="6" width="10.85546875" style="20" bestFit="1" customWidth="1"/>
    <col min="7" max="16384" width="9.140625" style="20"/>
  </cols>
  <sheetData>
    <row r="1" spans="1:13" s="26" customFormat="1" x14ac:dyDescent="0.25">
      <c r="A1" s="14" t="s">
        <v>3</v>
      </c>
      <c r="B1" s="29" t="s">
        <v>195</v>
      </c>
    </row>
    <row r="2" spans="1:13" s="26" customFormat="1" x14ac:dyDescent="0.25">
      <c r="A2" s="14" t="s">
        <v>4</v>
      </c>
      <c r="B2" s="29" t="s">
        <v>91</v>
      </c>
    </row>
    <row r="3" spans="1:13" s="26" customFormat="1" x14ac:dyDescent="0.25">
      <c r="A3" s="14" t="s">
        <v>14</v>
      </c>
      <c r="B3" s="26" t="s">
        <v>71</v>
      </c>
    </row>
    <row r="4" spans="1:13" s="26" customFormat="1" x14ac:dyDescent="0.25">
      <c r="A4" s="14" t="s">
        <v>5</v>
      </c>
      <c r="B4" s="29" t="s">
        <v>90</v>
      </c>
    </row>
    <row r="5" spans="1:13" s="26" customFormat="1" x14ac:dyDescent="0.25"/>
    <row r="6" spans="1:13" s="26" customFormat="1" x14ac:dyDescent="0.25"/>
    <row r="7" spans="1:13" s="26" customFormat="1" x14ac:dyDescent="0.25">
      <c r="B7" s="20"/>
      <c r="C7" s="20"/>
      <c r="D7" s="20"/>
    </row>
    <row r="8" spans="1:13" s="26" customFormat="1" x14ac:dyDescent="0.25">
      <c r="A8" s="28"/>
      <c r="B8" s="27" t="s">
        <v>0</v>
      </c>
      <c r="C8" s="27" t="s">
        <v>69</v>
      </c>
      <c r="D8" s="27" t="s">
        <v>2</v>
      </c>
      <c r="E8" s="14"/>
    </row>
    <row r="9" spans="1:13" x14ac:dyDescent="0.25">
      <c r="A9" s="22">
        <v>42009</v>
      </c>
      <c r="B9" s="21">
        <v>0.96699999999999997</v>
      </c>
      <c r="C9" s="21">
        <v>0.97550000000000003</v>
      </c>
      <c r="D9" s="21">
        <v>2.1709999999999998</v>
      </c>
      <c r="H9" s="24"/>
      <c r="I9" s="23"/>
      <c r="J9" s="23"/>
      <c r="L9" s="26"/>
      <c r="M9" s="26"/>
    </row>
    <row r="10" spans="1:13" x14ac:dyDescent="0.25">
      <c r="A10" s="22">
        <v>42016</v>
      </c>
      <c r="B10" s="21">
        <v>0.96250000000000002</v>
      </c>
      <c r="C10" s="21">
        <v>0.97</v>
      </c>
      <c r="D10" s="21">
        <v>2.2029999999999998</v>
      </c>
      <c r="H10" s="24"/>
      <c r="I10" s="23"/>
      <c r="J10" s="23"/>
      <c r="L10" s="26"/>
      <c r="M10" s="26"/>
    </row>
    <row r="11" spans="1:13" x14ac:dyDescent="0.25">
      <c r="A11" s="22">
        <v>42023</v>
      </c>
      <c r="B11" s="21">
        <v>0.95799999999999996</v>
      </c>
      <c r="C11" s="21">
        <v>0.98219999999999996</v>
      </c>
      <c r="D11" s="21">
        <v>2.1150000000000002</v>
      </c>
      <c r="H11" s="24"/>
      <c r="I11" s="23"/>
      <c r="J11" s="23"/>
      <c r="L11" s="26"/>
      <c r="M11" s="26"/>
    </row>
    <row r="12" spans="1:13" x14ac:dyDescent="0.25">
      <c r="A12" s="22">
        <v>42030</v>
      </c>
      <c r="B12" s="21">
        <v>0.98150000000000004</v>
      </c>
      <c r="C12" s="21">
        <v>0.91279999999999994</v>
      </c>
      <c r="D12" s="21">
        <v>2.1850000000000001</v>
      </c>
      <c r="H12" s="24"/>
      <c r="I12" s="23"/>
      <c r="J12" s="23"/>
      <c r="L12" s="26"/>
      <c r="M12" s="26"/>
    </row>
    <row r="13" spans="1:13" x14ac:dyDescent="0.25">
      <c r="A13" s="22">
        <v>42037</v>
      </c>
      <c r="B13" s="21">
        <v>1</v>
      </c>
      <c r="C13" s="21">
        <v>0.86160000000000003</v>
      </c>
      <c r="D13" s="21">
        <v>2.1429999999999998</v>
      </c>
      <c r="H13" s="24"/>
      <c r="I13" s="23"/>
      <c r="J13" s="23"/>
      <c r="L13" s="26"/>
      <c r="M13" s="26"/>
    </row>
    <row r="14" spans="1:13" x14ac:dyDescent="0.25">
      <c r="A14" s="22">
        <v>42044</v>
      </c>
      <c r="B14" s="21">
        <v>0.94599999999999995</v>
      </c>
      <c r="C14" s="21">
        <v>0.82640000000000002</v>
      </c>
      <c r="D14" s="21">
        <v>2.1465000000000001</v>
      </c>
      <c r="H14" s="24"/>
      <c r="I14" s="23"/>
      <c r="J14" s="23"/>
      <c r="L14" s="26"/>
      <c r="M14" s="26"/>
    </row>
    <row r="15" spans="1:13" x14ac:dyDescent="0.25">
      <c r="A15" s="22">
        <v>42051</v>
      </c>
      <c r="B15" s="21">
        <v>0.95099999999999996</v>
      </c>
      <c r="C15" s="21">
        <v>0.82140000000000002</v>
      </c>
      <c r="D15" s="21">
        <v>2.1280000000000001</v>
      </c>
      <c r="H15" s="24"/>
      <c r="I15" s="23"/>
      <c r="J15" s="23"/>
      <c r="L15" s="26"/>
      <c r="M15" s="26"/>
    </row>
    <row r="16" spans="1:13" x14ac:dyDescent="0.25">
      <c r="A16" s="22">
        <v>42058</v>
      </c>
      <c r="B16" s="21">
        <v>0.95199999999999996</v>
      </c>
      <c r="C16" s="21">
        <v>0.78900000000000003</v>
      </c>
      <c r="D16" s="21">
        <v>2.1040000000000001</v>
      </c>
      <c r="H16" s="24"/>
      <c r="I16" s="23"/>
      <c r="J16" s="23"/>
      <c r="L16" s="26"/>
      <c r="M16" s="26"/>
    </row>
    <row r="17" spans="1:13" x14ac:dyDescent="0.25">
      <c r="A17" s="22">
        <v>42065</v>
      </c>
      <c r="B17" s="21">
        <v>0.95650000000000002</v>
      </c>
      <c r="C17" s="21">
        <v>0.76200000000000001</v>
      </c>
      <c r="D17" s="21">
        <v>1.8740000000000001</v>
      </c>
      <c r="H17" s="24"/>
      <c r="I17" s="23"/>
      <c r="J17" s="23"/>
      <c r="L17" s="26"/>
      <c r="M17" s="26"/>
    </row>
    <row r="18" spans="1:13" x14ac:dyDescent="0.25">
      <c r="A18" s="22">
        <v>42072</v>
      </c>
      <c r="B18" s="21">
        <v>0.96750000000000003</v>
      </c>
      <c r="C18" s="21">
        <v>0.70250000000000001</v>
      </c>
      <c r="D18" s="21">
        <v>1.9510000000000001</v>
      </c>
      <c r="H18" s="24"/>
      <c r="I18" s="23"/>
      <c r="J18" s="23"/>
      <c r="L18" s="26"/>
      <c r="M18" s="26"/>
    </row>
    <row r="19" spans="1:13" x14ac:dyDescent="0.25">
      <c r="A19" s="22">
        <v>42079</v>
      </c>
      <c r="B19" s="21">
        <v>0.96950000000000003</v>
      </c>
      <c r="C19" s="21">
        <v>0.8</v>
      </c>
      <c r="D19" s="21">
        <v>1.9695</v>
      </c>
      <c r="H19" s="24"/>
      <c r="I19" s="23"/>
      <c r="J19" s="23"/>
      <c r="L19" s="26"/>
      <c r="M19" s="26"/>
    </row>
    <row r="20" spans="1:13" x14ac:dyDescent="0.25">
      <c r="A20" s="22">
        <v>42086</v>
      </c>
      <c r="B20" s="21">
        <v>0.94799999999999995</v>
      </c>
      <c r="C20" s="21">
        <v>0.85799999999999998</v>
      </c>
      <c r="D20" s="21">
        <v>2.0419999999999998</v>
      </c>
      <c r="H20" s="24"/>
      <c r="I20" s="23"/>
      <c r="J20" s="23"/>
      <c r="L20" s="26"/>
      <c r="M20" s="26"/>
    </row>
    <row r="21" spans="1:13" x14ac:dyDescent="0.25">
      <c r="A21" s="22">
        <v>42093</v>
      </c>
      <c r="B21" s="21">
        <v>0.96</v>
      </c>
      <c r="C21" s="21">
        <v>0.82240000000000002</v>
      </c>
      <c r="D21" s="21">
        <v>2.1040000000000001</v>
      </c>
      <c r="H21" s="24"/>
      <c r="I21" s="23"/>
      <c r="J21" s="23"/>
      <c r="L21" s="26"/>
      <c r="M21" s="26"/>
    </row>
    <row r="22" spans="1:13" x14ac:dyDescent="0.25">
      <c r="A22" s="22">
        <v>42100</v>
      </c>
      <c r="B22" s="21">
        <v>0.94499999999999995</v>
      </c>
      <c r="C22" s="21">
        <v>0.83889999999999998</v>
      </c>
      <c r="D22" s="21">
        <v>2.0510000000000002</v>
      </c>
      <c r="H22" s="24"/>
      <c r="I22" s="23"/>
      <c r="J22" s="23"/>
      <c r="L22" s="26"/>
      <c r="M22" s="26"/>
    </row>
    <row r="23" spans="1:13" x14ac:dyDescent="0.25">
      <c r="A23" s="22">
        <v>42107</v>
      </c>
      <c r="B23" s="21">
        <v>0.94899999999999995</v>
      </c>
      <c r="C23" s="21">
        <v>0.81859999999999999</v>
      </c>
      <c r="D23" s="21">
        <v>2.044</v>
      </c>
      <c r="H23" s="24"/>
      <c r="I23" s="23"/>
      <c r="J23" s="23"/>
      <c r="L23" s="26"/>
      <c r="M23" s="26"/>
    </row>
    <row r="24" spans="1:13" x14ac:dyDescent="0.25">
      <c r="A24" s="22">
        <v>42114</v>
      </c>
      <c r="B24" s="21">
        <v>0.93400000000000005</v>
      </c>
      <c r="C24" s="21">
        <v>0.84819999999999995</v>
      </c>
      <c r="D24" s="21">
        <v>2.0379999999999998</v>
      </c>
      <c r="H24" s="24"/>
      <c r="I24" s="23"/>
      <c r="J24" s="23"/>
      <c r="L24" s="26"/>
      <c r="M24" s="26"/>
    </row>
    <row r="25" spans="1:13" x14ac:dyDescent="0.25">
      <c r="A25" s="22">
        <v>42121</v>
      </c>
      <c r="B25" s="21">
        <v>0.92900000000000005</v>
      </c>
      <c r="C25" s="21">
        <v>0.90010000000000001</v>
      </c>
      <c r="D25" s="21">
        <v>1.9910000000000001</v>
      </c>
      <c r="H25" s="24"/>
      <c r="I25" s="23"/>
      <c r="J25" s="23"/>
      <c r="L25" s="26"/>
      <c r="M25" s="26"/>
    </row>
    <row r="26" spans="1:13" x14ac:dyDescent="0.25">
      <c r="A26" s="22">
        <v>42128</v>
      </c>
      <c r="B26" s="21">
        <v>0.93</v>
      </c>
      <c r="C26" s="21">
        <v>0.85409999999999997</v>
      </c>
      <c r="D26" s="21">
        <v>1.9119999999999999</v>
      </c>
      <c r="H26" s="24"/>
      <c r="I26" s="23"/>
      <c r="J26" s="23"/>
      <c r="L26" s="26"/>
      <c r="M26" s="26"/>
    </row>
    <row r="27" spans="1:13" x14ac:dyDescent="0.25">
      <c r="A27" s="22">
        <v>42135</v>
      </c>
      <c r="B27" s="21">
        <v>0.94199999999999995</v>
      </c>
      <c r="C27" s="21">
        <v>0.9002</v>
      </c>
      <c r="D27" s="21">
        <v>1.8240000000000001</v>
      </c>
      <c r="H27" s="24"/>
      <c r="I27" s="23"/>
      <c r="J27" s="23"/>
      <c r="L27" s="26"/>
      <c r="M27" s="26"/>
    </row>
    <row r="28" spans="1:13" x14ac:dyDescent="0.25">
      <c r="A28" s="22">
        <v>42142</v>
      </c>
      <c r="B28" s="21">
        <v>0.88200000000000001</v>
      </c>
      <c r="C28" s="21">
        <v>0.89480000000000004</v>
      </c>
      <c r="D28" s="21">
        <v>1.8560000000000001</v>
      </c>
      <c r="H28" s="24"/>
      <c r="I28" s="23"/>
      <c r="J28" s="23"/>
      <c r="L28" s="26"/>
      <c r="M28" s="26"/>
    </row>
    <row r="29" spans="1:13" x14ac:dyDescent="0.25">
      <c r="A29" s="22">
        <v>42149</v>
      </c>
      <c r="B29" s="21">
        <v>0.88</v>
      </c>
      <c r="C29" s="21">
        <v>0.94079999999999997</v>
      </c>
      <c r="D29" s="21">
        <v>1.849</v>
      </c>
      <c r="H29" s="24"/>
      <c r="I29" s="23"/>
      <c r="J29" s="23"/>
      <c r="L29" s="26"/>
      <c r="M29" s="26"/>
    </row>
    <row r="30" spans="1:13" x14ac:dyDescent="0.25">
      <c r="A30" s="22">
        <v>42156</v>
      </c>
      <c r="B30" s="21">
        <v>0.96599999999999997</v>
      </c>
      <c r="C30" s="21">
        <v>0.96750000000000003</v>
      </c>
      <c r="D30" s="21">
        <v>1.903</v>
      </c>
      <c r="H30" s="24"/>
      <c r="I30" s="23"/>
      <c r="J30" s="23"/>
      <c r="L30" s="26"/>
      <c r="M30" s="26"/>
    </row>
    <row r="31" spans="1:13" x14ac:dyDescent="0.25">
      <c r="A31" s="22">
        <v>42163</v>
      </c>
      <c r="B31" s="21">
        <v>0.99199999999999999</v>
      </c>
      <c r="C31" s="21">
        <v>0.88900000000000001</v>
      </c>
      <c r="D31" s="21">
        <v>1.9770000000000001</v>
      </c>
      <c r="H31" s="24"/>
      <c r="I31" s="23"/>
      <c r="J31" s="23"/>
      <c r="L31" s="26"/>
      <c r="M31" s="26"/>
    </row>
    <row r="32" spans="1:13" x14ac:dyDescent="0.25">
      <c r="A32" s="22">
        <v>42170</v>
      </c>
      <c r="B32" s="21">
        <v>1.071</v>
      </c>
      <c r="C32" s="21">
        <v>0.94099999999999995</v>
      </c>
      <c r="D32" s="21">
        <v>1.9810000000000001</v>
      </c>
      <c r="H32" s="24"/>
      <c r="I32" s="23"/>
      <c r="J32" s="23"/>
      <c r="L32" s="26"/>
      <c r="M32" s="26"/>
    </row>
    <row r="33" spans="1:13" x14ac:dyDescent="0.25">
      <c r="A33" s="22">
        <v>42177</v>
      </c>
      <c r="B33" s="21">
        <v>1.0149999999999999</v>
      </c>
      <c r="C33" s="21">
        <v>1.0087999999999999</v>
      </c>
      <c r="D33" s="21">
        <v>1.966</v>
      </c>
      <c r="H33" s="24"/>
      <c r="I33" s="23"/>
      <c r="J33" s="23"/>
      <c r="L33" s="26"/>
      <c r="M33" s="26"/>
    </row>
    <row r="34" spans="1:13" x14ac:dyDescent="0.25">
      <c r="A34" s="22">
        <v>42184</v>
      </c>
      <c r="B34" s="21">
        <v>1.073</v>
      </c>
      <c r="C34" s="21">
        <v>1.151</v>
      </c>
      <c r="D34" s="21">
        <v>2.0710000000000002</v>
      </c>
      <c r="H34" s="24"/>
      <c r="I34" s="23"/>
      <c r="J34" s="23"/>
      <c r="L34" s="26"/>
      <c r="M34" s="26"/>
    </row>
    <row r="35" spans="1:13" x14ac:dyDescent="0.25">
      <c r="A35" s="22">
        <v>42191</v>
      </c>
      <c r="B35" s="21">
        <v>1.042</v>
      </c>
      <c r="C35" s="21">
        <v>1.1120000000000001</v>
      </c>
      <c r="D35" s="21">
        <v>2.0110000000000001</v>
      </c>
      <c r="H35" s="24"/>
      <c r="I35" s="23"/>
      <c r="J35" s="23"/>
      <c r="L35" s="26"/>
      <c r="M35" s="26"/>
    </row>
    <row r="36" spans="1:13" x14ac:dyDescent="0.25">
      <c r="A36" s="22">
        <v>42198</v>
      </c>
      <c r="B36" s="21">
        <v>1.1040000000000001</v>
      </c>
      <c r="C36" s="21">
        <v>1.1160000000000001</v>
      </c>
      <c r="D36" s="21">
        <v>2.0129999999999999</v>
      </c>
      <c r="H36" s="24"/>
      <c r="I36" s="23"/>
      <c r="J36" s="23"/>
      <c r="L36" s="26"/>
      <c r="M36" s="26"/>
    </row>
    <row r="37" spans="1:13" x14ac:dyDescent="0.25">
      <c r="A37" s="22">
        <v>42205</v>
      </c>
      <c r="B37" s="21">
        <v>1.103</v>
      </c>
      <c r="C37" s="21">
        <v>1.0349999999999999</v>
      </c>
      <c r="D37" s="21">
        <v>1.9650000000000001</v>
      </c>
      <c r="H37" s="24"/>
      <c r="I37" s="23"/>
      <c r="J37" s="23"/>
      <c r="L37" s="26"/>
      <c r="M37" s="26"/>
    </row>
    <row r="38" spans="1:13" x14ac:dyDescent="0.25">
      <c r="A38" s="22">
        <v>42212</v>
      </c>
      <c r="B38" s="21">
        <v>1.105</v>
      </c>
      <c r="C38" s="21">
        <v>1.0475000000000001</v>
      </c>
      <c r="D38" s="21">
        <v>2.1179999999999999</v>
      </c>
      <c r="H38" s="24"/>
      <c r="I38" s="23"/>
      <c r="J38" s="23"/>
      <c r="L38" s="26"/>
      <c r="M38" s="26"/>
    </row>
    <row r="39" spans="1:13" x14ac:dyDescent="0.25">
      <c r="A39" s="22">
        <v>42219</v>
      </c>
      <c r="B39" s="21">
        <v>1.0900000000000001</v>
      </c>
      <c r="C39" s="21">
        <v>1.03</v>
      </c>
      <c r="D39" s="21">
        <v>2.0859999999999999</v>
      </c>
      <c r="H39" s="24"/>
      <c r="I39" s="23"/>
      <c r="J39" s="23"/>
      <c r="L39" s="26"/>
      <c r="M39" s="26"/>
    </row>
    <row r="40" spans="1:13" x14ac:dyDescent="0.25">
      <c r="A40" s="22">
        <v>42226</v>
      </c>
      <c r="B40" s="21">
        <v>1.0660000000000001</v>
      </c>
      <c r="C40" s="21">
        <v>1.0297000000000001</v>
      </c>
      <c r="D40" s="21">
        <v>2.069</v>
      </c>
      <c r="H40" s="24"/>
      <c r="I40" s="23"/>
      <c r="J40" s="23"/>
      <c r="L40" s="26"/>
      <c r="M40" s="26"/>
    </row>
    <row r="41" spans="1:13" x14ac:dyDescent="0.25">
      <c r="A41" s="22">
        <v>42233</v>
      </c>
      <c r="B41" s="21">
        <v>1.095</v>
      </c>
      <c r="C41" s="21">
        <v>1.0867</v>
      </c>
      <c r="D41" s="21">
        <v>2.1760000000000002</v>
      </c>
      <c r="H41" s="24"/>
      <c r="I41" s="23"/>
      <c r="J41" s="23"/>
      <c r="L41" s="26"/>
      <c r="M41" s="26"/>
    </row>
    <row r="42" spans="1:13" x14ac:dyDescent="0.25">
      <c r="A42" s="22">
        <v>42240</v>
      </c>
      <c r="B42" s="21">
        <v>1.1200000000000001</v>
      </c>
      <c r="C42" s="21">
        <v>1.1919999999999999</v>
      </c>
      <c r="D42" s="21">
        <v>2.3765000000000001</v>
      </c>
      <c r="H42" s="24"/>
      <c r="I42" s="23"/>
      <c r="J42" s="23"/>
      <c r="L42" s="26"/>
      <c r="M42" s="26"/>
    </row>
    <row r="43" spans="1:13" x14ac:dyDescent="0.25">
      <c r="A43" s="22">
        <v>42247</v>
      </c>
      <c r="B43" s="21">
        <v>1.083</v>
      </c>
      <c r="C43" s="21">
        <v>1.177</v>
      </c>
      <c r="D43" s="21">
        <v>2.2605</v>
      </c>
      <c r="H43" s="24"/>
      <c r="I43" s="23"/>
      <c r="J43" s="23"/>
      <c r="L43" s="26"/>
      <c r="M43" s="26"/>
    </row>
    <row r="44" spans="1:13" x14ac:dyDescent="0.25">
      <c r="A44" s="22">
        <v>42254</v>
      </c>
      <c r="B44" s="21">
        <v>1.0980000000000001</v>
      </c>
      <c r="C44" s="21">
        <v>1.2271000000000001</v>
      </c>
      <c r="D44" s="21">
        <v>2.3769999999999998</v>
      </c>
      <c r="H44" s="24"/>
      <c r="I44" s="23"/>
      <c r="J44" s="23"/>
      <c r="L44" s="26"/>
      <c r="M44" s="26"/>
    </row>
    <row r="45" spans="1:13" x14ac:dyDescent="0.25">
      <c r="A45" s="22">
        <v>42261</v>
      </c>
      <c r="B45" s="21">
        <v>1.123</v>
      </c>
      <c r="C45" s="21">
        <v>1.2781</v>
      </c>
      <c r="D45" s="21">
        <v>2.4215</v>
      </c>
      <c r="H45" s="24"/>
      <c r="I45" s="23"/>
      <c r="J45" s="23"/>
      <c r="L45" s="26"/>
      <c r="M45" s="26"/>
    </row>
    <row r="46" spans="1:13" x14ac:dyDescent="0.25">
      <c r="A46" s="22">
        <v>42268</v>
      </c>
      <c r="B46" s="21">
        <v>1.1850000000000001</v>
      </c>
      <c r="C46" s="21">
        <v>1.3262</v>
      </c>
      <c r="D46" s="21">
        <v>2.3820000000000001</v>
      </c>
      <c r="H46" s="24"/>
      <c r="I46" s="23"/>
      <c r="J46" s="23"/>
      <c r="L46" s="26"/>
      <c r="M46" s="26"/>
    </row>
    <row r="47" spans="1:13" x14ac:dyDescent="0.25">
      <c r="A47" s="22">
        <v>42275</v>
      </c>
      <c r="B47" s="21">
        <v>1.2170000000000001</v>
      </c>
      <c r="C47" s="21">
        <v>1.4561999999999999</v>
      </c>
      <c r="D47" s="21">
        <v>2.4937999999999998</v>
      </c>
      <c r="H47" s="24"/>
      <c r="I47" s="23"/>
      <c r="J47" s="23"/>
      <c r="L47" s="26"/>
      <c r="M47" s="26"/>
    </row>
    <row r="48" spans="1:13" x14ac:dyDescent="0.25">
      <c r="A48" s="22">
        <v>42282</v>
      </c>
      <c r="B48" s="21">
        <v>1.294</v>
      </c>
      <c r="C48" s="21">
        <v>1.5127999999999999</v>
      </c>
      <c r="D48" s="21">
        <v>2.4714</v>
      </c>
      <c r="H48" s="24"/>
      <c r="I48" s="23"/>
      <c r="J48" s="23"/>
      <c r="L48" s="26"/>
      <c r="M48" s="26"/>
    </row>
    <row r="49" spans="1:13" x14ac:dyDescent="0.25">
      <c r="A49" s="22">
        <v>42289</v>
      </c>
      <c r="B49" s="21">
        <v>1.3120000000000001</v>
      </c>
      <c r="C49" s="21">
        <v>1.478</v>
      </c>
      <c r="D49" s="21">
        <v>2.5226999999999999</v>
      </c>
      <c r="H49" s="24"/>
      <c r="I49" s="23"/>
      <c r="J49" s="23"/>
      <c r="L49" s="26"/>
      <c r="M49" s="26"/>
    </row>
    <row r="50" spans="1:13" x14ac:dyDescent="0.25">
      <c r="A50" s="22">
        <v>42296</v>
      </c>
      <c r="B50" s="21">
        <v>1.3839999999999999</v>
      </c>
      <c r="C50" s="21">
        <v>1.492</v>
      </c>
      <c r="D50" s="21">
        <v>2.7662</v>
      </c>
      <c r="H50" s="24"/>
      <c r="I50" s="23"/>
      <c r="J50" s="23"/>
      <c r="L50" s="26"/>
      <c r="M50" s="26"/>
    </row>
    <row r="51" spans="1:13" x14ac:dyDescent="0.25">
      <c r="A51" s="22">
        <v>42303</v>
      </c>
      <c r="B51" s="21">
        <v>1.387</v>
      </c>
      <c r="C51" s="21">
        <v>1.482</v>
      </c>
      <c r="D51" s="21">
        <v>2.4095</v>
      </c>
      <c r="H51" s="24"/>
      <c r="I51" s="23"/>
      <c r="J51" s="23"/>
      <c r="L51" s="26"/>
      <c r="M51" s="26"/>
    </row>
    <row r="52" spans="1:13" x14ac:dyDescent="0.25">
      <c r="A52" s="22">
        <v>42310</v>
      </c>
      <c r="B52" s="21">
        <v>1.413</v>
      </c>
      <c r="C52" s="21">
        <v>1.288</v>
      </c>
      <c r="D52" s="21">
        <v>2.4043999999999999</v>
      </c>
      <c r="H52" s="24"/>
      <c r="I52" s="23"/>
      <c r="J52" s="23"/>
      <c r="L52" s="26"/>
      <c r="M52" s="26"/>
    </row>
    <row r="53" spans="1:13" x14ac:dyDescent="0.25">
      <c r="A53" s="22">
        <v>42317</v>
      </c>
      <c r="B53" s="21">
        <v>1.363</v>
      </c>
      <c r="C53" s="21">
        <v>1.2989999999999999</v>
      </c>
      <c r="D53" s="21">
        <v>2.3702999999999999</v>
      </c>
      <c r="H53" s="24"/>
      <c r="I53" s="23"/>
      <c r="J53" s="23"/>
      <c r="L53" s="26"/>
      <c r="M53" s="26"/>
    </row>
    <row r="54" spans="1:13" x14ac:dyDescent="0.25">
      <c r="A54" s="22">
        <v>42324</v>
      </c>
      <c r="B54" s="21">
        <v>1.3445</v>
      </c>
      <c r="C54" s="21">
        <v>1.284</v>
      </c>
      <c r="D54" s="21">
        <v>2.4155000000000002</v>
      </c>
      <c r="H54" s="24"/>
      <c r="I54" s="23"/>
      <c r="J54" s="23"/>
      <c r="L54" s="26"/>
      <c r="M54" s="26"/>
    </row>
    <row r="55" spans="1:13" x14ac:dyDescent="0.25">
      <c r="A55" s="22">
        <v>42331</v>
      </c>
      <c r="B55" s="21">
        <v>1.3360000000000001</v>
      </c>
      <c r="C55" s="21">
        <v>1.3009999999999999</v>
      </c>
      <c r="D55" s="21">
        <v>2.3561000000000001</v>
      </c>
      <c r="H55" s="24"/>
      <c r="I55" s="23"/>
      <c r="J55" s="23"/>
      <c r="L55" s="26"/>
      <c r="M55" s="26"/>
    </row>
    <row r="56" spans="1:13" x14ac:dyDescent="0.25">
      <c r="A56" s="22">
        <v>42338</v>
      </c>
      <c r="B56" s="21">
        <v>1.361</v>
      </c>
      <c r="C56" s="21">
        <v>1.284</v>
      </c>
      <c r="D56" s="21">
        <v>2.3748</v>
      </c>
      <c r="H56" s="24"/>
      <c r="I56" s="23"/>
      <c r="J56" s="23"/>
      <c r="L56" s="26"/>
      <c r="M56" s="26"/>
    </row>
    <row r="57" spans="1:13" x14ac:dyDescent="0.25">
      <c r="A57" s="22">
        <v>42345</v>
      </c>
      <c r="B57" s="21">
        <v>1.3779999999999999</v>
      </c>
      <c r="C57" s="21">
        <v>1.2754000000000001</v>
      </c>
      <c r="D57" s="21">
        <v>2.3285999999999998</v>
      </c>
      <c r="H57" s="24"/>
      <c r="I57" s="23"/>
      <c r="J57" s="23"/>
      <c r="L57" s="26"/>
      <c r="M57" s="26"/>
    </row>
    <row r="58" spans="1:13" x14ac:dyDescent="0.25">
      <c r="A58" s="22">
        <v>42352</v>
      </c>
      <c r="B58" s="21">
        <v>1.407</v>
      </c>
      <c r="C58" s="21">
        <v>1.2811999999999999</v>
      </c>
      <c r="D58" s="21">
        <v>2.3344</v>
      </c>
      <c r="H58" s="24"/>
      <c r="I58" s="23"/>
      <c r="J58" s="23"/>
      <c r="L58" s="26"/>
      <c r="M58" s="26"/>
    </row>
    <row r="59" spans="1:13" x14ac:dyDescent="0.25">
      <c r="A59" s="22">
        <v>42359</v>
      </c>
      <c r="B59" s="21">
        <v>1.3979999999999999</v>
      </c>
      <c r="C59" s="21">
        <v>1.302</v>
      </c>
      <c r="D59" s="21">
        <v>2.4001999999999999</v>
      </c>
      <c r="H59" s="24"/>
      <c r="I59" s="23"/>
      <c r="J59" s="23"/>
      <c r="L59" s="26"/>
      <c r="M59" s="26"/>
    </row>
    <row r="60" spans="1:13" x14ac:dyDescent="0.25">
      <c r="A60" s="22">
        <v>42366</v>
      </c>
      <c r="B60" s="21">
        <v>1.413</v>
      </c>
      <c r="C60" s="21">
        <v>1.325</v>
      </c>
      <c r="D60" s="21">
        <v>2.3805000000000001</v>
      </c>
      <c r="H60" s="24"/>
      <c r="I60" s="23"/>
      <c r="J60" s="23"/>
      <c r="L60" s="26"/>
      <c r="M60" s="26"/>
    </row>
    <row r="61" spans="1:13" x14ac:dyDescent="0.25">
      <c r="A61" s="22">
        <v>42373</v>
      </c>
      <c r="B61" s="21">
        <v>1.4690000000000001</v>
      </c>
      <c r="C61" s="21">
        <v>1.3029999999999999</v>
      </c>
      <c r="D61" s="21">
        <v>2.3746</v>
      </c>
      <c r="H61" s="24"/>
      <c r="I61" s="23"/>
      <c r="J61" s="23"/>
      <c r="L61" s="26"/>
      <c r="M61" s="26"/>
    </row>
    <row r="62" spans="1:13" x14ac:dyDescent="0.25">
      <c r="A62" s="22">
        <v>42380</v>
      </c>
      <c r="B62" s="21">
        <v>1.411</v>
      </c>
      <c r="C62" s="21">
        <v>1.425</v>
      </c>
      <c r="D62" s="21">
        <v>2.5343</v>
      </c>
      <c r="H62" s="24"/>
      <c r="I62" s="23"/>
      <c r="J62" s="23"/>
      <c r="L62" s="26"/>
      <c r="M62" s="26"/>
    </row>
    <row r="63" spans="1:13" x14ac:dyDescent="0.25">
      <c r="A63" s="22">
        <v>42387</v>
      </c>
      <c r="B63" s="21">
        <v>1.4079999999999999</v>
      </c>
      <c r="C63" s="21">
        <v>1.585</v>
      </c>
      <c r="D63" s="21">
        <v>2.6164000000000001</v>
      </c>
      <c r="H63" s="24"/>
      <c r="I63" s="23"/>
      <c r="J63" s="23"/>
      <c r="L63" s="26"/>
      <c r="M63" s="26"/>
    </row>
    <row r="64" spans="1:13" x14ac:dyDescent="0.25">
      <c r="A64" s="22">
        <v>42394</v>
      </c>
      <c r="B64" s="21">
        <v>1.4450000000000001</v>
      </c>
      <c r="C64" s="21">
        <v>1.597</v>
      </c>
      <c r="D64" s="21">
        <v>2.6625999999999999</v>
      </c>
      <c r="H64" s="24"/>
      <c r="I64" s="23"/>
      <c r="J64" s="23"/>
      <c r="L64" s="26"/>
      <c r="M64" s="26"/>
    </row>
    <row r="65" spans="1:13" x14ac:dyDescent="0.25">
      <c r="A65" s="22">
        <v>42401</v>
      </c>
      <c r="B65" s="21">
        <v>1.4379999999999999</v>
      </c>
      <c r="C65" s="21">
        <v>1.538</v>
      </c>
      <c r="D65" s="21">
        <v>2.681</v>
      </c>
      <c r="H65" s="24"/>
      <c r="I65" s="23"/>
      <c r="J65" s="23"/>
      <c r="L65" s="26"/>
      <c r="M65" s="26"/>
    </row>
    <row r="66" spans="1:13" x14ac:dyDescent="0.25">
      <c r="A66" s="22">
        <v>42408</v>
      </c>
      <c r="B66" s="21">
        <v>1.5085</v>
      </c>
      <c r="C66" s="21">
        <v>1.6240000000000001</v>
      </c>
      <c r="D66" s="21">
        <v>2.8336999999999999</v>
      </c>
      <c r="H66" s="24"/>
      <c r="I66" s="23"/>
      <c r="J66" s="23"/>
      <c r="L66" s="26"/>
      <c r="M66" s="26"/>
    </row>
    <row r="67" spans="1:13" x14ac:dyDescent="0.25">
      <c r="A67" s="22">
        <v>42415</v>
      </c>
      <c r="B67" s="21">
        <v>1.5205</v>
      </c>
      <c r="C67" s="21">
        <v>1.6865000000000001</v>
      </c>
      <c r="D67" s="21">
        <v>3.0095000000000001</v>
      </c>
      <c r="H67" s="24"/>
      <c r="I67" s="23"/>
      <c r="J67" s="23"/>
      <c r="L67" s="26"/>
      <c r="M67" s="26"/>
    </row>
    <row r="68" spans="1:13" x14ac:dyDescent="0.25">
      <c r="A68" s="22">
        <v>42422</v>
      </c>
      <c r="B68" s="21">
        <v>1.6154999999999999</v>
      </c>
      <c r="C68" s="21">
        <v>1.5694999999999999</v>
      </c>
      <c r="D68" s="21">
        <v>2.8755999999999999</v>
      </c>
      <c r="H68" s="24"/>
      <c r="I68" s="23"/>
      <c r="J68" s="23"/>
      <c r="L68" s="26"/>
      <c r="M68" s="26"/>
    </row>
    <row r="69" spans="1:13" x14ac:dyDescent="0.25">
      <c r="A69" s="22">
        <v>42429</v>
      </c>
      <c r="B69" s="21">
        <v>1.6165</v>
      </c>
      <c r="C69" s="21">
        <v>1.5375000000000001</v>
      </c>
      <c r="D69" s="21">
        <v>2.8693</v>
      </c>
      <c r="H69" s="24"/>
      <c r="I69" s="23"/>
      <c r="J69" s="23"/>
      <c r="L69" s="26"/>
      <c r="M69" s="26"/>
    </row>
    <row r="70" spans="1:13" x14ac:dyDescent="0.25">
      <c r="A70" s="22">
        <v>42436</v>
      </c>
      <c r="B70" s="21">
        <v>1.6359999999999999</v>
      </c>
      <c r="C70" s="21">
        <v>1.462</v>
      </c>
      <c r="D70" s="21">
        <v>2.754</v>
      </c>
      <c r="H70" s="24"/>
      <c r="I70" s="23"/>
      <c r="J70" s="23"/>
      <c r="L70" s="26"/>
      <c r="M70" s="26"/>
    </row>
    <row r="71" spans="1:13" x14ac:dyDescent="0.25">
      <c r="A71" s="22">
        <v>42443</v>
      </c>
      <c r="B71" s="21">
        <v>1.5905</v>
      </c>
      <c r="C71" s="21">
        <v>1.226</v>
      </c>
      <c r="D71" s="21">
        <v>2.5830000000000002</v>
      </c>
      <c r="H71" s="24"/>
      <c r="I71" s="23"/>
      <c r="J71" s="23"/>
      <c r="L71" s="26"/>
      <c r="M71" s="26"/>
    </row>
    <row r="72" spans="1:13" x14ac:dyDescent="0.25">
      <c r="A72" s="22">
        <v>42450</v>
      </c>
      <c r="B72" s="21">
        <v>1.63</v>
      </c>
      <c r="C72" s="21">
        <v>1.2</v>
      </c>
      <c r="D72" s="21">
        <v>2.5127000000000002</v>
      </c>
      <c r="H72" s="24"/>
      <c r="I72" s="23"/>
      <c r="J72" s="23"/>
      <c r="L72" s="26"/>
      <c r="M72" s="26"/>
    </row>
    <row r="73" spans="1:13" x14ac:dyDescent="0.25">
      <c r="A73" s="22">
        <v>42457</v>
      </c>
      <c r="B73" s="21">
        <v>1.62</v>
      </c>
      <c r="C73" s="21">
        <v>1.1759999999999999</v>
      </c>
      <c r="D73" s="21">
        <v>2.5064000000000002</v>
      </c>
      <c r="H73" s="24"/>
      <c r="I73" s="23"/>
      <c r="J73" s="23"/>
      <c r="L73" s="26"/>
      <c r="M73" s="26"/>
    </row>
    <row r="74" spans="1:13" x14ac:dyDescent="0.25">
      <c r="A74" s="22">
        <v>42464</v>
      </c>
      <c r="B74" s="21">
        <v>1.54</v>
      </c>
      <c r="C74" s="21">
        <v>1.1535</v>
      </c>
      <c r="D74" s="21">
        <v>2.4327999999999999</v>
      </c>
      <c r="H74" s="24"/>
      <c r="I74" s="23"/>
      <c r="J74" s="23"/>
      <c r="L74" s="26"/>
      <c r="M74" s="26"/>
    </row>
    <row r="75" spans="1:13" x14ac:dyDescent="0.25">
      <c r="A75" s="22">
        <v>42471</v>
      </c>
      <c r="B75" s="21">
        <v>1.5654999999999999</v>
      </c>
      <c r="C75" s="21">
        <v>0.99350000000000005</v>
      </c>
      <c r="D75" s="21">
        <v>2.2869999999999999</v>
      </c>
      <c r="H75" s="24"/>
      <c r="I75" s="23"/>
      <c r="J75" s="23"/>
      <c r="L75" s="26"/>
      <c r="M75" s="26"/>
    </row>
    <row r="76" spans="1:13" x14ac:dyDescent="0.25">
      <c r="A76" s="22">
        <v>42478</v>
      </c>
      <c r="B76" s="21">
        <v>1.5055000000000001</v>
      </c>
      <c r="C76" s="21">
        <v>0.98850000000000005</v>
      </c>
      <c r="D76" s="21">
        <v>2.2456</v>
      </c>
      <c r="H76" s="24"/>
      <c r="I76" s="23"/>
      <c r="J76" s="23"/>
      <c r="L76" s="26"/>
      <c r="M76" s="26"/>
    </row>
    <row r="77" spans="1:13" x14ac:dyDescent="0.25">
      <c r="A77" s="22">
        <v>42485</v>
      </c>
      <c r="B77" s="21">
        <v>1.4570000000000001</v>
      </c>
      <c r="C77" s="21">
        <v>0.90849999999999997</v>
      </c>
      <c r="D77" s="21">
        <v>2.1334</v>
      </c>
      <c r="H77" s="24"/>
      <c r="I77" s="23"/>
      <c r="J77" s="23"/>
      <c r="L77" s="26"/>
      <c r="M77" s="26"/>
    </row>
    <row r="78" spans="1:13" x14ac:dyDescent="0.25">
      <c r="A78" s="22">
        <v>42492</v>
      </c>
      <c r="B78" s="21">
        <v>1.4624999999999999</v>
      </c>
      <c r="C78" s="21">
        <v>0.92149999999999999</v>
      </c>
      <c r="D78" s="21">
        <v>2.1556999999999999</v>
      </c>
      <c r="H78" s="24"/>
      <c r="I78" s="23"/>
      <c r="J78" s="23"/>
      <c r="L78" s="26"/>
      <c r="M78" s="26"/>
    </row>
    <row r="79" spans="1:13" x14ac:dyDescent="0.25">
      <c r="A79" s="22">
        <v>42499</v>
      </c>
      <c r="B79" s="21">
        <v>1.4359999999999999</v>
      </c>
      <c r="C79" s="21">
        <v>0.9345</v>
      </c>
      <c r="D79" s="21">
        <v>2.3289</v>
      </c>
      <c r="H79" s="24"/>
      <c r="I79" s="23"/>
      <c r="J79" s="23"/>
      <c r="L79" s="26"/>
      <c r="M79" s="26"/>
    </row>
    <row r="80" spans="1:13" x14ac:dyDescent="0.25">
      <c r="A80" s="22">
        <v>42506</v>
      </c>
      <c r="B80" s="21">
        <v>1.444</v>
      </c>
      <c r="C80" s="21">
        <v>0.99199999999999999</v>
      </c>
      <c r="D80" s="21">
        <v>2.2814999999999999</v>
      </c>
      <c r="H80" s="24"/>
      <c r="I80" s="23"/>
      <c r="J80" s="23"/>
      <c r="L80" s="26"/>
      <c r="M80" s="26"/>
    </row>
    <row r="81" spans="1:13" x14ac:dyDescent="0.25">
      <c r="A81" s="22">
        <v>42513</v>
      </c>
      <c r="B81" s="21">
        <v>1.4530000000000001</v>
      </c>
      <c r="C81" s="21">
        <v>0.97150000000000003</v>
      </c>
      <c r="D81" s="21">
        <v>2.2029999999999998</v>
      </c>
      <c r="H81" s="24"/>
      <c r="I81" s="23"/>
      <c r="J81" s="23"/>
      <c r="L81" s="26"/>
      <c r="M81" s="26"/>
    </row>
    <row r="82" spans="1:13" x14ac:dyDescent="0.25">
      <c r="A82" s="22">
        <v>42520</v>
      </c>
      <c r="B82" s="21">
        <v>1.395</v>
      </c>
      <c r="C82" s="21">
        <v>0.95350000000000001</v>
      </c>
      <c r="D82" s="21">
        <v>2.2269999999999999</v>
      </c>
      <c r="H82" s="24"/>
      <c r="I82" s="23"/>
      <c r="J82" s="23"/>
      <c r="L82" s="26"/>
      <c r="M82" s="26"/>
    </row>
    <row r="83" spans="1:13" x14ac:dyDescent="0.25">
      <c r="A83" s="22">
        <v>42527</v>
      </c>
      <c r="B83" s="21">
        <v>1.3835</v>
      </c>
      <c r="C83" s="21">
        <v>0.91049999999999998</v>
      </c>
      <c r="D83" s="21">
        <v>2.2799999999999998</v>
      </c>
      <c r="H83" s="24"/>
      <c r="I83" s="23"/>
      <c r="J83" s="23"/>
      <c r="L83" s="26"/>
      <c r="M83" s="26"/>
    </row>
    <row r="84" spans="1:13" x14ac:dyDescent="0.25">
      <c r="A84" s="22">
        <v>42534</v>
      </c>
      <c r="B84" s="21">
        <v>1.3825000000000001</v>
      </c>
      <c r="C84" s="21">
        <v>0.87250000000000005</v>
      </c>
      <c r="D84" s="21">
        <v>2.3357000000000001</v>
      </c>
      <c r="H84" s="24"/>
      <c r="I84" s="23"/>
      <c r="J84" s="23"/>
      <c r="L84" s="26"/>
      <c r="M84" s="26"/>
    </row>
    <row r="85" spans="1:13" x14ac:dyDescent="0.25">
      <c r="A85" s="22">
        <v>42541</v>
      </c>
      <c r="B85" s="21">
        <v>1.361</v>
      </c>
      <c r="C85" s="21">
        <v>0.88849999999999996</v>
      </c>
      <c r="D85" s="21">
        <v>2.3258000000000001</v>
      </c>
      <c r="H85" s="24"/>
      <c r="I85" s="23"/>
      <c r="J85" s="23"/>
      <c r="L85" s="26"/>
      <c r="M85" s="26"/>
    </row>
    <row r="86" spans="1:13" x14ac:dyDescent="0.25">
      <c r="A86" s="22">
        <v>42548</v>
      </c>
      <c r="B86" s="21">
        <v>1.383</v>
      </c>
      <c r="C86" s="21">
        <v>0.93049999999999999</v>
      </c>
      <c r="D86" s="21">
        <v>2.5044</v>
      </c>
      <c r="H86" s="24"/>
      <c r="I86" s="23"/>
      <c r="J86" s="23"/>
      <c r="L86" s="26"/>
      <c r="M86" s="26"/>
    </row>
    <row r="87" spans="1:13" x14ac:dyDescent="0.25">
      <c r="A87" s="22">
        <v>42555</v>
      </c>
      <c r="B87" s="21">
        <v>1.288</v>
      </c>
      <c r="C87" s="21">
        <v>0.86850000000000005</v>
      </c>
      <c r="D87" s="21">
        <v>2.3290000000000002</v>
      </c>
      <c r="H87" s="24"/>
      <c r="I87" s="23"/>
      <c r="J87" s="23"/>
      <c r="L87" s="26"/>
      <c r="M87" s="26"/>
    </row>
    <row r="88" spans="1:13" x14ac:dyDescent="0.25">
      <c r="A88" s="22">
        <v>42562</v>
      </c>
      <c r="B88" s="21">
        <v>1.3605</v>
      </c>
      <c r="C88" s="21">
        <v>0.77749999999999997</v>
      </c>
      <c r="D88" s="21">
        <v>2.2696999999999998</v>
      </c>
      <c r="H88" s="24"/>
      <c r="I88" s="23"/>
      <c r="J88" s="23"/>
      <c r="L88" s="26"/>
      <c r="M88" s="26"/>
    </row>
    <row r="89" spans="1:13" x14ac:dyDescent="0.25">
      <c r="A89" s="22">
        <v>42569</v>
      </c>
      <c r="B89" s="21">
        <v>1.3480000000000001</v>
      </c>
      <c r="C89" s="21">
        <v>0.66749999999999998</v>
      </c>
      <c r="D89" s="21">
        <v>2.1901000000000002</v>
      </c>
      <c r="H89" s="24"/>
      <c r="I89" s="23"/>
      <c r="J89" s="23"/>
      <c r="L89" s="26"/>
      <c r="M89" s="26"/>
    </row>
    <row r="90" spans="1:13" x14ac:dyDescent="0.25">
      <c r="A90" s="22">
        <v>42576</v>
      </c>
      <c r="B90" s="21">
        <v>1.3145</v>
      </c>
      <c r="C90" s="21">
        <v>0.63549999999999995</v>
      </c>
      <c r="D90" s="21">
        <v>2.0421</v>
      </c>
      <c r="H90" s="24"/>
      <c r="I90" s="23"/>
      <c r="J90" s="23"/>
      <c r="L90" s="26"/>
      <c r="M90" s="26"/>
    </row>
    <row r="91" spans="1:13" x14ac:dyDescent="0.25">
      <c r="A91" s="22">
        <v>42583</v>
      </c>
      <c r="B91" s="21">
        <v>1.3069999999999999</v>
      </c>
      <c r="C91" s="21">
        <v>0.65449999999999997</v>
      </c>
      <c r="D91" s="21">
        <v>2.0493999999999999</v>
      </c>
      <c r="H91" s="24"/>
      <c r="I91" s="23"/>
      <c r="J91" s="23"/>
      <c r="L91" s="26"/>
      <c r="M91" s="26"/>
    </row>
    <row r="92" spans="1:13" x14ac:dyDescent="0.25">
      <c r="A92" s="22">
        <v>42590</v>
      </c>
      <c r="B92" s="21">
        <v>1.3025</v>
      </c>
      <c r="C92" s="21">
        <v>0.64349999999999996</v>
      </c>
      <c r="D92" s="21">
        <v>2.0121000000000002</v>
      </c>
      <c r="H92" s="24"/>
      <c r="I92" s="23"/>
      <c r="J92" s="23"/>
      <c r="L92" s="26"/>
      <c r="M92" s="26"/>
    </row>
    <row r="93" spans="1:13" x14ac:dyDescent="0.25">
      <c r="A93" s="22">
        <v>42597</v>
      </c>
      <c r="B93" s="21">
        <v>1.256</v>
      </c>
      <c r="C93" s="21">
        <v>0.61399999999999999</v>
      </c>
      <c r="D93" s="21">
        <v>1.96</v>
      </c>
      <c r="H93" s="24"/>
      <c r="I93" s="23"/>
      <c r="J93" s="23"/>
      <c r="L93" s="26"/>
      <c r="M93" s="26"/>
    </row>
    <row r="94" spans="1:13" x14ac:dyDescent="0.25">
      <c r="A94" s="22">
        <v>42604</v>
      </c>
      <c r="B94" s="21">
        <v>1.2264999999999999</v>
      </c>
      <c r="C94" s="21">
        <v>0.62150000000000005</v>
      </c>
      <c r="D94" s="21">
        <v>1.9358</v>
      </c>
      <c r="H94" s="24"/>
      <c r="I94" s="23"/>
      <c r="J94" s="23"/>
      <c r="L94" s="26"/>
      <c r="M94" s="26"/>
    </row>
    <row r="95" spans="1:13" x14ac:dyDescent="0.25">
      <c r="A95" s="22">
        <v>42611</v>
      </c>
      <c r="B95" s="21">
        <v>1.2030000000000001</v>
      </c>
      <c r="C95" s="21">
        <v>0.64049999999999996</v>
      </c>
      <c r="D95" s="21">
        <v>1.9544999999999999</v>
      </c>
      <c r="H95" s="24"/>
      <c r="I95" s="23"/>
      <c r="J95" s="23"/>
      <c r="L95" s="26"/>
      <c r="M95" s="26"/>
    </row>
    <row r="96" spans="1:13" x14ac:dyDescent="0.25">
      <c r="A96" s="22">
        <v>42618</v>
      </c>
      <c r="B96" s="21">
        <v>1.179</v>
      </c>
      <c r="C96" s="21">
        <v>0.63149999999999995</v>
      </c>
      <c r="D96" s="21">
        <v>1.9616</v>
      </c>
      <c r="H96" s="24"/>
      <c r="I96" s="23"/>
      <c r="J96" s="23"/>
      <c r="L96" s="26"/>
      <c r="M96" s="26"/>
    </row>
    <row r="97" spans="1:13" x14ac:dyDescent="0.25">
      <c r="A97" s="22">
        <v>42625</v>
      </c>
      <c r="B97" s="21">
        <v>1.2190000000000001</v>
      </c>
      <c r="C97" s="21">
        <v>0.66149999999999998</v>
      </c>
      <c r="D97" s="21">
        <v>1.9245000000000001</v>
      </c>
      <c r="H97" s="24"/>
      <c r="I97" s="23"/>
      <c r="J97" s="23"/>
      <c r="L97" s="26"/>
      <c r="M97" s="26"/>
    </row>
    <row r="98" spans="1:13" x14ac:dyDescent="0.25">
      <c r="A98" s="22">
        <v>42632</v>
      </c>
      <c r="B98" s="21">
        <v>1.1890000000000001</v>
      </c>
      <c r="C98" s="21">
        <v>0.67749999999999999</v>
      </c>
      <c r="D98" s="21">
        <v>1.9723999999999999</v>
      </c>
      <c r="H98" s="24"/>
      <c r="I98" s="23"/>
      <c r="J98" s="23"/>
      <c r="L98" s="26"/>
      <c r="M98" s="26"/>
    </row>
    <row r="99" spans="1:13" x14ac:dyDescent="0.25">
      <c r="A99" s="22">
        <v>42639</v>
      </c>
      <c r="B99" s="21">
        <v>1.147</v>
      </c>
      <c r="C99" s="21">
        <v>0.64549999999999996</v>
      </c>
      <c r="D99" s="21">
        <v>1.9498</v>
      </c>
      <c r="H99" s="24"/>
      <c r="I99" s="23"/>
      <c r="J99" s="23"/>
      <c r="L99" s="26"/>
      <c r="M99" s="26"/>
    </row>
    <row r="100" spans="1:13" x14ac:dyDescent="0.25">
      <c r="A100" s="22">
        <v>42646</v>
      </c>
      <c r="B100" s="21">
        <v>1.1080000000000001</v>
      </c>
      <c r="C100" s="21">
        <v>0.61799999999999999</v>
      </c>
      <c r="D100" s="21">
        <v>1.9065000000000001</v>
      </c>
      <c r="H100" s="24"/>
      <c r="I100" s="23"/>
      <c r="J100" s="23"/>
      <c r="L100" s="26"/>
      <c r="M100" s="26"/>
    </row>
    <row r="101" spans="1:13" x14ac:dyDescent="0.25">
      <c r="A101" s="22">
        <v>42653</v>
      </c>
      <c r="B101" s="21">
        <v>1.113</v>
      </c>
      <c r="C101" s="21">
        <v>0.64049999999999996</v>
      </c>
      <c r="D101" s="21">
        <v>1.8036000000000001</v>
      </c>
      <c r="H101" s="24"/>
      <c r="I101" s="23"/>
      <c r="J101" s="23"/>
      <c r="L101" s="26"/>
      <c r="M101" s="26"/>
    </row>
    <row r="102" spans="1:13" x14ac:dyDescent="0.25">
      <c r="A102" s="22">
        <v>42660</v>
      </c>
      <c r="B102" s="21">
        <v>1.1319999999999999</v>
      </c>
      <c r="C102" s="21">
        <v>0.625</v>
      </c>
      <c r="D102" s="21">
        <v>1.8433999999999999</v>
      </c>
      <c r="H102" s="24"/>
      <c r="I102" s="23"/>
      <c r="J102" s="23"/>
      <c r="L102" s="26"/>
      <c r="M102" s="26"/>
    </row>
    <row r="103" spans="1:13" x14ac:dyDescent="0.25">
      <c r="A103" s="22">
        <v>42667</v>
      </c>
      <c r="B103" s="21">
        <v>1.139</v>
      </c>
      <c r="C103" s="21">
        <v>0.61950000000000005</v>
      </c>
      <c r="D103" s="21">
        <v>1.7929999999999999</v>
      </c>
      <c r="H103" s="24"/>
      <c r="I103" s="23"/>
      <c r="J103" s="23"/>
      <c r="L103" s="26"/>
      <c r="M103" s="26"/>
    </row>
    <row r="104" spans="1:13" x14ac:dyDescent="0.25">
      <c r="A104" s="22">
        <v>42674</v>
      </c>
      <c r="B104" s="21">
        <v>1.1259999999999999</v>
      </c>
      <c r="C104" s="21">
        <v>0.62749999999999995</v>
      </c>
      <c r="D104" s="21">
        <v>1.7730999999999999</v>
      </c>
      <c r="H104" s="24"/>
      <c r="I104" s="23"/>
      <c r="J104" s="23"/>
      <c r="L104" s="26"/>
      <c r="M104" s="26"/>
    </row>
    <row r="105" spans="1:13" x14ac:dyDescent="0.25">
      <c r="A105" s="22">
        <v>42681</v>
      </c>
      <c r="B105" s="21">
        <v>1.081</v>
      </c>
      <c r="C105" s="21">
        <v>0.61050000000000004</v>
      </c>
      <c r="D105" s="21">
        <v>1.8068</v>
      </c>
      <c r="H105" s="24"/>
      <c r="I105" s="23"/>
      <c r="J105" s="23"/>
      <c r="L105" s="26"/>
      <c r="M105" s="26"/>
    </row>
    <row r="106" spans="1:13" x14ac:dyDescent="0.25">
      <c r="A106" s="22">
        <v>42688</v>
      </c>
      <c r="B106" s="21">
        <v>1.1140000000000001</v>
      </c>
      <c r="C106" s="21">
        <v>0.64300000000000002</v>
      </c>
      <c r="D106" s="21">
        <v>1.819</v>
      </c>
      <c r="H106" s="24"/>
      <c r="I106" s="23"/>
      <c r="J106" s="23"/>
      <c r="L106" s="26"/>
      <c r="M106" s="26"/>
    </row>
    <row r="107" spans="1:13" x14ac:dyDescent="0.25">
      <c r="A107" s="22">
        <v>42695</v>
      </c>
      <c r="B107" s="21">
        <v>1.109</v>
      </c>
      <c r="C107" s="21">
        <v>0.78300000000000003</v>
      </c>
      <c r="D107" s="21">
        <v>1.94</v>
      </c>
      <c r="H107" s="24"/>
      <c r="I107" s="23"/>
      <c r="J107" s="23"/>
      <c r="L107" s="26"/>
      <c r="M107" s="26"/>
    </row>
    <row r="108" spans="1:13" x14ac:dyDescent="0.25">
      <c r="A108" s="22">
        <v>42702</v>
      </c>
      <c r="B108" s="21">
        <v>1.0794999999999999</v>
      </c>
      <c r="C108" s="21">
        <v>0.72150000000000003</v>
      </c>
      <c r="D108" s="21">
        <v>1.964</v>
      </c>
      <c r="H108" s="24"/>
      <c r="I108" s="23"/>
      <c r="J108" s="23"/>
      <c r="L108" s="26"/>
      <c r="M108" s="26"/>
    </row>
    <row r="109" spans="1:13" x14ac:dyDescent="0.25">
      <c r="A109" s="22">
        <v>42709</v>
      </c>
      <c r="B109" s="21">
        <v>1.0660000000000001</v>
      </c>
      <c r="C109" s="21">
        <v>0.80049999999999999</v>
      </c>
      <c r="D109" s="21">
        <v>1.9285000000000001</v>
      </c>
      <c r="H109" s="24"/>
      <c r="I109" s="23"/>
      <c r="J109" s="23"/>
      <c r="L109" s="26"/>
      <c r="M109" s="26"/>
    </row>
    <row r="110" spans="1:13" x14ac:dyDescent="0.25">
      <c r="A110" s="22">
        <v>42716</v>
      </c>
      <c r="B110" s="21">
        <v>1.1120000000000001</v>
      </c>
      <c r="C110" s="21">
        <v>0.74060000000000004</v>
      </c>
      <c r="D110" s="21">
        <v>1.8757999999999999</v>
      </c>
      <c r="H110" s="24"/>
      <c r="I110" s="23"/>
      <c r="J110" s="23"/>
      <c r="L110" s="26"/>
      <c r="M110" s="26"/>
    </row>
    <row r="111" spans="1:13" x14ac:dyDescent="0.25">
      <c r="A111" s="22">
        <v>42723</v>
      </c>
      <c r="B111" s="21">
        <v>1.083</v>
      </c>
      <c r="C111" s="21">
        <v>0.71479999999999999</v>
      </c>
      <c r="D111" s="21">
        <v>1.7995000000000001</v>
      </c>
      <c r="H111" s="24"/>
      <c r="I111" s="23"/>
      <c r="J111" s="23"/>
      <c r="L111" s="26"/>
      <c r="M111" s="26"/>
    </row>
    <row r="112" spans="1:13" x14ac:dyDescent="0.25">
      <c r="A112" s="22">
        <v>42730</v>
      </c>
      <c r="B112" s="21">
        <v>1.046</v>
      </c>
      <c r="C112" s="21">
        <v>0.70299999999999996</v>
      </c>
      <c r="D112" s="21">
        <v>1.7871999999999999</v>
      </c>
      <c r="H112" s="24"/>
      <c r="I112" s="23"/>
      <c r="J112" s="23"/>
      <c r="L112" s="26"/>
      <c r="M112" s="26"/>
    </row>
    <row r="113" spans="1:13" x14ac:dyDescent="0.25">
      <c r="A113" s="22">
        <v>42737</v>
      </c>
      <c r="B113" s="21">
        <v>1.0720000000000001</v>
      </c>
      <c r="C113" s="21">
        <v>0.71050000000000002</v>
      </c>
      <c r="D113" s="21">
        <v>1.825</v>
      </c>
      <c r="H113" s="24"/>
      <c r="I113" s="23"/>
      <c r="J113" s="23"/>
      <c r="L113" s="26"/>
      <c r="M113" s="26"/>
    </row>
    <row r="114" spans="1:13" x14ac:dyDescent="0.25">
      <c r="A114" s="22">
        <v>42744</v>
      </c>
      <c r="B114" s="21">
        <v>1.0469999999999999</v>
      </c>
      <c r="C114" s="21">
        <v>0.73350000000000004</v>
      </c>
      <c r="D114" s="21">
        <v>1.792</v>
      </c>
      <c r="H114" s="24"/>
      <c r="I114" s="23"/>
      <c r="J114" s="23"/>
      <c r="L114" s="26"/>
      <c r="M114" s="26"/>
    </row>
    <row r="115" spans="1:13" x14ac:dyDescent="0.25">
      <c r="A115" s="22">
        <v>42751</v>
      </c>
      <c r="B115" s="21">
        <v>1.0189999999999999</v>
      </c>
      <c r="C115" s="21">
        <v>0.74299999999999999</v>
      </c>
      <c r="D115" s="21">
        <v>1.7476</v>
      </c>
      <c r="H115" s="24"/>
      <c r="I115" s="23"/>
      <c r="J115" s="23"/>
      <c r="L115" s="26"/>
      <c r="M115" s="26"/>
    </row>
    <row r="116" spans="1:13" x14ac:dyDescent="0.25">
      <c r="A116" s="22">
        <v>42758</v>
      </c>
      <c r="B116" s="21">
        <v>1.0169999999999999</v>
      </c>
      <c r="C116" s="21">
        <v>0.75749999999999995</v>
      </c>
      <c r="D116" s="21">
        <v>1.7725</v>
      </c>
      <c r="H116" s="24"/>
      <c r="I116" s="23"/>
      <c r="J116" s="23"/>
      <c r="L116" s="26"/>
      <c r="M116" s="26"/>
    </row>
    <row r="117" spans="1:13" x14ac:dyDescent="0.25">
      <c r="A117" s="22">
        <v>42765</v>
      </c>
      <c r="B117" s="21">
        <v>1.002</v>
      </c>
      <c r="C117" s="21">
        <v>0.75460000000000005</v>
      </c>
      <c r="D117" s="21">
        <v>1.6990000000000001</v>
      </c>
      <c r="H117" s="24"/>
      <c r="I117" s="23"/>
      <c r="J117" s="23"/>
      <c r="L117" s="26"/>
      <c r="M117" s="26"/>
    </row>
    <row r="118" spans="1:13" x14ac:dyDescent="0.25">
      <c r="A118" s="22">
        <v>42772</v>
      </c>
      <c r="B118" s="21">
        <v>0.98299999999999998</v>
      </c>
      <c r="C118" s="21">
        <v>0.69699999999999995</v>
      </c>
      <c r="D118" s="21">
        <v>1.645</v>
      </c>
      <c r="H118" s="24"/>
      <c r="I118" s="23"/>
      <c r="J118" s="23"/>
      <c r="L118" s="26"/>
      <c r="M118" s="26"/>
    </row>
    <row r="119" spans="1:13" x14ac:dyDescent="0.25">
      <c r="A119" s="22">
        <v>42779</v>
      </c>
      <c r="B119" s="21">
        <v>0.91800000000000004</v>
      </c>
      <c r="C119" s="21">
        <v>0.68100000000000005</v>
      </c>
      <c r="D119" s="21">
        <v>1.599</v>
      </c>
      <c r="H119" s="24"/>
      <c r="I119" s="23"/>
      <c r="J119" s="23"/>
      <c r="L119" s="26"/>
      <c r="M119" s="26"/>
    </row>
    <row r="120" spans="1:13" x14ac:dyDescent="0.25">
      <c r="A120" s="22">
        <v>42786</v>
      </c>
      <c r="B120" s="21">
        <v>1.0840000000000001</v>
      </c>
      <c r="C120" s="21">
        <v>0.64670000000000005</v>
      </c>
      <c r="D120" s="21">
        <v>1.5616000000000001</v>
      </c>
      <c r="H120" s="24"/>
      <c r="I120" s="23"/>
      <c r="J120" s="23"/>
      <c r="L120" s="26"/>
      <c r="M120" s="26"/>
    </row>
    <row r="121" spans="1:13" x14ac:dyDescent="0.25">
      <c r="A121" s="22">
        <v>42793</v>
      </c>
      <c r="B121" s="21">
        <v>1.0489999999999999</v>
      </c>
      <c r="C121" s="21">
        <v>0.61299999999999999</v>
      </c>
      <c r="D121" s="21">
        <v>1.444</v>
      </c>
      <c r="H121" s="24"/>
      <c r="I121" s="23"/>
      <c r="J121" s="23"/>
      <c r="L121" s="26"/>
      <c r="M121" s="26"/>
    </row>
    <row r="122" spans="1:13" x14ac:dyDescent="0.25">
      <c r="A122" s="22">
        <v>42800</v>
      </c>
      <c r="B122" s="21">
        <v>1.022</v>
      </c>
      <c r="C122" s="21">
        <v>0.64800000000000002</v>
      </c>
      <c r="D122" s="21">
        <v>1.4419999999999999</v>
      </c>
      <c r="H122" s="24"/>
      <c r="I122" s="23"/>
      <c r="J122" s="23"/>
      <c r="L122" s="26"/>
      <c r="M122" s="26"/>
    </row>
    <row r="123" spans="1:13" x14ac:dyDescent="0.25">
      <c r="A123" s="22">
        <v>42807</v>
      </c>
      <c r="B123" s="21">
        <v>0.98699999999999999</v>
      </c>
      <c r="C123" s="21">
        <v>0.64100000000000001</v>
      </c>
      <c r="D123" s="21">
        <v>1.4314</v>
      </c>
      <c r="H123" s="24"/>
      <c r="I123" s="23"/>
      <c r="J123" s="23"/>
      <c r="L123" s="26"/>
      <c r="M123" s="26"/>
    </row>
    <row r="124" spans="1:13" x14ac:dyDescent="0.25">
      <c r="A124" s="22">
        <v>42814</v>
      </c>
      <c r="B124" s="21">
        <v>1.0069999999999999</v>
      </c>
      <c r="C124" s="21">
        <v>0.64610000000000001</v>
      </c>
      <c r="D124" s="21">
        <v>1.4436</v>
      </c>
      <c r="H124" s="24"/>
      <c r="I124" s="23"/>
      <c r="J124" s="23"/>
      <c r="L124" s="26"/>
      <c r="M124" s="26"/>
    </row>
    <row r="125" spans="1:13" x14ac:dyDescent="0.25">
      <c r="A125" s="22">
        <v>42821</v>
      </c>
      <c r="B125" s="21">
        <v>1.1180000000000001</v>
      </c>
      <c r="C125" s="21">
        <v>0.68700000000000006</v>
      </c>
      <c r="D125" s="21">
        <v>1.427</v>
      </c>
      <c r="H125" s="24"/>
      <c r="I125" s="23"/>
      <c r="J125" s="23"/>
      <c r="L125" s="26"/>
      <c r="M125" s="26"/>
    </row>
    <row r="126" spans="1:13" x14ac:dyDescent="0.25">
      <c r="A126" s="22">
        <v>42828</v>
      </c>
      <c r="B126" s="21">
        <v>1.0760000000000001</v>
      </c>
      <c r="C126" s="21">
        <v>0.68200000000000005</v>
      </c>
      <c r="D126" s="21">
        <v>1.429</v>
      </c>
      <c r="H126" s="24"/>
      <c r="I126" s="23"/>
      <c r="J126" s="23"/>
      <c r="L126" s="26"/>
      <c r="M126" s="26"/>
    </row>
    <row r="127" spans="1:13" x14ac:dyDescent="0.25">
      <c r="A127" s="22">
        <v>42835</v>
      </c>
      <c r="B127" s="21">
        <v>1.0549999999999999</v>
      </c>
      <c r="C127" s="21">
        <v>0.6532</v>
      </c>
      <c r="D127" s="21">
        <v>1.4281999999999999</v>
      </c>
      <c r="H127" s="24"/>
      <c r="I127" s="23"/>
      <c r="J127" s="23"/>
      <c r="L127" s="26"/>
      <c r="M127" s="26"/>
    </row>
    <row r="128" spans="1:13" x14ac:dyDescent="0.25">
      <c r="A128" s="22">
        <v>42842</v>
      </c>
      <c r="B128" s="21">
        <v>1.0329999999999999</v>
      </c>
      <c r="C128" s="21">
        <v>0.65700000000000003</v>
      </c>
      <c r="D128" s="21">
        <v>1.5017</v>
      </c>
      <c r="H128" s="24"/>
      <c r="I128" s="23"/>
      <c r="J128" s="23"/>
      <c r="L128" s="26"/>
      <c r="M128" s="26"/>
    </row>
    <row r="129" spans="1:13" x14ac:dyDescent="0.25">
      <c r="A129" s="22">
        <v>42849</v>
      </c>
      <c r="B129" s="21">
        <v>1.0489999999999999</v>
      </c>
      <c r="C129" s="21">
        <v>0.71940000000000004</v>
      </c>
      <c r="D129" s="21">
        <v>1.4731000000000001</v>
      </c>
      <c r="H129" s="24"/>
      <c r="I129" s="23"/>
      <c r="J129" s="23"/>
      <c r="L129" s="26"/>
      <c r="M129" s="26"/>
    </row>
    <row r="130" spans="1:13" x14ac:dyDescent="0.25">
      <c r="A130" s="22">
        <v>42856</v>
      </c>
      <c r="B130" s="21">
        <v>1.0654999999999999</v>
      </c>
      <c r="C130" s="21">
        <v>0.66800000000000004</v>
      </c>
      <c r="D130" s="21">
        <v>1.4282999999999999</v>
      </c>
      <c r="H130" s="24"/>
      <c r="I130" s="23"/>
      <c r="J130" s="23"/>
      <c r="L130" s="26"/>
      <c r="M130" s="26"/>
    </row>
    <row r="131" spans="1:13" x14ac:dyDescent="0.25">
      <c r="A131" s="22">
        <v>42863</v>
      </c>
      <c r="B131" s="21">
        <v>1.032</v>
      </c>
      <c r="C131" s="21">
        <v>0.63900000000000001</v>
      </c>
      <c r="D131" s="21">
        <v>1.4327000000000001</v>
      </c>
      <c r="H131" s="24"/>
      <c r="I131" s="23"/>
      <c r="J131" s="23"/>
      <c r="L131" s="26"/>
      <c r="M131" s="26"/>
    </row>
    <row r="132" spans="1:13" x14ac:dyDescent="0.25">
      <c r="A132" s="22">
        <v>42870</v>
      </c>
      <c r="B132" s="21">
        <v>1.012</v>
      </c>
      <c r="C132" s="21">
        <v>0.65600000000000003</v>
      </c>
      <c r="D132" s="21">
        <v>1.4770000000000001</v>
      </c>
      <c r="H132" s="24"/>
      <c r="I132" s="23"/>
      <c r="J132" s="23"/>
      <c r="L132" s="26"/>
      <c r="M132" s="26"/>
    </row>
    <row r="133" spans="1:13" x14ac:dyDescent="0.25">
      <c r="A133" s="22">
        <v>42877</v>
      </c>
      <c r="B133" s="21">
        <v>0.998</v>
      </c>
      <c r="C133" s="21">
        <v>0.64649999999999996</v>
      </c>
      <c r="D133" s="21">
        <v>1.45</v>
      </c>
      <c r="H133" s="24"/>
      <c r="I133" s="23"/>
      <c r="J133" s="23"/>
      <c r="L133" s="26"/>
      <c r="M133" s="26"/>
    </row>
    <row r="134" spans="1:13" x14ac:dyDescent="0.25">
      <c r="A134" s="22">
        <v>42884</v>
      </c>
      <c r="B134" s="21">
        <v>0.95599999999999996</v>
      </c>
      <c r="C134" s="21">
        <v>0.63700000000000001</v>
      </c>
      <c r="D134" s="21">
        <v>1.448</v>
      </c>
      <c r="H134" s="24"/>
      <c r="I134" s="23"/>
      <c r="J134" s="23"/>
      <c r="L134" s="26"/>
      <c r="M134" s="26"/>
    </row>
    <row r="135" spans="1:13" x14ac:dyDescent="0.25">
      <c r="A135" s="22">
        <v>42891</v>
      </c>
      <c r="B135" s="21">
        <v>1.0169999999999999</v>
      </c>
      <c r="C135" s="21">
        <v>0.61499999999999999</v>
      </c>
      <c r="D135" s="21">
        <v>1.4570000000000001</v>
      </c>
      <c r="H135" s="24"/>
      <c r="I135" s="23"/>
      <c r="J135" s="23"/>
      <c r="L135" s="26"/>
      <c r="M135" s="26"/>
    </row>
    <row r="136" spans="1:13" x14ac:dyDescent="0.25">
      <c r="A136" s="22">
        <v>42898</v>
      </c>
      <c r="B136" s="21">
        <v>0.95499999999999996</v>
      </c>
      <c r="C136" s="21">
        <v>0.63600000000000001</v>
      </c>
      <c r="D136" s="21">
        <v>1.4621</v>
      </c>
      <c r="H136" s="24"/>
      <c r="I136" s="23"/>
      <c r="J136" s="23"/>
      <c r="L136" s="26"/>
      <c r="M136" s="26"/>
    </row>
    <row r="137" spans="1:13" x14ac:dyDescent="0.25">
      <c r="A137" s="22">
        <v>42905</v>
      </c>
      <c r="B137" s="21">
        <v>0.93899999999999995</v>
      </c>
      <c r="C137" s="21">
        <v>0.63829999999999998</v>
      </c>
      <c r="D137" s="21">
        <v>1.4404999999999999</v>
      </c>
      <c r="H137" s="24"/>
      <c r="I137" s="23"/>
      <c r="J137" s="23"/>
      <c r="L137" s="26"/>
      <c r="M137" s="26"/>
    </row>
    <row r="138" spans="1:13" x14ac:dyDescent="0.25">
      <c r="A138" s="22">
        <v>42912</v>
      </c>
      <c r="B138" s="21">
        <v>0.95799999999999996</v>
      </c>
      <c r="C138" s="21">
        <v>0.622</v>
      </c>
      <c r="D138" s="21">
        <v>1.4347000000000001</v>
      </c>
      <c r="H138" s="24"/>
      <c r="I138" s="23"/>
      <c r="J138" s="23"/>
      <c r="L138" s="26"/>
      <c r="M138" s="26"/>
    </row>
    <row r="139" spans="1:13" x14ac:dyDescent="0.25">
      <c r="A139" s="22">
        <v>42919</v>
      </c>
      <c r="B139" s="21">
        <v>1.0049999999999999</v>
      </c>
      <c r="C139" s="21">
        <v>0.623</v>
      </c>
      <c r="D139" s="21">
        <v>1.3919999999999999</v>
      </c>
      <c r="H139" s="24"/>
      <c r="I139" s="23"/>
      <c r="J139" s="23"/>
      <c r="L139" s="26"/>
      <c r="M139" s="26"/>
    </row>
    <row r="140" spans="1:13" x14ac:dyDescent="0.25">
      <c r="A140" s="22">
        <v>42926</v>
      </c>
      <c r="B140" s="21">
        <v>0.96499999999999997</v>
      </c>
      <c r="C140" s="21">
        <v>0.57350000000000001</v>
      </c>
      <c r="D140" s="21">
        <v>1.393</v>
      </c>
      <c r="H140" s="24"/>
      <c r="I140" s="23"/>
      <c r="J140" s="23"/>
      <c r="L140" s="26"/>
      <c r="M140" s="26"/>
    </row>
    <row r="141" spans="1:13" x14ac:dyDescent="0.25">
      <c r="A141" s="22">
        <v>42933</v>
      </c>
      <c r="B141" s="21">
        <v>0.92700000000000005</v>
      </c>
      <c r="C141" s="21">
        <v>0.53779999999999994</v>
      </c>
      <c r="D141" s="21">
        <v>1.4079999999999999</v>
      </c>
      <c r="H141" s="24"/>
      <c r="I141" s="23"/>
      <c r="J141" s="23"/>
      <c r="L141" s="26"/>
      <c r="M141" s="26"/>
    </row>
    <row r="142" spans="1:13" x14ac:dyDescent="0.25">
      <c r="A142" s="22">
        <v>42940</v>
      </c>
      <c r="B142" s="21">
        <v>0.9</v>
      </c>
      <c r="C142" s="21">
        <v>0.51919999999999999</v>
      </c>
      <c r="D142" s="21">
        <v>1.389</v>
      </c>
      <c r="H142" s="24"/>
      <c r="I142" s="23"/>
      <c r="J142" s="23"/>
      <c r="L142" s="26"/>
      <c r="M142" s="26"/>
    </row>
    <row r="143" spans="1:13" x14ac:dyDescent="0.25">
      <c r="A143" s="22">
        <v>42947</v>
      </c>
      <c r="B143" s="21">
        <v>0.96599999999999997</v>
      </c>
      <c r="C143" s="21">
        <v>0.49299999999999999</v>
      </c>
      <c r="D143" s="21">
        <v>1.371</v>
      </c>
      <c r="H143" s="24"/>
      <c r="I143" s="23"/>
      <c r="J143" s="23"/>
      <c r="L143" s="26"/>
      <c r="M143" s="26"/>
    </row>
    <row r="144" spans="1:13" x14ac:dyDescent="0.25">
      <c r="A144" s="22">
        <v>42954</v>
      </c>
      <c r="B144" s="21">
        <v>0.90500000000000003</v>
      </c>
      <c r="C144" s="21">
        <v>0.49070000000000003</v>
      </c>
      <c r="D144" s="21">
        <v>1.3801000000000001</v>
      </c>
      <c r="H144" s="24"/>
      <c r="I144" s="23"/>
      <c r="J144" s="23"/>
      <c r="L144" s="26"/>
      <c r="M144" s="26"/>
    </row>
    <row r="145" spans="1:13" x14ac:dyDescent="0.25">
      <c r="A145" s="22">
        <v>42961</v>
      </c>
      <c r="B145" s="21">
        <v>0.89500000000000002</v>
      </c>
      <c r="C145" s="21">
        <v>0.48699999999999999</v>
      </c>
      <c r="D145" s="21">
        <v>1.4379999999999999</v>
      </c>
      <c r="H145" s="24"/>
      <c r="I145" s="23"/>
      <c r="J145" s="23"/>
      <c r="L145" s="26"/>
      <c r="M145" s="26"/>
    </row>
    <row r="146" spans="1:13" x14ac:dyDescent="0.25">
      <c r="A146" s="22">
        <v>42968</v>
      </c>
      <c r="B146" s="21">
        <v>0.89100000000000001</v>
      </c>
      <c r="C146" s="21">
        <v>0.52500000000000002</v>
      </c>
      <c r="D146" s="21">
        <v>1.423</v>
      </c>
      <c r="H146" s="24"/>
      <c r="I146" s="23"/>
      <c r="J146" s="23"/>
      <c r="L146" s="26"/>
      <c r="M146" s="26"/>
    </row>
    <row r="147" spans="1:13" x14ac:dyDescent="0.25">
      <c r="A147" s="22">
        <v>42975</v>
      </c>
      <c r="B147" s="21">
        <v>0.88400000000000001</v>
      </c>
      <c r="C147" s="21">
        <v>0.5111</v>
      </c>
      <c r="D147" s="21">
        <v>1.45</v>
      </c>
      <c r="H147" s="24"/>
      <c r="I147" s="23"/>
      <c r="J147" s="23"/>
      <c r="L147" s="26"/>
      <c r="M147" s="26"/>
    </row>
    <row r="148" spans="1:13" x14ac:dyDescent="0.25">
      <c r="A148" s="22">
        <v>42982</v>
      </c>
      <c r="B148" s="21">
        <v>0.86399999999999999</v>
      </c>
      <c r="C148" s="21">
        <v>0.55359999999999998</v>
      </c>
      <c r="D148" s="21">
        <v>1.399</v>
      </c>
      <c r="H148" s="24"/>
      <c r="I148" s="23"/>
      <c r="J148" s="23"/>
      <c r="L148" s="26"/>
      <c r="M148" s="26"/>
    </row>
    <row r="149" spans="1:13" x14ac:dyDescent="0.25">
      <c r="A149" s="22">
        <v>42989</v>
      </c>
      <c r="B149" s="21">
        <v>0.83</v>
      </c>
      <c r="C149" s="21">
        <v>0.53959999999999997</v>
      </c>
      <c r="D149" s="21">
        <v>1.3859999999999999</v>
      </c>
      <c r="H149" s="24"/>
      <c r="I149" s="23"/>
      <c r="J149" s="23"/>
      <c r="L149" s="26"/>
      <c r="M149" s="26"/>
    </row>
    <row r="150" spans="1:13" x14ac:dyDescent="0.25">
      <c r="A150" s="22">
        <v>42996</v>
      </c>
      <c r="B150" s="21">
        <v>0.81599999999999995</v>
      </c>
      <c r="C150" s="21">
        <v>0.50690000000000002</v>
      </c>
      <c r="D150" s="21">
        <v>1.3327</v>
      </c>
      <c r="H150" s="24"/>
      <c r="I150" s="23"/>
      <c r="J150" s="23"/>
      <c r="L150" s="26"/>
      <c r="M150" s="26"/>
    </row>
    <row r="151" spans="1:13" x14ac:dyDescent="0.25">
      <c r="A151" s="22">
        <v>43003</v>
      </c>
      <c r="B151" s="21">
        <v>0.872</v>
      </c>
      <c r="C151" s="21">
        <v>0.495</v>
      </c>
      <c r="D151" s="21">
        <v>1.339</v>
      </c>
      <c r="H151" s="24"/>
      <c r="I151" s="23"/>
      <c r="J151" s="23"/>
      <c r="L151" s="26"/>
      <c r="M151" s="26"/>
    </row>
    <row r="152" spans="1:13" x14ac:dyDescent="0.25">
      <c r="A152" s="22">
        <v>43010</v>
      </c>
      <c r="B152" s="21">
        <v>0.80700000000000005</v>
      </c>
      <c r="C152" s="21">
        <v>0.48280000000000001</v>
      </c>
      <c r="D152" s="21">
        <v>1.282</v>
      </c>
      <c r="H152" s="24"/>
      <c r="I152" s="23"/>
      <c r="J152" s="23"/>
      <c r="L152" s="26"/>
      <c r="M152" s="26"/>
    </row>
    <row r="153" spans="1:13" x14ac:dyDescent="0.25">
      <c r="A153" s="22">
        <v>43017</v>
      </c>
      <c r="B153" s="21">
        <v>0.80900000000000005</v>
      </c>
      <c r="C153" s="21">
        <v>0.4894</v>
      </c>
      <c r="D153" s="21">
        <v>1.2282999999999999</v>
      </c>
      <c r="H153" s="24"/>
      <c r="I153" s="23"/>
      <c r="J153" s="23"/>
      <c r="L153" s="26"/>
      <c r="M153" s="26"/>
    </row>
    <row r="154" spans="1:13" x14ac:dyDescent="0.25">
      <c r="A154" s="22">
        <v>43024</v>
      </c>
      <c r="B154" s="21">
        <v>0.81799999999999995</v>
      </c>
      <c r="C154" s="21">
        <v>0.4597</v>
      </c>
      <c r="D154" s="21">
        <v>1.2484999999999999</v>
      </c>
      <c r="H154" s="24"/>
      <c r="I154" s="23"/>
      <c r="J154" s="23"/>
      <c r="L154" s="25"/>
      <c r="M154" s="25"/>
    </row>
    <row r="155" spans="1:13" x14ac:dyDescent="0.25">
      <c r="A155" s="22">
        <v>43031</v>
      </c>
      <c r="B155" s="21">
        <v>0.81699999999999995</v>
      </c>
      <c r="C155" s="21">
        <v>0.47</v>
      </c>
      <c r="D155" s="21">
        <v>1.2358</v>
      </c>
      <c r="H155" s="24"/>
      <c r="I155" s="23"/>
      <c r="J155" s="23"/>
      <c r="L155" s="25"/>
      <c r="M155" s="25"/>
    </row>
    <row r="156" spans="1:13" x14ac:dyDescent="0.25">
      <c r="A156" s="22">
        <v>43038</v>
      </c>
      <c r="B156" s="21">
        <v>0.80500000000000005</v>
      </c>
      <c r="C156" s="21">
        <v>0.42399999999999999</v>
      </c>
      <c r="D156" s="21">
        <v>1.2414000000000001</v>
      </c>
      <c r="H156" s="24"/>
      <c r="I156" s="23"/>
      <c r="J156" s="23"/>
      <c r="L156" s="25"/>
      <c r="M156" s="25"/>
    </row>
    <row r="157" spans="1:13" x14ac:dyDescent="0.25">
      <c r="A157" s="22">
        <v>43045</v>
      </c>
      <c r="B157" s="21">
        <v>0.81200000000000006</v>
      </c>
      <c r="C157" s="21">
        <v>0.379</v>
      </c>
      <c r="D157" s="21">
        <v>1.244</v>
      </c>
      <c r="H157" s="24"/>
      <c r="I157" s="23"/>
      <c r="J157" s="23"/>
      <c r="L157" s="25"/>
      <c r="M157" s="25"/>
    </row>
    <row r="158" spans="1:13" x14ac:dyDescent="0.25">
      <c r="A158" s="22">
        <v>43052</v>
      </c>
      <c r="B158" s="21">
        <v>0.79800000000000004</v>
      </c>
      <c r="C158" s="21">
        <v>0.41199999999999998</v>
      </c>
      <c r="D158" s="21">
        <v>1.288</v>
      </c>
      <c r="H158" s="24"/>
      <c r="I158" s="23"/>
      <c r="J158" s="23"/>
      <c r="L158" s="25"/>
      <c r="M158" s="25"/>
    </row>
    <row r="159" spans="1:13" x14ac:dyDescent="0.25">
      <c r="A159" s="22">
        <v>43059</v>
      </c>
      <c r="B159" s="21">
        <v>0.80300000000000005</v>
      </c>
      <c r="C159" s="21">
        <v>0.43099999999999999</v>
      </c>
      <c r="D159" s="21">
        <v>1.282</v>
      </c>
      <c r="H159" s="24"/>
      <c r="I159" s="23"/>
      <c r="J159" s="23"/>
      <c r="L159" s="25"/>
      <c r="M159" s="25"/>
    </row>
    <row r="160" spans="1:13" x14ac:dyDescent="0.25">
      <c r="A160" s="22">
        <v>43066</v>
      </c>
      <c r="B160" s="21">
        <v>0.81399999999999995</v>
      </c>
      <c r="C160" s="21">
        <v>0.433</v>
      </c>
      <c r="D160" s="21">
        <v>1.2889999999999999</v>
      </c>
      <c r="H160" s="24"/>
      <c r="I160" s="23"/>
      <c r="J160" s="23"/>
      <c r="L160" s="25"/>
      <c r="M160" s="25"/>
    </row>
    <row r="161" spans="1:13" x14ac:dyDescent="0.25">
      <c r="A161" s="22">
        <v>43073</v>
      </c>
      <c r="B161" s="21">
        <v>0.80400000000000005</v>
      </c>
      <c r="C161" s="21">
        <v>0.43099999999999999</v>
      </c>
      <c r="D161" s="21">
        <v>1.2663</v>
      </c>
      <c r="H161" s="24"/>
      <c r="I161" s="23"/>
      <c r="J161" s="23"/>
      <c r="L161" s="25"/>
      <c r="M161" s="25"/>
    </row>
    <row r="162" spans="1:13" x14ac:dyDescent="0.25">
      <c r="A162" s="22">
        <v>43080</v>
      </c>
      <c r="B162" s="21">
        <v>0.82399999999999995</v>
      </c>
      <c r="C162" s="21">
        <v>0.38700000000000001</v>
      </c>
      <c r="D162" s="21">
        <v>1.274</v>
      </c>
      <c r="H162" s="24"/>
      <c r="I162" s="23"/>
      <c r="J162" s="23"/>
      <c r="L162" s="25"/>
      <c r="M162" s="25"/>
    </row>
    <row r="163" spans="1:13" x14ac:dyDescent="0.25">
      <c r="A163" s="22">
        <v>43087</v>
      </c>
      <c r="B163" s="21">
        <v>0.80679999999999996</v>
      </c>
      <c r="C163" s="21">
        <v>0.43162</v>
      </c>
      <c r="D163" s="21">
        <v>1.298</v>
      </c>
      <c r="H163" s="24"/>
      <c r="I163" s="23"/>
      <c r="J163" s="23"/>
      <c r="L163" s="25"/>
      <c r="M163" s="25"/>
    </row>
    <row r="164" spans="1:13" x14ac:dyDescent="0.25">
      <c r="A164" s="22">
        <v>43094</v>
      </c>
      <c r="B164" s="21">
        <v>0.83950000000000002</v>
      </c>
      <c r="C164" s="21">
        <v>0.42188999999999999</v>
      </c>
      <c r="D164" s="21">
        <v>1.276</v>
      </c>
      <c r="H164" s="24"/>
      <c r="I164" s="23"/>
      <c r="J164" s="23"/>
      <c r="L164" s="25"/>
      <c r="M164" s="25"/>
    </row>
    <row r="165" spans="1:13" x14ac:dyDescent="0.25">
      <c r="A165" s="22">
        <v>43101</v>
      </c>
      <c r="B165" s="21">
        <v>0.83</v>
      </c>
      <c r="C165" s="21">
        <v>0.43683</v>
      </c>
      <c r="D165" s="21">
        <v>1.3089999999999999</v>
      </c>
      <c r="H165" s="24"/>
      <c r="I165" s="23"/>
      <c r="J165" s="23"/>
      <c r="L165" s="25"/>
      <c r="M165" s="25"/>
    </row>
    <row r="166" spans="1:13" x14ac:dyDescent="0.25">
      <c r="A166" s="22">
        <v>43108</v>
      </c>
      <c r="B166" s="21">
        <v>0.87139999999999995</v>
      </c>
      <c r="C166" s="21">
        <v>0.43010999999999999</v>
      </c>
      <c r="D166" s="21">
        <v>1.2090000000000001</v>
      </c>
      <c r="H166" s="24"/>
      <c r="I166" s="23"/>
      <c r="J166" s="23"/>
      <c r="L166" s="25"/>
      <c r="M166" s="25"/>
    </row>
    <row r="167" spans="1:13" x14ac:dyDescent="0.25">
      <c r="A167" s="22">
        <v>43115</v>
      </c>
      <c r="B167" s="21">
        <v>0.79800000000000004</v>
      </c>
      <c r="C167" s="21">
        <v>0.42737999999999998</v>
      </c>
      <c r="D167" s="21">
        <v>1.1919999999999999</v>
      </c>
      <c r="H167" s="24"/>
      <c r="I167" s="23"/>
      <c r="J167" s="23"/>
      <c r="L167" s="25"/>
      <c r="M167" s="25"/>
    </row>
    <row r="168" spans="1:13" x14ac:dyDescent="0.25">
      <c r="A168" s="22">
        <v>43122</v>
      </c>
      <c r="B168" s="21">
        <v>0.80459999999999998</v>
      </c>
      <c r="C168" s="21">
        <v>0.37863999999999998</v>
      </c>
      <c r="D168" s="21">
        <v>1.1513</v>
      </c>
      <c r="H168" s="24"/>
      <c r="I168" s="23"/>
      <c r="J168" s="23"/>
      <c r="L168" s="25"/>
      <c r="M168" s="25"/>
    </row>
    <row r="169" spans="1:13" x14ac:dyDescent="0.25">
      <c r="A169" s="22">
        <v>43129</v>
      </c>
      <c r="B169" s="21">
        <v>0.81459999999999999</v>
      </c>
      <c r="C169" s="21">
        <v>0.36532999999999999</v>
      </c>
      <c r="D169" s="21">
        <v>1.19</v>
      </c>
      <c r="H169" s="24"/>
      <c r="I169" s="23"/>
      <c r="J169" s="23"/>
      <c r="L169" s="25"/>
      <c r="M169" s="25"/>
    </row>
    <row r="170" spans="1:13" x14ac:dyDescent="0.25">
      <c r="A170" s="22">
        <v>43136</v>
      </c>
      <c r="B170" s="21">
        <v>0.78110000000000002</v>
      </c>
      <c r="C170" s="21">
        <v>0.35393999999999998</v>
      </c>
      <c r="D170" s="21">
        <v>1.2024999999999999</v>
      </c>
      <c r="H170" s="24"/>
      <c r="I170" s="23"/>
      <c r="J170" s="23"/>
      <c r="L170" s="25"/>
      <c r="M170" s="25"/>
    </row>
    <row r="171" spans="1:13" x14ac:dyDescent="0.25">
      <c r="A171" s="22">
        <v>43143</v>
      </c>
      <c r="B171" s="21">
        <v>0.78949999999999998</v>
      </c>
      <c r="C171" s="21">
        <v>0.36634</v>
      </c>
      <c r="D171" s="21">
        <v>1.258</v>
      </c>
      <c r="H171" s="24"/>
      <c r="I171" s="23"/>
      <c r="J171" s="23"/>
      <c r="L171" s="25"/>
      <c r="M171" s="25"/>
    </row>
    <row r="172" spans="1:13" x14ac:dyDescent="0.25">
      <c r="A172" s="22">
        <v>43150</v>
      </c>
      <c r="B172" s="21">
        <v>0.79149999999999998</v>
      </c>
      <c r="C172" s="21">
        <v>0.37801000000000001</v>
      </c>
      <c r="D172" s="21">
        <v>1.288</v>
      </c>
      <c r="H172" s="24"/>
      <c r="I172" s="23"/>
      <c r="J172" s="23"/>
      <c r="L172" s="25"/>
      <c r="M172" s="25"/>
    </row>
    <row r="173" spans="1:13" x14ac:dyDescent="0.25">
      <c r="A173" s="22">
        <v>43157</v>
      </c>
      <c r="B173" s="21">
        <v>0.80789999999999995</v>
      </c>
      <c r="C173" s="21">
        <v>0.37140000000000001</v>
      </c>
      <c r="D173" s="21">
        <v>1.2669999999999999</v>
      </c>
      <c r="H173" s="24"/>
      <c r="I173" s="23"/>
      <c r="J173" s="23"/>
      <c r="L173" s="25"/>
      <c r="M173" s="25"/>
    </row>
    <row r="174" spans="1:13" x14ac:dyDescent="0.25">
      <c r="A174" s="22">
        <v>43164</v>
      </c>
      <c r="B174" s="21">
        <v>0.78969999999999996</v>
      </c>
      <c r="C174" s="21">
        <v>0.37056</v>
      </c>
      <c r="D174" s="21">
        <v>1.268</v>
      </c>
      <c r="H174" s="24"/>
      <c r="I174" s="23"/>
      <c r="J174" s="23"/>
      <c r="L174" s="25"/>
      <c r="M174" s="25"/>
    </row>
    <row r="175" spans="1:13" x14ac:dyDescent="0.25">
      <c r="A175" s="22">
        <v>43171</v>
      </c>
      <c r="B175" s="21">
        <v>0.82909999999999995</v>
      </c>
      <c r="C175" s="21">
        <v>0.39717999999999998</v>
      </c>
      <c r="D175" s="21">
        <v>1.2191000000000001</v>
      </c>
      <c r="H175" s="24"/>
      <c r="I175" s="23"/>
      <c r="J175" s="23"/>
      <c r="L175" s="25"/>
      <c r="M175" s="25"/>
    </row>
    <row r="176" spans="1:13" x14ac:dyDescent="0.25">
      <c r="A176" s="22">
        <v>43178</v>
      </c>
      <c r="B176" s="21">
        <v>0.77800000000000002</v>
      </c>
      <c r="C176" s="21">
        <v>0.53259999999999996</v>
      </c>
      <c r="D176" s="21">
        <v>1.2726999999999999</v>
      </c>
      <c r="H176" s="24"/>
      <c r="I176" s="23"/>
      <c r="J176" s="23"/>
      <c r="L176" s="25"/>
      <c r="M176" s="25"/>
    </row>
    <row r="177" spans="1:13" x14ac:dyDescent="0.25">
      <c r="A177" s="22">
        <v>43185</v>
      </c>
      <c r="B177" s="21">
        <v>0.8</v>
      </c>
      <c r="C177" s="21">
        <v>0.48209999999999997</v>
      </c>
      <c r="D177" s="21">
        <v>1.3312999999999999</v>
      </c>
      <c r="H177" s="24"/>
      <c r="I177" s="23"/>
      <c r="J177" s="23"/>
      <c r="L177" s="25"/>
      <c r="M177" s="25"/>
    </row>
    <row r="178" spans="1:13" x14ac:dyDescent="0.25">
      <c r="A178" s="22">
        <v>43192</v>
      </c>
      <c r="B178" s="21">
        <v>0.84499999999999997</v>
      </c>
      <c r="C178" s="21">
        <v>0.49299999999999999</v>
      </c>
      <c r="D178" s="21">
        <v>1.3893</v>
      </c>
      <c r="H178" s="24"/>
      <c r="I178" s="23"/>
      <c r="J178" s="23"/>
      <c r="L178" s="25"/>
      <c r="M178" s="25"/>
    </row>
    <row r="179" spans="1:13" x14ac:dyDescent="0.25">
      <c r="A179" s="22">
        <v>43199</v>
      </c>
      <c r="B179" s="21">
        <v>0.78900000000000003</v>
      </c>
      <c r="C179" s="21">
        <v>0.52039999999999997</v>
      </c>
      <c r="D179" s="21">
        <v>1.3320000000000001</v>
      </c>
      <c r="H179" s="24"/>
      <c r="I179" s="23"/>
      <c r="J179" s="23"/>
      <c r="L179" s="25"/>
      <c r="M179" s="25"/>
    </row>
    <row r="180" spans="1:13" x14ac:dyDescent="0.25">
      <c r="A180" s="22">
        <v>43206</v>
      </c>
      <c r="B180" s="21">
        <v>0.79</v>
      </c>
      <c r="C180" s="21">
        <v>0.50229999999999997</v>
      </c>
      <c r="D180" s="21">
        <v>1.3149</v>
      </c>
      <c r="H180" s="24"/>
      <c r="I180" s="23"/>
      <c r="J180" s="23"/>
      <c r="L180" s="25"/>
      <c r="M180" s="25"/>
    </row>
    <row r="181" spans="1:13" x14ac:dyDescent="0.25">
      <c r="A181" s="22">
        <v>43213</v>
      </c>
      <c r="B181" s="21">
        <v>0.79100000000000004</v>
      </c>
      <c r="C181" s="21">
        <v>0.51720999999999995</v>
      </c>
      <c r="D181" s="21">
        <v>1.3637999999999999</v>
      </c>
      <c r="H181" s="24"/>
      <c r="I181" s="23"/>
      <c r="J181" s="23"/>
      <c r="L181" s="25"/>
      <c r="M181" s="25"/>
    </row>
    <row r="182" spans="1:13" x14ac:dyDescent="0.25">
      <c r="A182" s="22">
        <v>43220</v>
      </c>
      <c r="B182" s="21">
        <v>0.79</v>
      </c>
      <c r="C182" s="21">
        <v>0.49529000000000001</v>
      </c>
      <c r="D182" s="21">
        <v>1.4319999999999999</v>
      </c>
      <c r="H182" s="24"/>
      <c r="I182" s="23"/>
      <c r="J182" s="23"/>
      <c r="L182" s="25"/>
      <c r="M182" s="25"/>
    </row>
    <row r="183" spans="1:13" x14ac:dyDescent="0.25">
      <c r="A183" s="22">
        <v>43227</v>
      </c>
      <c r="B183" s="21">
        <v>0.80430000000000001</v>
      </c>
      <c r="C183" s="21">
        <v>0.51749999999999996</v>
      </c>
      <c r="D183" s="21">
        <v>1.4610000000000001</v>
      </c>
      <c r="H183" s="24"/>
      <c r="I183" s="23"/>
      <c r="J183" s="23"/>
      <c r="L183" s="25"/>
      <c r="M183" s="25"/>
    </row>
    <row r="184" spans="1:13" x14ac:dyDescent="0.25">
      <c r="A184" s="22">
        <v>43234</v>
      </c>
      <c r="B184" s="21">
        <v>0.7762</v>
      </c>
      <c r="C184" s="21">
        <v>0.51195999999999997</v>
      </c>
      <c r="D184" s="21">
        <v>1.5035000000000001</v>
      </c>
      <c r="H184" s="24"/>
      <c r="I184" s="23"/>
      <c r="J184" s="23"/>
      <c r="L184" s="25"/>
      <c r="M184" s="25"/>
    </row>
    <row r="185" spans="1:13" x14ac:dyDescent="0.25">
      <c r="A185" s="22">
        <v>43241</v>
      </c>
      <c r="B185" s="21">
        <v>0.81200000000000006</v>
      </c>
      <c r="C185" s="21">
        <v>0.54495000000000005</v>
      </c>
      <c r="D185" s="21">
        <v>1.4915</v>
      </c>
      <c r="H185" s="24"/>
      <c r="I185" s="23"/>
      <c r="J185" s="23"/>
      <c r="L185" s="25"/>
      <c r="M185" s="25"/>
    </row>
    <row r="186" spans="1:13" x14ac:dyDescent="0.25">
      <c r="A186" s="22">
        <v>43248</v>
      </c>
      <c r="B186" s="21">
        <v>0.83899999999999997</v>
      </c>
      <c r="C186" s="21">
        <v>0.61985000000000001</v>
      </c>
      <c r="D186" s="21">
        <v>1.4810000000000001</v>
      </c>
      <c r="H186" s="24"/>
      <c r="I186" s="23"/>
      <c r="J186" s="23"/>
      <c r="L186" s="25"/>
      <c r="M186" s="25"/>
    </row>
    <row r="187" spans="1:13" x14ac:dyDescent="0.25">
      <c r="A187" s="22">
        <v>43255</v>
      </c>
      <c r="B187" s="21">
        <v>0.79490000000000005</v>
      </c>
      <c r="C187" s="21">
        <v>0.66679999999999995</v>
      </c>
      <c r="D187" s="21">
        <v>1.5189999999999999</v>
      </c>
      <c r="H187" s="24"/>
      <c r="I187" s="23"/>
      <c r="J187" s="23"/>
      <c r="L187" s="25"/>
      <c r="M187" s="25"/>
    </row>
    <row r="188" spans="1:13" x14ac:dyDescent="0.25">
      <c r="A188" s="22">
        <v>43262</v>
      </c>
      <c r="B188" s="21">
        <v>0.80530000000000002</v>
      </c>
      <c r="C188" s="21">
        <v>0.68567</v>
      </c>
      <c r="D188" s="21">
        <v>1.536</v>
      </c>
      <c r="H188" s="24"/>
      <c r="I188" s="23"/>
      <c r="J188" s="23"/>
      <c r="L188" s="25"/>
      <c r="M188" s="25"/>
    </row>
    <row r="189" spans="1:13" x14ac:dyDescent="0.25">
      <c r="A189" s="22">
        <v>43269</v>
      </c>
      <c r="B189" s="21">
        <v>0.8085</v>
      </c>
      <c r="C189" s="21">
        <v>0.69755</v>
      </c>
      <c r="D189" s="21">
        <v>1.5720000000000001</v>
      </c>
      <c r="H189" s="24"/>
      <c r="I189" s="23"/>
      <c r="J189" s="23"/>
      <c r="L189" s="25"/>
      <c r="M189" s="25"/>
    </row>
    <row r="190" spans="1:13" x14ac:dyDescent="0.25">
      <c r="A190" s="22">
        <v>43276</v>
      </c>
      <c r="B190" s="21">
        <v>0.81930000000000003</v>
      </c>
      <c r="C190" s="21">
        <v>0.69903999999999999</v>
      </c>
      <c r="D190" s="21">
        <v>1.5758000000000001</v>
      </c>
      <c r="H190" s="24"/>
      <c r="I190" s="23"/>
      <c r="J190" s="23"/>
      <c r="L190" s="25"/>
      <c r="M190" s="25"/>
    </row>
    <row r="191" spans="1:13" x14ac:dyDescent="0.25">
      <c r="A191" s="22">
        <v>43283</v>
      </c>
      <c r="B191" s="21">
        <v>0.82110000000000005</v>
      </c>
      <c r="C191" s="21">
        <v>0.746</v>
      </c>
      <c r="D191" s="21">
        <v>1.593</v>
      </c>
      <c r="H191" s="24"/>
      <c r="I191" s="23"/>
      <c r="J191" s="23"/>
      <c r="L191" s="25"/>
      <c r="M191" s="25"/>
    </row>
    <row r="192" spans="1:13" x14ac:dyDescent="0.25">
      <c r="A192" s="22">
        <v>43290</v>
      </c>
      <c r="B192" s="21">
        <v>0.81430000000000002</v>
      </c>
      <c r="C192" s="21">
        <v>0.75975999999999999</v>
      </c>
      <c r="D192" s="21">
        <v>1.5931</v>
      </c>
      <c r="H192" s="24"/>
      <c r="I192" s="23"/>
      <c r="J192" s="23"/>
      <c r="L192" s="25"/>
      <c r="M192" s="25"/>
    </row>
    <row r="193" spans="1:13" x14ac:dyDescent="0.25">
      <c r="A193" s="22">
        <v>43297</v>
      </c>
      <c r="B193" s="21">
        <v>0.81059999999999999</v>
      </c>
      <c r="C193" s="21">
        <v>0.72448999999999997</v>
      </c>
      <c r="D193" s="21">
        <v>1.56</v>
      </c>
      <c r="H193" s="24"/>
      <c r="I193" s="23"/>
      <c r="J193" s="23"/>
      <c r="L193" s="25"/>
      <c r="M193" s="25"/>
    </row>
    <row r="194" spans="1:13" x14ac:dyDescent="0.25">
      <c r="A194" s="22">
        <v>43304</v>
      </c>
      <c r="B194" s="21">
        <v>0.81100000000000005</v>
      </c>
      <c r="C194" s="21">
        <v>0.72821999999999998</v>
      </c>
      <c r="D194" s="21">
        <v>1.5497000000000001</v>
      </c>
      <c r="H194" s="24"/>
      <c r="I194" s="23"/>
      <c r="J194" s="23"/>
      <c r="L194" s="25"/>
      <c r="M194" s="25"/>
    </row>
    <row r="195" spans="1:13" x14ac:dyDescent="0.25">
      <c r="A195" s="22">
        <v>43311</v>
      </c>
      <c r="B195" s="21">
        <v>0.81799999999999995</v>
      </c>
      <c r="C195" s="21">
        <v>0.72135000000000005</v>
      </c>
      <c r="D195" s="21">
        <v>1.49</v>
      </c>
      <c r="H195" s="24"/>
      <c r="I195" s="23"/>
      <c r="J195" s="23"/>
      <c r="L195" s="25"/>
      <c r="M195" s="25"/>
    </row>
    <row r="196" spans="1:13" x14ac:dyDescent="0.25">
      <c r="A196" s="22">
        <v>43318</v>
      </c>
      <c r="B196" s="21">
        <v>0.81899999999999995</v>
      </c>
      <c r="C196" s="21">
        <v>0.73221999999999998</v>
      </c>
      <c r="D196" s="21">
        <v>1.4710000000000001</v>
      </c>
      <c r="H196" s="24"/>
      <c r="I196" s="23"/>
      <c r="J196" s="23"/>
      <c r="L196" s="25"/>
      <c r="M196" s="25"/>
    </row>
    <row r="197" spans="1:13" x14ac:dyDescent="0.25">
      <c r="A197" s="22">
        <v>43325</v>
      </c>
      <c r="B197" s="21">
        <v>0.81499999999999995</v>
      </c>
      <c r="C197" s="21">
        <v>0.70906999999999998</v>
      </c>
      <c r="D197" s="21">
        <v>1.5207999999999999</v>
      </c>
      <c r="H197" s="24"/>
      <c r="I197" s="23"/>
      <c r="J197" s="23"/>
      <c r="L197" s="25"/>
      <c r="M197" s="25"/>
    </row>
    <row r="198" spans="1:13" x14ac:dyDescent="0.25">
      <c r="A198" s="22">
        <v>43332</v>
      </c>
      <c r="B198" s="21">
        <v>0.81499999999999995</v>
      </c>
      <c r="C198" s="21">
        <v>0.72118000000000004</v>
      </c>
      <c r="D198" s="21">
        <v>1.5159</v>
      </c>
      <c r="H198" s="24"/>
      <c r="I198" s="23"/>
      <c r="J198" s="23"/>
      <c r="L198" s="25"/>
      <c r="M198" s="25"/>
    </row>
    <row r="199" spans="1:13" x14ac:dyDescent="0.25">
      <c r="A199" s="22">
        <v>43339</v>
      </c>
      <c r="B199" s="21">
        <v>0.79</v>
      </c>
      <c r="C199" s="21">
        <v>0.77410999999999996</v>
      </c>
      <c r="D199" s="21">
        <v>1.5349999999999999</v>
      </c>
      <c r="H199" s="24"/>
      <c r="I199" s="23"/>
      <c r="J199" s="23"/>
      <c r="L199" s="25"/>
      <c r="M199" s="25"/>
    </row>
    <row r="200" spans="1:13" x14ac:dyDescent="0.25">
      <c r="A200" s="22">
        <v>43346</v>
      </c>
      <c r="B200" s="21">
        <v>0.76900000000000002</v>
      </c>
      <c r="C200" s="21">
        <v>0.83147000000000004</v>
      </c>
      <c r="D200" s="21">
        <v>1.5209999999999999</v>
      </c>
      <c r="H200" s="24"/>
      <c r="I200" s="23"/>
      <c r="J200" s="23"/>
      <c r="L200" s="25"/>
      <c r="M200" s="25"/>
    </row>
    <row r="201" spans="1:13" x14ac:dyDescent="0.25">
      <c r="A201" s="22">
        <v>43353</v>
      </c>
      <c r="B201" s="21">
        <v>0.78700000000000003</v>
      </c>
      <c r="C201" s="21">
        <v>0.88068999999999997</v>
      </c>
      <c r="D201" s="21">
        <v>1.526</v>
      </c>
      <c r="H201" s="24"/>
      <c r="I201" s="23"/>
      <c r="J201" s="23"/>
      <c r="L201" s="25"/>
      <c r="M201" s="25"/>
    </row>
    <row r="202" spans="1:13" x14ac:dyDescent="0.25">
      <c r="A202" s="22">
        <v>43360</v>
      </c>
      <c r="B202" s="21">
        <v>0.77700000000000002</v>
      </c>
      <c r="C202" s="21">
        <v>0.85521999999999998</v>
      </c>
      <c r="D202" s="21">
        <v>1.5297000000000001</v>
      </c>
      <c r="H202" s="24"/>
      <c r="I202" s="23"/>
      <c r="J202" s="23"/>
      <c r="L202" s="25"/>
      <c r="M202" s="25"/>
    </row>
    <row r="203" spans="1:13" x14ac:dyDescent="0.25">
      <c r="A203" s="22">
        <v>43367</v>
      </c>
      <c r="B203" s="21">
        <v>0.77100000000000002</v>
      </c>
      <c r="C203" s="21">
        <v>0.82155</v>
      </c>
      <c r="D203" s="21">
        <v>1.4984999999999999</v>
      </c>
      <c r="H203" s="24"/>
      <c r="I203" s="23"/>
      <c r="J203" s="23"/>
      <c r="L203" s="25"/>
      <c r="M203" s="25"/>
    </row>
    <row r="204" spans="1:13" x14ac:dyDescent="0.25">
      <c r="A204" s="22">
        <v>43374</v>
      </c>
      <c r="B204" s="21">
        <v>0.79</v>
      </c>
      <c r="C204" s="21">
        <v>0.83048999999999995</v>
      </c>
      <c r="D204" s="21">
        <v>1.5051000000000001</v>
      </c>
      <c r="H204" s="24"/>
      <c r="I204" s="23"/>
      <c r="J204" s="23"/>
      <c r="L204" s="25"/>
      <c r="M204" s="25"/>
    </row>
    <row r="205" spans="1:13" x14ac:dyDescent="0.25">
      <c r="A205" s="22">
        <v>43381</v>
      </c>
      <c r="B205" s="21">
        <v>0.78400000000000003</v>
      </c>
      <c r="C205" s="21">
        <v>0.81623000000000001</v>
      </c>
      <c r="D205" s="21">
        <v>1.4910000000000001</v>
      </c>
      <c r="H205" s="24"/>
      <c r="I205" s="23"/>
      <c r="J205" s="23"/>
      <c r="L205" s="25"/>
      <c r="M205" s="25"/>
    </row>
    <row r="206" spans="1:13" x14ac:dyDescent="0.25">
      <c r="A206" s="22">
        <v>43388</v>
      </c>
      <c r="B206" s="21">
        <v>0.74</v>
      </c>
      <c r="C206" s="21">
        <v>0.83209999999999995</v>
      </c>
      <c r="D206" s="21">
        <v>1.5556000000000001</v>
      </c>
      <c r="H206" s="24"/>
      <c r="I206" s="23"/>
      <c r="J206" s="23"/>
      <c r="L206" s="25"/>
      <c r="M206" s="25"/>
    </row>
    <row r="207" spans="1:13" x14ac:dyDescent="0.25">
      <c r="A207" s="22">
        <v>43395</v>
      </c>
      <c r="B207" s="21">
        <v>0.76200000000000001</v>
      </c>
      <c r="C207" s="21">
        <v>0.86134999999999995</v>
      </c>
      <c r="D207" s="21">
        <v>1.569</v>
      </c>
      <c r="H207" s="24"/>
      <c r="I207" s="23"/>
      <c r="J207" s="23"/>
      <c r="L207" s="25"/>
      <c r="M207" s="25"/>
    </row>
    <row r="208" spans="1:13" x14ac:dyDescent="0.25">
      <c r="A208" s="22">
        <v>43402</v>
      </c>
      <c r="B208" s="21">
        <v>0.78300000000000003</v>
      </c>
      <c r="C208" s="21">
        <v>0.98834999999999995</v>
      </c>
      <c r="D208" s="21">
        <v>1.6188</v>
      </c>
      <c r="H208" s="24"/>
      <c r="I208" s="23"/>
      <c r="J208" s="23"/>
      <c r="L208" s="25"/>
      <c r="M208" s="25"/>
    </row>
    <row r="209" spans="1:13" x14ac:dyDescent="0.25">
      <c r="A209" s="22">
        <v>43409</v>
      </c>
      <c r="B209" s="21">
        <v>0.77500000000000002</v>
      </c>
      <c r="C209" s="21">
        <v>0.97894000000000003</v>
      </c>
      <c r="D209" s="21">
        <v>1.63</v>
      </c>
      <c r="H209" s="24"/>
      <c r="I209" s="23"/>
      <c r="J209" s="23"/>
      <c r="L209" s="25"/>
      <c r="M209" s="25"/>
    </row>
    <row r="210" spans="1:13" x14ac:dyDescent="0.25">
      <c r="A210" s="22">
        <v>43416</v>
      </c>
      <c r="B210" s="21">
        <v>0.80300000000000005</v>
      </c>
      <c r="C210" s="21">
        <v>0.94830999999999999</v>
      </c>
      <c r="D210" s="21">
        <v>1.6279999999999999</v>
      </c>
      <c r="H210" s="24"/>
      <c r="I210" s="23"/>
      <c r="J210" s="23"/>
      <c r="L210" s="25"/>
      <c r="M210" s="25"/>
    </row>
    <row r="211" spans="1:13" x14ac:dyDescent="0.25">
      <c r="A211" s="22">
        <v>43423</v>
      </c>
      <c r="B211" s="21">
        <v>0.93200000000000005</v>
      </c>
      <c r="C211" s="21">
        <v>1.1020300000000001</v>
      </c>
      <c r="D211" s="21">
        <v>1.7649999999999999</v>
      </c>
      <c r="H211" s="24"/>
      <c r="I211" s="23"/>
      <c r="J211" s="23"/>
      <c r="L211" s="25"/>
      <c r="M211" s="25"/>
    </row>
    <row r="212" spans="1:13" x14ac:dyDescent="0.25">
      <c r="A212" s="22">
        <v>43430</v>
      </c>
      <c r="B212" s="21">
        <v>1.0940000000000001</v>
      </c>
      <c r="C212" s="21">
        <v>1.1752899999999999</v>
      </c>
      <c r="D212" s="21">
        <v>1.82</v>
      </c>
      <c r="H212" s="24"/>
      <c r="I212" s="23"/>
      <c r="J212" s="23"/>
      <c r="L212" s="25"/>
      <c r="M212" s="25"/>
    </row>
    <row r="213" spans="1:13" x14ac:dyDescent="0.25">
      <c r="A213" s="22">
        <v>43437</v>
      </c>
      <c r="B213" s="21">
        <v>1.1870000000000001</v>
      </c>
      <c r="C213" s="21">
        <v>1.1882999999999999</v>
      </c>
      <c r="D213" s="21">
        <v>1.8414999999999999</v>
      </c>
      <c r="H213" s="24"/>
      <c r="I213" s="23"/>
      <c r="J213" s="23"/>
    </row>
    <row r="214" spans="1:13" x14ac:dyDescent="0.25">
      <c r="A214" s="22">
        <v>43444</v>
      </c>
      <c r="B214" s="21">
        <v>1.2430000000000001</v>
      </c>
      <c r="C214" s="21">
        <v>1.2887999999999999</v>
      </c>
      <c r="D214" s="21">
        <v>1.9977</v>
      </c>
      <c r="H214" s="24"/>
      <c r="I214" s="23"/>
      <c r="J214" s="23"/>
    </row>
    <row r="215" spans="1:13" x14ac:dyDescent="0.25">
      <c r="A215" s="22">
        <v>43451</v>
      </c>
      <c r="B215" s="21">
        <v>1.23</v>
      </c>
      <c r="C215" s="21">
        <v>1.24366</v>
      </c>
      <c r="D215" s="21">
        <v>1.98</v>
      </c>
      <c r="H215" s="24"/>
      <c r="I215" s="23"/>
      <c r="J215" s="23"/>
    </row>
    <row r="216" spans="1:13" x14ac:dyDescent="0.25">
      <c r="A216" s="22">
        <v>43458</v>
      </c>
      <c r="B216" s="21">
        <v>1.2410000000000001</v>
      </c>
      <c r="C216" s="21">
        <v>1.2609300000000001</v>
      </c>
      <c r="D216" s="21">
        <v>2.0390000000000001</v>
      </c>
    </row>
    <row r="217" spans="1:13" x14ac:dyDescent="0.25">
      <c r="A217" s="22">
        <v>43465</v>
      </c>
      <c r="B217" s="21">
        <v>1.139</v>
      </c>
      <c r="C217" s="21">
        <v>1.2912300000000001</v>
      </c>
      <c r="D217" s="21">
        <v>2.0954000000000002</v>
      </c>
    </row>
    <row r="218" spans="1:13" x14ac:dyDescent="0.25">
      <c r="A218" s="22">
        <v>43472</v>
      </c>
      <c r="B218" s="21">
        <v>1.2110000000000001</v>
      </c>
      <c r="C218" s="21">
        <v>1.32301</v>
      </c>
      <c r="D218" s="21">
        <v>2.0760000000000001</v>
      </c>
    </row>
    <row r="219" spans="1:13" x14ac:dyDescent="0.25">
      <c r="A219" s="22">
        <v>43479</v>
      </c>
      <c r="B219" s="21">
        <v>1.2450000000000001</v>
      </c>
      <c r="C219" s="21">
        <v>1.3006599999999999</v>
      </c>
      <c r="D219" s="21">
        <v>1.982</v>
      </c>
    </row>
    <row r="220" spans="1:13" x14ac:dyDescent="0.25">
      <c r="A220" s="22">
        <v>43486</v>
      </c>
      <c r="B220" s="21">
        <v>1.2290000000000001</v>
      </c>
      <c r="C220" s="21">
        <v>1.2372700000000001</v>
      </c>
      <c r="D220" s="21">
        <v>1.901</v>
      </c>
    </row>
    <row r="221" spans="1:13" x14ac:dyDescent="0.25">
      <c r="A221" s="22">
        <v>43493</v>
      </c>
      <c r="B221" s="21">
        <v>1.242</v>
      </c>
      <c r="C221" s="21">
        <v>1.21539</v>
      </c>
      <c r="D221" s="21">
        <v>1.8620000000000001</v>
      </c>
    </row>
    <row r="222" spans="1:13" x14ac:dyDescent="0.25">
      <c r="A222" s="22">
        <v>43500</v>
      </c>
      <c r="B222" s="21">
        <v>1.125</v>
      </c>
      <c r="C222" s="21">
        <v>1.14452</v>
      </c>
      <c r="D222" s="21">
        <v>1.784</v>
      </c>
    </row>
    <row r="223" spans="1:13" x14ac:dyDescent="0.25">
      <c r="A223" s="22">
        <v>43507</v>
      </c>
      <c r="B223" s="21">
        <v>1.208</v>
      </c>
      <c r="C223" s="21">
        <v>1.1102700000000001</v>
      </c>
      <c r="D223" s="21">
        <v>1.762</v>
      </c>
    </row>
    <row r="224" spans="1:13" x14ac:dyDescent="0.25">
      <c r="A224" s="22">
        <v>43514</v>
      </c>
      <c r="B224" s="21">
        <v>1.1830000000000001</v>
      </c>
      <c r="C224" s="21">
        <v>1.1094900000000001</v>
      </c>
      <c r="D224" s="21">
        <v>1.6870000000000001</v>
      </c>
    </row>
    <row r="225" spans="1:4" x14ac:dyDescent="0.25">
      <c r="A225" s="22">
        <v>43521</v>
      </c>
      <c r="B225" s="21">
        <v>1.1919999999999999</v>
      </c>
      <c r="C225" s="21">
        <v>1.1229800000000001</v>
      </c>
      <c r="D225" s="21">
        <v>1.6913</v>
      </c>
    </row>
    <row r="226" spans="1:4" x14ac:dyDescent="0.25">
      <c r="A226" s="22">
        <v>43528</v>
      </c>
      <c r="B226" s="21">
        <v>1.1839999999999999</v>
      </c>
      <c r="C226" s="21">
        <v>1.05783</v>
      </c>
      <c r="D226" s="21">
        <v>1.661</v>
      </c>
    </row>
    <row r="227" spans="1:4" x14ac:dyDescent="0.25">
      <c r="A227" s="22">
        <v>43535</v>
      </c>
      <c r="B227" s="21">
        <v>1.169</v>
      </c>
      <c r="C227" s="21">
        <v>1.0816600000000001</v>
      </c>
      <c r="D227" s="21">
        <v>1.6375999999999999</v>
      </c>
    </row>
    <row r="228" spans="1:4" x14ac:dyDescent="0.25">
      <c r="A228" s="22">
        <v>43542</v>
      </c>
      <c r="B228" s="21">
        <v>1.1479999999999999</v>
      </c>
      <c r="C228" s="21">
        <v>1.01986</v>
      </c>
      <c r="D228" s="21">
        <v>1.6040000000000001</v>
      </c>
    </row>
    <row r="229" spans="1:4" x14ac:dyDescent="0.25">
      <c r="A229" s="22">
        <v>43549</v>
      </c>
      <c r="B229" s="21">
        <v>1.1299999999999999</v>
      </c>
      <c r="C229" s="21">
        <v>1.01336</v>
      </c>
      <c r="D229" s="21">
        <v>1.6878</v>
      </c>
    </row>
    <row r="230" spans="1:4" x14ac:dyDescent="0.25">
      <c r="A230" s="22">
        <v>43556</v>
      </c>
      <c r="B230" s="21">
        <v>1.101</v>
      </c>
      <c r="C230" s="21">
        <v>0.94189000000000001</v>
      </c>
      <c r="D230" s="21">
        <v>1.6151</v>
      </c>
    </row>
    <row r="231" spans="1:4" x14ac:dyDescent="0.25">
      <c r="A231" s="22">
        <v>43563</v>
      </c>
      <c r="B231" s="21">
        <v>1.0880000000000001</v>
      </c>
      <c r="C231" s="21">
        <v>0.91839999999999999</v>
      </c>
      <c r="D231" s="21">
        <v>1.5880000000000001</v>
      </c>
    </row>
    <row r="232" spans="1:4" x14ac:dyDescent="0.25">
      <c r="A232" s="22">
        <v>43570</v>
      </c>
      <c r="B232" s="21">
        <v>1.08</v>
      </c>
      <c r="C232" s="21">
        <v>0.87778999999999996</v>
      </c>
      <c r="D232" s="21">
        <v>1.5927</v>
      </c>
    </row>
    <row r="233" spans="1:4" x14ac:dyDescent="0.25">
      <c r="A233" s="22">
        <v>43577</v>
      </c>
      <c r="B233" s="21">
        <v>1.018</v>
      </c>
      <c r="C233" s="21">
        <v>0.83243</v>
      </c>
      <c r="D233" s="21">
        <v>1.5415000000000001</v>
      </c>
    </row>
    <row r="234" spans="1:4" x14ac:dyDescent="0.25">
      <c r="A234" s="22">
        <v>43584</v>
      </c>
      <c r="B234" s="21">
        <v>0.99099999999999999</v>
      </c>
      <c r="C234" s="21">
        <v>0.76644999999999996</v>
      </c>
      <c r="D234" s="21">
        <v>1.5580000000000001</v>
      </c>
    </row>
    <row r="235" spans="1:4" x14ac:dyDescent="0.25">
      <c r="A235" s="22">
        <v>43591</v>
      </c>
      <c r="B235" s="21">
        <v>0.96</v>
      </c>
      <c r="C235" s="21">
        <v>0.73146999999999995</v>
      </c>
      <c r="D235" s="21">
        <v>1.607</v>
      </c>
    </row>
    <row r="236" spans="1:4" x14ac:dyDescent="0.25">
      <c r="A236" s="22">
        <v>43598</v>
      </c>
      <c r="B236" s="21">
        <v>0.96899999999999997</v>
      </c>
      <c r="C236" s="21">
        <v>0.80223</v>
      </c>
      <c r="D236" s="21">
        <v>1.64</v>
      </c>
    </row>
    <row r="237" spans="1:4" x14ac:dyDescent="0.25">
      <c r="A237" s="22">
        <v>43605</v>
      </c>
      <c r="B237" s="21">
        <v>0.97599999999999998</v>
      </c>
      <c r="C237" s="21">
        <v>0.82211000000000001</v>
      </c>
      <c r="D237" s="21">
        <v>1.6516</v>
      </c>
    </row>
    <row r="238" spans="1:4" x14ac:dyDescent="0.25">
      <c r="A238" s="22">
        <v>43612</v>
      </c>
      <c r="B238" s="21">
        <v>0.98399999999999999</v>
      </c>
      <c r="C238" s="21">
        <v>0.88173000000000001</v>
      </c>
      <c r="D238" s="21">
        <v>1.6930000000000001</v>
      </c>
    </row>
    <row r="239" spans="1:4" x14ac:dyDescent="0.25">
      <c r="A239" s="22">
        <v>43619</v>
      </c>
      <c r="B239" s="21">
        <v>1.0069999999999999</v>
      </c>
      <c r="C239" s="21">
        <v>0.93398000000000003</v>
      </c>
      <c r="D239" s="21">
        <v>1.8052999999999999</v>
      </c>
    </row>
    <row r="240" spans="1:4" x14ac:dyDescent="0.25">
      <c r="A240" s="22">
        <v>43626</v>
      </c>
      <c r="B240" s="21">
        <v>0.998</v>
      </c>
      <c r="C240" s="21">
        <v>0.91232000000000002</v>
      </c>
      <c r="D240" s="21">
        <v>1.726</v>
      </c>
    </row>
    <row r="241" spans="1:4" x14ac:dyDescent="0.25">
      <c r="A241" s="22">
        <v>43633</v>
      </c>
      <c r="B241" s="21">
        <v>0.98899999999999999</v>
      </c>
      <c r="C241" s="21">
        <v>0.86982000000000004</v>
      </c>
      <c r="D241" s="21">
        <v>1.7589999999999999</v>
      </c>
    </row>
    <row r="242" spans="1:4" x14ac:dyDescent="0.25">
      <c r="A242" s="22">
        <v>43640</v>
      </c>
      <c r="B242" s="21">
        <v>0.96099999999999997</v>
      </c>
      <c r="C242" s="21">
        <v>0.74478999999999995</v>
      </c>
      <c r="D242" s="21">
        <v>1.7525999999999999</v>
      </c>
    </row>
    <row r="243" spans="1:4" x14ac:dyDescent="0.25">
      <c r="A243" s="22">
        <v>43647</v>
      </c>
      <c r="B243" s="21">
        <v>0.96499999999999997</v>
      </c>
      <c r="C243" s="21">
        <v>0.76859999999999995</v>
      </c>
      <c r="D243" s="21">
        <v>1.663</v>
      </c>
    </row>
    <row r="244" spans="1:4" x14ac:dyDescent="0.25">
      <c r="A244" s="22">
        <v>43654</v>
      </c>
      <c r="B244" s="21">
        <v>0.95799999999999996</v>
      </c>
      <c r="C244" s="21">
        <v>0.73038000000000003</v>
      </c>
      <c r="D244" s="21">
        <v>1.6080000000000001</v>
      </c>
    </row>
    <row r="245" spans="1:4" x14ac:dyDescent="0.25">
      <c r="A245" s="22">
        <v>43661</v>
      </c>
      <c r="B245" s="21">
        <v>0.96299999999999997</v>
      </c>
      <c r="C245" s="21">
        <v>0.69481000000000004</v>
      </c>
      <c r="D245" s="21">
        <v>1.5795999999999999</v>
      </c>
    </row>
    <row r="246" spans="1:4" x14ac:dyDescent="0.25">
      <c r="A246" s="22">
        <v>43668</v>
      </c>
      <c r="B246" s="21">
        <v>0.95799999999999996</v>
      </c>
      <c r="C246" s="21">
        <v>0.68457000000000001</v>
      </c>
      <c r="D246" s="21">
        <v>1.5544</v>
      </c>
    </row>
    <row r="247" spans="1:4" x14ac:dyDescent="0.25">
      <c r="A247" s="22">
        <v>43675</v>
      </c>
      <c r="B247" s="21">
        <v>0.96</v>
      </c>
      <c r="C247" s="21">
        <v>0.61426000000000003</v>
      </c>
      <c r="D247" s="21">
        <v>1.5186999999999999</v>
      </c>
    </row>
    <row r="248" spans="1:4" x14ac:dyDescent="0.25">
      <c r="A248" s="22">
        <v>43682</v>
      </c>
      <c r="B248" s="21">
        <v>0.93200000000000005</v>
      </c>
      <c r="C248" s="21">
        <v>0.69428999999999996</v>
      </c>
      <c r="D248" s="21">
        <v>1.7129000000000001</v>
      </c>
    </row>
    <row r="249" spans="1:4" x14ac:dyDescent="0.25">
      <c r="A249" s="22">
        <v>43689</v>
      </c>
      <c r="B249" s="21">
        <v>0.95099999999999996</v>
      </c>
      <c r="C249" s="21">
        <v>0.67700000000000005</v>
      </c>
      <c r="D249" s="21">
        <v>1.7210000000000001</v>
      </c>
    </row>
    <row r="250" spans="1:4" x14ac:dyDescent="0.25">
      <c r="A250" s="22">
        <v>43696</v>
      </c>
      <c r="B250" s="21">
        <v>0.93</v>
      </c>
      <c r="C250" s="21">
        <v>0.69591999999999998</v>
      </c>
      <c r="D250" s="21">
        <v>1.6662999999999999</v>
      </c>
    </row>
    <row r="251" spans="1:4" x14ac:dyDescent="0.25">
      <c r="A251" s="22">
        <v>43703</v>
      </c>
      <c r="B251" s="21">
        <v>0.92200000000000004</v>
      </c>
      <c r="C251" s="21">
        <v>0.68067</v>
      </c>
      <c r="D251" s="21">
        <v>1.661</v>
      </c>
    </row>
    <row r="252" spans="1:4" x14ac:dyDescent="0.25">
      <c r="A252" s="22">
        <v>43710</v>
      </c>
      <c r="B252" s="21">
        <v>0.92</v>
      </c>
      <c r="C252" s="21">
        <v>0.71091000000000004</v>
      </c>
      <c r="D252" s="21">
        <v>1.716</v>
      </c>
    </row>
    <row r="253" spans="1:4" x14ac:dyDescent="0.25">
      <c r="A253" s="22">
        <v>43717</v>
      </c>
      <c r="B253" s="21">
        <v>0.89800000000000002</v>
      </c>
      <c r="C253" s="21">
        <v>0.74153000000000002</v>
      </c>
      <c r="D253" s="21">
        <v>1.6379999999999999</v>
      </c>
    </row>
    <row r="254" spans="1:4" x14ac:dyDescent="0.25">
      <c r="A254" s="22">
        <v>43724</v>
      </c>
      <c r="B254" s="21">
        <v>0.86</v>
      </c>
      <c r="C254" s="21">
        <v>0.69698000000000004</v>
      </c>
      <c r="D254" s="21">
        <v>1.611</v>
      </c>
    </row>
    <row r="255" spans="1:4" x14ac:dyDescent="0.25">
      <c r="A255" s="22">
        <v>43731</v>
      </c>
      <c r="B255" s="21">
        <v>0.85899999999999999</v>
      </c>
      <c r="C255" s="21">
        <v>0.77158000000000004</v>
      </c>
      <c r="D255" s="21">
        <v>1.6427</v>
      </c>
    </row>
    <row r="256" spans="1:4" x14ac:dyDescent="0.25">
      <c r="A256" s="22">
        <v>43738</v>
      </c>
      <c r="B256" s="21">
        <v>0.85199999999999998</v>
      </c>
      <c r="C256" s="21">
        <v>0.75732999999999995</v>
      </c>
      <c r="D256" s="21">
        <v>1.639</v>
      </c>
    </row>
    <row r="257" spans="1:4" x14ac:dyDescent="0.25">
      <c r="A257" s="22">
        <v>43745</v>
      </c>
      <c r="B257" s="21">
        <v>0.85299999999999998</v>
      </c>
      <c r="C257" s="21">
        <v>0.78949000000000003</v>
      </c>
      <c r="D257" s="21">
        <v>1.6616</v>
      </c>
    </row>
    <row r="258" spans="1:4" x14ac:dyDescent="0.25">
      <c r="A258" s="22">
        <v>43752</v>
      </c>
      <c r="B258" s="21">
        <v>0.84699999999999998</v>
      </c>
      <c r="C258" s="21">
        <v>0.76292000000000004</v>
      </c>
      <c r="D258" s="21">
        <v>1.615</v>
      </c>
    </row>
    <row r="259" spans="1:4" x14ac:dyDescent="0.25">
      <c r="A259" s="22">
        <v>43759</v>
      </c>
      <c r="B259" s="21">
        <v>0.83299999999999996</v>
      </c>
      <c r="C259" s="21">
        <v>0.71097999999999995</v>
      </c>
      <c r="D259" s="21">
        <v>1.5919000000000001</v>
      </c>
    </row>
    <row r="260" spans="1:4" x14ac:dyDescent="0.25">
      <c r="A260" s="22">
        <v>43766</v>
      </c>
      <c r="B260" s="21">
        <v>0.82750000000000001</v>
      </c>
      <c r="C260" s="21">
        <v>0.68071000000000004</v>
      </c>
      <c r="D260" s="21">
        <v>1.58</v>
      </c>
    </row>
    <row r="261" spans="1:4" x14ac:dyDescent="0.25">
      <c r="A261" s="22">
        <v>43773</v>
      </c>
      <c r="B261" s="21">
        <v>0.82799999999999996</v>
      </c>
      <c r="C261" s="21">
        <v>0.64742</v>
      </c>
      <c r="D261" s="21">
        <v>1.5720000000000001</v>
      </c>
    </row>
    <row r="262" spans="1:4" x14ac:dyDescent="0.25">
      <c r="A262" s="22">
        <v>43780</v>
      </c>
      <c r="B262" s="21">
        <v>0.89200000000000002</v>
      </c>
      <c r="C262" s="21">
        <v>0.65930999999999995</v>
      </c>
      <c r="D262" s="21">
        <v>1.5549999999999999</v>
      </c>
    </row>
    <row r="263" spans="1:4" x14ac:dyDescent="0.25">
      <c r="A263" s="22">
        <v>43787</v>
      </c>
      <c r="B263" s="21">
        <v>0.91100000000000003</v>
      </c>
      <c r="C263" s="21">
        <v>0.67947000000000002</v>
      </c>
      <c r="D263" s="21">
        <v>1.6052999999999999</v>
      </c>
    </row>
    <row r="264" spans="1:4" x14ac:dyDescent="0.25">
      <c r="A264" s="22">
        <v>43794</v>
      </c>
      <c r="B264" s="21">
        <v>0.88600000000000001</v>
      </c>
      <c r="C264" s="21">
        <v>0.73485999999999996</v>
      </c>
      <c r="D264" s="21">
        <v>1.6240000000000001</v>
      </c>
    </row>
    <row r="265" spans="1:4" x14ac:dyDescent="0.25">
      <c r="A265" s="22">
        <v>43801</v>
      </c>
      <c r="B265" s="21">
        <v>0.90500000000000003</v>
      </c>
      <c r="C265" s="21">
        <v>0.80215000000000003</v>
      </c>
      <c r="D265" s="21">
        <v>1.575</v>
      </c>
    </row>
    <row r="266" spans="1:4" x14ac:dyDescent="0.25">
      <c r="A266" s="22">
        <v>43808</v>
      </c>
      <c r="B266" s="21">
        <v>0.90700000000000003</v>
      </c>
      <c r="C266" s="21">
        <v>0.76434000000000002</v>
      </c>
      <c r="D266" s="21">
        <v>1.5203</v>
      </c>
    </row>
    <row r="267" spans="1:4" x14ac:dyDescent="0.25">
      <c r="A267" s="22">
        <v>43815</v>
      </c>
      <c r="B267" s="21">
        <v>0.89900000000000002</v>
      </c>
      <c r="C267" s="21">
        <v>0.74873000000000001</v>
      </c>
      <c r="D267" s="21">
        <v>1.474</v>
      </c>
    </row>
    <row r="268" spans="1:4" x14ac:dyDescent="0.25">
      <c r="A268" s="22">
        <v>43822</v>
      </c>
      <c r="B268" s="21">
        <v>0.90300000000000002</v>
      </c>
      <c r="C268" s="21">
        <v>0.71923999999999999</v>
      </c>
      <c r="D268" s="21">
        <v>1.4239999999999999</v>
      </c>
    </row>
    <row r="269" spans="1:4" x14ac:dyDescent="0.25">
      <c r="A269" s="22">
        <v>43829</v>
      </c>
      <c r="B269" s="21">
        <v>0.91500000000000004</v>
      </c>
      <c r="C269" s="21">
        <v>0.73314000000000001</v>
      </c>
      <c r="D269" s="21">
        <v>1.41</v>
      </c>
    </row>
    <row r="270" spans="1:4" x14ac:dyDescent="0.25">
      <c r="A270" s="22">
        <v>43836</v>
      </c>
      <c r="B270" s="21">
        <v>0.90700000000000003</v>
      </c>
      <c r="C270" s="21">
        <v>0.71116000000000001</v>
      </c>
      <c r="D270" s="21">
        <v>1.464</v>
      </c>
    </row>
    <row r="271" spans="1:4" x14ac:dyDescent="0.25">
      <c r="A271" s="22">
        <v>43843</v>
      </c>
      <c r="B271" s="21">
        <v>0.878</v>
      </c>
      <c r="C271" s="21">
        <v>0.72745000000000004</v>
      </c>
      <c r="D271" s="21">
        <v>1.42</v>
      </c>
    </row>
    <row r="272" spans="1:4" x14ac:dyDescent="0.25">
      <c r="A272" s="22">
        <v>43850</v>
      </c>
      <c r="B272" s="21">
        <v>0.86399999999999999</v>
      </c>
      <c r="C272" s="21">
        <v>0.68401999999999996</v>
      </c>
      <c r="D272" s="21">
        <v>1.371</v>
      </c>
    </row>
    <row r="273" spans="1:4" x14ac:dyDescent="0.25">
      <c r="A273" s="22">
        <v>43857</v>
      </c>
      <c r="B273" s="21">
        <v>0.88800000000000001</v>
      </c>
      <c r="C273" s="21">
        <v>0.68267999999999995</v>
      </c>
      <c r="D273" s="21">
        <v>1.462</v>
      </c>
    </row>
    <row r="274" spans="1:4" x14ac:dyDescent="0.25">
      <c r="A274" s="22">
        <v>43864</v>
      </c>
      <c r="B274" s="21">
        <v>0.85</v>
      </c>
      <c r="C274" s="21">
        <v>0.68393999999999999</v>
      </c>
      <c r="D274" s="21">
        <v>1.4941</v>
      </c>
    </row>
    <row r="275" spans="1:4" x14ac:dyDescent="0.25">
      <c r="A275" s="22">
        <v>43871</v>
      </c>
      <c r="B275" s="21">
        <v>0.83499999999999996</v>
      </c>
      <c r="C275" s="21">
        <v>0.69001999999999997</v>
      </c>
      <c r="D275" s="21">
        <v>1.444</v>
      </c>
    </row>
    <row r="276" spans="1:4" x14ac:dyDescent="0.25">
      <c r="A276" s="22">
        <v>43878</v>
      </c>
      <c r="B276" s="21">
        <v>0.82599999999999996</v>
      </c>
      <c r="C276" s="21">
        <v>0.68206</v>
      </c>
      <c r="D276" s="21">
        <v>1.4239999999999999</v>
      </c>
    </row>
    <row r="277" spans="1:4" x14ac:dyDescent="0.25">
      <c r="A277" s="22">
        <v>43885</v>
      </c>
      <c r="B277" s="21">
        <v>0.81699999999999995</v>
      </c>
      <c r="C277" s="21">
        <v>0.69077999999999995</v>
      </c>
      <c r="D277" s="21">
        <v>1.492</v>
      </c>
    </row>
    <row r="278" spans="1:4" x14ac:dyDescent="0.25">
      <c r="A278" s="22">
        <v>43892</v>
      </c>
      <c r="B278" s="21">
        <v>0.93300000000000005</v>
      </c>
      <c r="C278" s="21">
        <v>0.81599999999999995</v>
      </c>
      <c r="D278" s="21">
        <v>1.635</v>
      </c>
    </row>
    <row r="279" spans="1:4" x14ac:dyDescent="0.25">
      <c r="A279" s="22">
        <v>43899</v>
      </c>
      <c r="B279" s="21">
        <v>1.0049999999999999</v>
      </c>
      <c r="C279" s="21">
        <v>1.0092399999999999</v>
      </c>
      <c r="D279" s="21">
        <v>2.0024000000000002</v>
      </c>
    </row>
    <row r="280" spans="1:4" x14ac:dyDescent="0.25">
      <c r="A280" s="22">
        <v>43906</v>
      </c>
      <c r="B280" s="21">
        <v>1.24</v>
      </c>
      <c r="C280" s="21">
        <v>1.2656000000000001</v>
      </c>
      <c r="D280" s="21">
        <v>2.6236999999999999</v>
      </c>
    </row>
    <row r="281" spans="1:4" x14ac:dyDescent="0.25">
      <c r="A281" s="22">
        <v>43913</v>
      </c>
      <c r="B281" s="21">
        <v>2.327</v>
      </c>
      <c r="C281" s="21">
        <v>1.8111900000000001</v>
      </c>
      <c r="D281" s="21">
        <v>3.5489999999999999</v>
      </c>
    </row>
    <row r="282" spans="1:4" x14ac:dyDescent="0.25">
      <c r="A282" s="22">
        <v>43920</v>
      </c>
      <c r="B282" s="21">
        <v>2.327</v>
      </c>
      <c r="C282" s="21">
        <v>1.8238099999999999</v>
      </c>
      <c r="D282" s="21">
        <v>3.7280000000000002</v>
      </c>
    </row>
    <row r="283" spans="1:4" x14ac:dyDescent="0.25">
      <c r="A283" s="22">
        <v>43927</v>
      </c>
      <c r="B283" s="21">
        <v>2.306</v>
      </c>
      <c r="C283" s="21">
        <v>1.93174</v>
      </c>
      <c r="D283" s="21">
        <v>3.6150000000000002</v>
      </c>
    </row>
    <row r="284" spans="1:4" x14ac:dyDescent="0.25">
      <c r="A284" s="22">
        <v>43934</v>
      </c>
      <c r="B284" s="21">
        <v>2.3294999999999999</v>
      </c>
      <c r="C284" s="21">
        <v>1.8933899999999999</v>
      </c>
      <c r="D284" s="21">
        <v>3.415</v>
      </c>
    </row>
    <row r="285" spans="1:4" x14ac:dyDescent="0.25">
      <c r="A285" s="22">
        <v>43941</v>
      </c>
      <c r="B285" s="21">
        <v>2.2050000000000001</v>
      </c>
      <c r="C285" s="21">
        <v>1.7835799999999999</v>
      </c>
      <c r="D285" s="21">
        <v>3.3052000000000001</v>
      </c>
    </row>
    <row r="286" spans="1:4" x14ac:dyDescent="0.25">
      <c r="A286" s="22">
        <v>43948</v>
      </c>
      <c r="B286" s="21">
        <v>2.016</v>
      </c>
      <c r="C286" s="21">
        <v>1.6638299999999999</v>
      </c>
      <c r="D286" s="21">
        <v>3.2669000000000001</v>
      </c>
    </row>
    <row r="287" spans="1:4" x14ac:dyDescent="0.25">
      <c r="A287" s="22">
        <v>43955</v>
      </c>
      <c r="B287" s="21">
        <v>2.0310000000000001</v>
      </c>
      <c r="C287" s="21">
        <v>1.6211</v>
      </c>
      <c r="D287" s="21">
        <v>3.1962000000000002</v>
      </c>
    </row>
    <row r="288" spans="1:4" x14ac:dyDescent="0.25">
      <c r="A288" s="22">
        <v>43962</v>
      </c>
      <c r="B288" s="21">
        <v>1.9870000000000001</v>
      </c>
      <c r="C288" s="21">
        <v>1.66103</v>
      </c>
      <c r="D288" s="21">
        <v>3.2235999999999998</v>
      </c>
    </row>
    <row r="289" spans="1:4" x14ac:dyDescent="0.25">
      <c r="A289" s="22">
        <v>43969</v>
      </c>
      <c r="B289" s="21">
        <v>1.8959999999999999</v>
      </c>
      <c r="C289" s="21">
        <v>1.7287399999999999</v>
      </c>
      <c r="D289" s="21">
        <v>3.1080000000000001</v>
      </c>
    </row>
    <row r="290" spans="1:4" x14ac:dyDescent="0.25">
      <c r="A290" s="22">
        <v>43976</v>
      </c>
      <c r="B290" s="21">
        <v>1.7290000000000001</v>
      </c>
      <c r="C290" s="21">
        <v>1.6637999999999999</v>
      </c>
      <c r="D290" s="21">
        <v>2.9369999999999998</v>
      </c>
    </row>
    <row r="291" spans="1:4" x14ac:dyDescent="0.25">
      <c r="A291" s="22">
        <v>43983</v>
      </c>
      <c r="B291" s="21">
        <v>1.6465000000000001</v>
      </c>
      <c r="C291" s="21">
        <v>1.5782400000000001</v>
      </c>
      <c r="D291" s="21">
        <v>2.8260000000000001</v>
      </c>
    </row>
    <row r="292" spans="1:4" x14ac:dyDescent="0.25">
      <c r="A292" s="22">
        <v>43990</v>
      </c>
      <c r="B292" s="21">
        <v>1.6479999999999999</v>
      </c>
      <c r="C292" s="21">
        <v>1.2594399999999999</v>
      </c>
      <c r="D292" s="21">
        <v>2.5541</v>
      </c>
    </row>
    <row r="293" spans="1:4" x14ac:dyDescent="0.25">
      <c r="A293" s="22">
        <v>43997</v>
      </c>
      <c r="B293" s="21">
        <v>1.591</v>
      </c>
      <c r="C293" s="21">
        <v>1.31267</v>
      </c>
      <c r="D293" s="21">
        <v>2.5367999999999999</v>
      </c>
    </row>
    <row r="294" spans="1:4" x14ac:dyDescent="0.25">
      <c r="A294" s="22">
        <v>44004</v>
      </c>
      <c r="B294" s="21">
        <v>1.3380000000000001</v>
      </c>
      <c r="C294" s="21">
        <v>1.3932599999999999</v>
      </c>
      <c r="D294" s="21">
        <v>2.4220000000000002</v>
      </c>
    </row>
    <row r="295" spans="1:4" x14ac:dyDescent="0.25">
      <c r="A295" s="22">
        <v>44011</v>
      </c>
      <c r="B295" s="21">
        <v>1.492</v>
      </c>
      <c r="C295" s="21">
        <v>1.3215300000000001</v>
      </c>
      <c r="D295" s="21">
        <v>2.4371999999999998</v>
      </c>
    </row>
    <row r="296" spans="1:4" x14ac:dyDescent="0.25">
      <c r="A296" s="22">
        <v>44018</v>
      </c>
      <c r="B296" s="21">
        <v>1.43</v>
      </c>
      <c r="C296" s="21">
        <v>1.27911</v>
      </c>
      <c r="D296" s="21">
        <v>2.391</v>
      </c>
    </row>
    <row r="297" spans="1:4" x14ac:dyDescent="0.25">
      <c r="A297" s="22">
        <v>44025</v>
      </c>
      <c r="B297" s="21">
        <v>1.2430000000000001</v>
      </c>
      <c r="C297" s="21">
        <v>1.26407</v>
      </c>
      <c r="D297" s="21">
        <v>2.3982000000000001</v>
      </c>
    </row>
    <row r="298" spans="1:4" x14ac:dyDescent="0.25">
      <c r="A298" s="22">
        <v>44032</v>
      </c>
      <c r="B298" s="21">
        <v>1.3779999999999999</v>
      </c>
      <c r="C298" s="21">
        <v>1.1742600000000001</v>
      </c>
      <c r="D298" s="21">
        <v>2.3769999999999998</v>
      </c>
    </row>
    <row r="299" spans="1:4" x14ac:dyDescent="0.25">
      <c r="A299" s="22">
        <v>44039</v>
      </c>
      <c r="B299" s="21">
        <v>1.18</v>
      </c>
      <c r="C299" s="21">
        <v>1.07666</v>
      </c>
      <c r="D299" s="21">
        <v>2.2679999999999998</v>
      </c>
    </row>
    <row r="300" spans="1:4" x14ac:dyDescent="0.25">
      <c r="A300" s="22">
        <v>44046</v>
      </c>
      <c r="B300" s="21">
        <v>1.2749999999999999</v>
      </c>
      <c r="C300" s="21">
        <v>1.29552</v>
      </c>
      <c r="D300" s="21">
        <v>2.0224000000000002</v>
      </c>
    </row>
    <row r="301" spans="1:4" x14ac:dyDescent="0.25">
      <c r="A301" s="22">
        <v>44053</v>
      </c>
      <c r="B301" s="21">
        <v>1.2649999999999999</v>
      </c>
      <c r="C301" s="21">
        <v>1.0055000000000001</v>
      </c>
      <c r="D301" s="21">
        <v>2.1076999999999999</v>
      </c>
    </row>
    <row r="302" spans="1:4" x14ac:dyDescent="0.25">
      <c r="A302" s="22">
        <v>44060</v>
      </c>
      <c r="B302" s="21">
        <v>1.2390000000000001</v>
      </c>
      <c r="C302" s="21">
        <v>0.97513000000000005</v>
      </c>
      <c r="D302" s="21">
        <v>2.0749</v>
      </c>
    </row>
    <row r="303" spans="1:4" x14ac:dyDescent="0.25">
      <c r="A303" s="22">
        <v>44067</v>
      </c>
      <c r="B303" s="21">
        <v>1.147</v>
      </c>
      <c r="C303" s="21">
        <v>0.96725000000000005</v>
      </c>
      <c r="D303" s="21">
        <v>2.0360999999999998</v>
      </c>
    </row>
    <row r="304" spans="1:4" x14ac:dyDescent="0.25">
      <c r="A304" s="22">
        <v>44074</v>
      </c>
      <c r="B304" s="21">
        <v>1.1020000000000001</v>
      </c>
      <c r="C304" s="21">
        <v>0.99100999999999995</v>
      </c>
      <c r="D304" s="21">
        <v>2.0045000000000002</v>
      </c>
    </row>
    <row r="305" spans="1:4" x14ac:dyDescent="0.25">
      <c r="A305" s="22">
        <v>44081</v>
      </c>
      <c r="B305" s="21">
        <v>1.0229999999999999</v>
      </c>
      <c r="C305" s="21">
        <v>0.96150000000000002</v>
      </c>
      <c r="D305" s="21">
        <v>1.9611000000000001</v>
      </c>
    </row>
    <row r="306" spans="1:4" x14ac:dyDescent="0.25">
      <c r="A306" s="22">
        <v>44088</v>
      </c>
      <c r="B306" s="21">
        <v>0.91600000000000004</v>
      </c>
      <c r="C306" s="21">
        <v>0.96911999999999998</v>
      </c>
      <c r="D306" s="21">
        <v>1.9835</v>
      </c>
    </row>
    <row r="307" spans="1:4" x14ac:dyDescent="0.25">
      <c r="A307" s="22">
        <v>44095</v>
      </c>
      <c r="B307" s="21">
        <v>0.89</v>
      </c>
      <c r="C307" s="21">
        <v>0.99924999999999997</v>
      </c>
      <c r="D307" s="21">
        <v>2.0087000000000002</v>
      </c>
    </row>
    <row r="308" spans="1:4" x14ac:dyDescent="0.25">
      <c r="A308" s="22">
        <v>44102</v>
      </c>
      <c r="B308" s="21">
        <v>0.94</v>
      </c>
      <c r="C308" s="21">
        <v>1.03556</v>
      </c>
      <c r="D308" s="21">
        <v>2.0567000000000002</v>
      </c>
    </row>
    <row r="309" spans="1:4" x14ac:dyDescent="0.25">
      <c r="A309" s="22">
        <v>44109</v>
      </c>
      <c r="B309" s="21">
        <v>0.94199999999999995</v>
      </c>
      <c r="C309" s="21">
        <v>0.99282999999999999</v>
      </c>
      <c r="D309" s="21">
        <v>1.9942</v>
      </c>
    </row>
    <row r="310" spans="1:4" x14ac:dyDescent="0.25">
      <c r="A310" s="22">
        <v>44116</v>
      </c>
      <c r="B310" s="21">
        <v>0.92500000000000004</v>
      </c>
      <c r="C310" s="21">
        <v>0.91744999999999999</v>
      </c>
      <c r="D310" s="21">
        <v>1.9085000000000001</v>
      </c>
    </row>
    <row r="311" spans="1:4" x14ac:dyDescent="0.25">
      <c r="A311" s="22">
        <v>44123</v>
      </c>
      <c r="B311" s="21">
        <v>0.92300000000000004</v>
      </c>
      <c r="C311" s="21">
        <v>0.86860999999999999</v>
      </c>
      <c r="D311" s="21">
        <v>1.7586999999999999</v>
      </c>
    </row>
    <row r="312" spans="1:4" x14ac:dyDescent="0.25">
      <c r="A312" s="22">
        <v>44130</v>
      </c>
      <c r="B312" s="21">
        <v>0.93100000000000005</v>
      </c>
      <c r="C312" s="21">
        <v>0.85973999999999995</v>
      </c>
      <c r="D312" s="21">
        <v>1.9237</v>
      </c>
    </row>
    <row r="313" spans="1:4" x14ac:dyDescent="0.25">
      <c r="A313" s="22">
        <v>44137</v>
      </c>
      <c r="B313" s="21">
        <v>1.0109999999999999</v>
      </c>
      <c r="C313" s="21">
        <v>0.84755000000000003</v>
      </c>
      <c r="D313" s="21">
        <v>1.9117999999999999</v>
      </c>
    </row>
    <row r="314" spans="1:4" x14ac:dyDescent="0.25">
      <c r="A314" s="22">
        <v>44144</v>
      </c>
      <c r="B314" s="21">
        <v>0.96099999999999997</v>
      </c>
      <c r="C314" s="21">
        <v>0.77025999999999994</v>
      </c>
      <c r="D314" s="21">
        <v>1.7748999999999999</v>
      </c>
    </row>
    <row r="315" spans="1:4" x14ac:dyDescent="0.25">
      <c r="A315" s="22">
        <v>44151</v>
      </c>
      <c r="B315" s="21">
        <v>0.92600000000000005</v>
      </c>
      <c r="C315" s="21">
        <v>0.70889999999999997</v>
      </c>
      <c r="D315" s="21">
        <v>1.7704</v>
      </c>
    </row>
    <row r="316" spans="1:4" x14ac:dyDescent="0.25">
      <c r="A316" s="22">
        <v>44158</v>
      </c>
      <c r="B316" s="21">
        <v>0.88500000000000001</v>
      </c>
      <c r="C316" s="21">
        <v>0.67618999999999996</v>
      </c>
      <c r="D316" s="21">
        <v>1.7476</v>
      </c>
    </row>
    <row r="317" spans="1:4" x14ac:dyDescent="0.25">
      <c r="A317" s="22">
        <v>44165</v>
      </c>
      <c r="B317" s="21">
        <v>0.85799999999999998</v>
      </c>
      <c r="C317" s="21">
        <v>0.67949999999999999</v>
      </c>
      <c r="D317" s="21">
        <v>1.7222999999999999</v>
      </c>
    </row>
    <row r="318" spans="1:4" x14ac:dyDescent="0.25">
      <c r="A318" s="22">
        <v>44172</v>
      </c>
      <c r="B318" s="21">
        <v>0.86</v>
      </c>
      <c r="C318" s="21">
        <v>0.66452999999999995</v>
      </c>
      <c r="D318" s="21">
        <v>1.6463000000000001</v>
      </c>
    </row>
    <row r="319" spans="1:4" x14ac:dyDescent="0.25">
      <c r="A319" s="22">
        <v>44179</v>
      </c>
      <c r="B319" s="21">
        <v>0.84499999999999997</v>
      </c>
      <c r="C319" s="21">
        <v>0.67408000000000001</v>
      </c>
      <c r="D319" s="21">
        <v>1.5871</v>
      </c>
    </row>
    <row r="320" spans="1:4" x14ac:dyDescent="0.25">
      <c r="A320" s="22">
        <v>44186</v>
      </c>
      <c r="B320" s="21">
        <v>0.83399999999999996</v>
      </c>
      <c r="C320" s="21">
        <v>0.68103999999999998</v>
      </c>
      <c r="D320" s="21">
        <v>1.5428999999999999</v>
      </c>
    </row>
    <row r="321" spans="1:4" x14ac:dyDescent="0.25">
      <c r="A321" s="22">
        <v>44193</v>
      </c>
      <c r="B321" s="21">
        <v>0.82399999999999995</v>
      </c>
      <c r="C321" s="21">
        <v>0.69238999999999995</v>
      </c>
      <c r="D321" s="21">
        <v>1.5065</v>
      </c>
    </row>
    <row r="322" spans="1:4" x14ac:dyDescent="0.25">
      <c r="A322" s="22">
        <v>44200</v>
      </c>
      <c r="B322" s="21">
        <v>0.82799999999999996</v>
      </c>
      <c r="C322" s="21">
        <v>0.68876999999999999</v>
      </c>
      <c r="D322" s="21">
        <v>1.5119</v>
      </c>
    </row>
    <row r="323" spans="1:4" x14ac:dyDescent="0.25">
      <c r="A323" s="22">
        <v>44207</v>
      </c>
      <c r="B323" s="21">
        <v>0.82199999999999995</v>
      </c>
      <c r="C323" s="21">
        <v>0.64376999999999995</v>
      </c>
      <c r="D323" s="21">
        <v>1.4352</v>
      </c>
    </row>
    <row r="324" spans="1:4" x14ac:dyDescent="0.25">
      <c r="A324" s="22">
        <v>44214</v>
      </c>
      <c r="B324" s="21">
        <v>0.80900000000000005</v>
      </c>
      <c r="C324" s="21">
        <v>0.65397000000000005</v>
      </c>
      <c r="D324" s="21">
        <v>1.4197</v>
      </c>
    </row>
    <row r="325" spans="1:4" x14ac:dyDescent="0.25">
      <c r="A325" s="22">
        <v>44221</v>
      </c>
      <c r="B325" s="21">
        <v>0.76500000000000001</v>
      </c>
      <c r="C325" s="21">
        <v>0.62956000000000001</v>
      </c>
      <c r="D325" s="21">
        <v>1.4244000000000001</v>
      </c>
    </row>
    <row r="326" spans="1:4" x14ac:dyDescent="0.25">
      <c r="A326" s="22">
        <v>44228</v>
      </c>
      <c r="B326" s="21">
        <v>0.77500000000000002</v>
      </c>
      <c r="C326" s="21">
        <v>0.65705000000000002</v>
      </c>
      <c r="D326" s="21">
        <v>1.4129</v>
      </c>
    </row>
    <row r="327" spans="1:4" x14ac:dyDescent="0.25">
      <c r="A327" s="22">
        <v>44235</v>
      </c>
      <c r="B327" s="21">
        <v>0.76700000000000002</v>
      </c>
      <c r="C327" s="21">
        <v>0.63010999999999995</v>
      </c>
      <c r="D327" s="21">
        <v>1.3675999999999999</v>
      </c>
    </row>
    <row r="328" spans="1:4" x14ac:dyDescent="0.25">
      <c r="A328" s="22">
        <v>44242</v>
      </c>
      <c r="B328" s="21">
        <v>0.748</v>
      </c>
      <c r="C328" s="21">
        <v>0.64161000000000001</v>
      </c>
      <c r="D328" s="21">
        <v>1.3588</v>
      </c>
    </row>
    <row r="329" spans="1:4" x14ac:dyDescent="0.25">
      <c r="A329" s="22">
        <v>44249</v>
      </c>
      <c r="B329" s="21">
        <v>0.72099999999999997</v>
      </c>
      <c r="C329" s="21">
        <v>0.64522999999999997</v>
      </c>
      <c r="D329" s="21">
        <v>1.2978000000000001</v>
      </c>
    </row>
    <row r="330" spans="1:4" x14ac:dyDescent="0.25">
      <c r="A330" s="22">
        <v>44256</v>
      </c>
      <c r="B330" s="21">
        <v>0.75700000000000001</v>
      </c>
      <c r="C330" s="21">
        <v>0.65993000000000002</v>
      </c>
      <c r="D330" s="21">
        <v>1.3232999999999999</v>
      </c>
    </row>
    <row r="331" spans="1:4" x14ac:dyDescent="0.25">
      <c r="A331" s="22">
        <v>44263</v>
      </c>
      <c r="B331" s="21">
        <v>0.752</v>
      </c>
      <c r="C331" s="21">
        <v>0.64566000000000001</v>
      </c>
      <c r="D331" s="21">
        <v>1.3673</v>
      </c>
    </row>
    <row r="332" spans="1:4" x14ac:dyDescent="0.25">
      <c r="A332" s="22">
        <v>44270</v>
      </c>
      <c r="B332" s="21">
        <v>0.75</v>
      </c>
      <c r="C332" s="21">
        <v>0.65017999999999998</v>
      </c>
      <c r="D332" s="21">
        <v>1.4011</v>
      </c>
    </row>
    <row r="333" spans="1:4" x14ac:dyDescent="0.25">
      <c r="A333" s="22">
        <v>44277</v>
      </c>
      <c r="B333" s="21">
        <v>0.74199999999999999</v>
      </c>
      <c r="C333" s="21">
        <v>0.65222000000000002</v>
      </c>
      <c r="D333" s="21">
        <v>1.3967000000000001</v>
      </c>
    </row>
    <row r="334" spans="1:4" x14ac:dyDescent="0.25">
      <c r="A334" s="22">
        <v>44284</v>
      </c>
      <c r="B334" s="21">
        <v>0.75649999999999995</v>
      </c>
      <c r="C334" s="21">
        <v>0.66761999999999999</v>
      </c>
      <c r="D334" s="21">
        <v>1.4176</v>
      </c>
    </row>
    <row r="335" spans="1:4" x14ac:dyDescent="0.25">
      <c r="A335" s="22">
        <v>44291</v>
      </c>
      <c r="B335" s="21">
        <v>0.754</v>
      </c>
      <c r="C335" s="21">
        <v>0.64410000000000001</v>
      </c>
      <c r="D335" s="21">
        <v>1.3894</v>
      </c>
    </row>
    <row r="336" spans="1:4" x14ac:dyDescent="0.25">
      <c r="A336" s="22">
        <v>44298</v>
      </c>
      <c r="B336" s="21">
        <v>0.75700000000000001</v>
      </c>
      <c r="C336" s="21">
        <v>0.62317</v>
      </c>
      <c r="D336" s="21">
        <v>1.4128000000000001</v>
      </c>
    </row>
    <row r="337" spans="1:4" x14ac:dyDescent="0.25">
      <c r="A337" s="22">
        <v>44305</v>
      </c>
      <c r="B337" s="21">
        <v>0.747</v>
      </c>
      <c r="C337" s="21">
        <v>0.61839999999999995</v>
      </c>
      <c r="D337" s="21">
        <v>1.472</v>
      </c>
    </row>
    <row r="338" spans="1:4" x14ac:dyDescent="0.25">
      <c r="A338" s="22">
        <v>44312</v>
      </c>
      <c r="B338" s="21">
        <v>0.75900000000000001</v>
      </c>
      <c r="C338" s="21">
        <v>0.60099999999999998</v>
      </c>
      <c r="D338" s="21">
        <v>1.4659</v>
      </c>
    </row>
    <row r="339" spans="1:4" x14ac:dyDescent="0.25">
      <c r="A339" s="22">
        <v>44319</v>
      </c>
      <c r="B339" s="21">
        <v>0.73199999999999998</v>
      </c>
      <c r="C339" s="21">
        <v>0.57643</v>
      </c>
      <c r="D339" s="21">
        <v>1.4361999999999999</v>
      </c>
    </row>
    <row r="340" spans="1:4" x14ac:dyDescent="0.25">
      <c r="A340" s="22">
        <v>44326</v>
      </c>
      <c r="B340" s="21">
        <v>0.69899999999999995</v>
      </c>
      <c r="C340" s="21">
        <v>0.54081000000000001</v>
      </c>
      <c r="D340" s="21">
        <v>1.5803</v>
      </c>
    </row>
    <row r="341" spans="1:4" x14ac:dyDescent="0.25">
      <c r="A341" s="22">
        <v>44333</v>
      </c>
      <c r="B341" s="21">
        <v>0.70799999999999996</v>
      </c>
      <c r="C341" s="21">
        <v>0.60973999999999995</v>
      </c>
      <c r="D341" s="21">
        <v>1.4078999999999999</v>
      </c>
    </row>
    <row r="342" spans="1:4" x14ac:dyDescent="0.25">
      <c r="A342" s="22">
        <v>44340</v>
      </c>
      <c r="B342" s="21">
        <v>0.70399999999999996</v>
      </c>
      <c r="C342" s="21">
        <v>0.61407</v>
      </c>
      <c r="D342" s="21">
        <v>1.4023000000000001</v>
      </c>
    </row>
    <row r="343" spans="1:4" x14ac:dyDescent="0.25">
      <c r="A343" s="22">
        <v>44347</v>
      </c>
      <c r="B343" s="21">
        <v>0.68500000000000005</v>
      </c>
      <c r="C343" s="21">
        <v>0.60360000000000003</v>
      </c>
      <c r="D343" s="21">
        <v>1.3985000000000001</v>
      </c>
    </row>
    <row r="344" spans="1:4" x14ac:dyDescent="0.25">
      <c r="A344" s="22">
        <v>44354</v>
      </c>
      <c r="B344" s="21">
        <v>0.69499999999999995</v>
      </c>
      <c r="C344" s="21">
        <v>0.58233999999999997</v>
      </c>
      <c r="D344" s="21">
        <v>1.3873</v>
      </c>
    </row>
    <row r="345" spans="1:4" x14ac:dyDescent="0.25">
      <c r="A345" s="22">
        <v>44361</v>
      </c>
      <c r="B345" s="21">
        <v>0.68400000000000005</v>
      </c>
      <c r="C345" s="21">
        <v>0.56089</v>
      </c>
      <c r="D345" s="21">
        <v>1.3919999999999999</v>
      </c>
    </row>
    <row r="346" spans="1:4" x14ac:dyDescent="0.25">
      <c r="A346" s="22">
        <v>44368</v>
      </c>
      <c r="B346" s="21">
        <v>0.67400000000000004</v>
      </c>
      <c r="C346" s="21">
        <v>0.56188000000000005</v>
      </c>
      <c r="D346" s="21">
        <v>1.3822000000000001</v>
      </c>
    </row>
    <row r="347" spans="1:4" x14ac:dyDescent="0.25">
      <c r="A347" s="22">
        <v>44375</v>
      </c>
      <c r="B347" s="21">
        <v>0.68500000000000005</v>
      </c>
      <c r="C347" s="21">
        <v>0.56499999999999995</v>
      </c>
      <c r="D347" s="21">
        <v>1.3525</v>
      </c>
    </row>
    <row r="348" spans="1:4" x14ac:dyDescent="0.25">
      <c r="A348" s="22">
        <v>44382</v>
      </c>
      <c r="B348" s="21">
        <v>0.67600000000000005</v>
      </c>
      <c r="C348" s="21">
        <v>0.56023000000000001</v>
      </c>
      <c r="D348" s="21">
        <v>1.3291999999999999</v>
      </c>
    </row>
    <row r="349" spans="1:4" x14ac:dyDescent="0.25">
      <c r="A349" s="22">
        <v>44389</v>
      </c>
      <c r="B349" s="21">
        <v>0.68</v>
      </c>
      <c r="C349" s="21">
        <v>0.54434000000000005</v>
      </c>
      <c r="D349" s="21">
        <v>1.3302</v>
      </c>
    </row>
    <row r="350" spans="1:4" x14ac:dyDescent="0.25">
      <c r="A350" s="22">
        <v>44396</v>
      </c>
      <c r="B350" s="21">
        <v>0.65900000000000003</v>
      </c>
      <c r="C350" s="21">
        <v>0.53059000000000001</v>
      </c>
      <c r="D350" s="21">
        <v>1.3963000000000001</v>
      </c>
    </row>
    <row r="351" spans="1:4" x14ac:dyDescent="0.25">
      <c r="A351" s="22">
        <v>44403</v>
      </c>
      <c r="B351" s="21">
        <v>0.69199999999999995</v>
      </c>
      <c r="C351" s="21">
        <v>0.50304000000000004</v>
      </c>
      <c r="D351" s="21">
        <v>1.3613</v>
      </c>
    </row>
    <row r="352" spans="1:4" x14ac:dyDescent="0.25">
      <c r="A352" s="22">
        <v>44410</v>
      </c>
      <c r="B352" s="21">
        <v>0.67</v>
      </c>
      <c r="C352" s="21">
        <v>0.48270000000000002</v>
      </c>
      <c r="D352" s="21">
        <v>1.3823000000000001</v>
      </c>
    </row>
    <row r="353" spans="1:4" x14ac:dyDescent="0.25">
      <c r="A353" s="22">
        <v>44417</v>
      </c>
      <c r="B353" s="21">
        <v>0.70399999999999996</v>
      </c>
      <c r="C353" s="21">
        <v>0.49936999999999998</v>
      </c>
      <c r="D353" s="21">
        <v>1.3688</v>
      </c>
    </row>
    <row r="354" spans="1:4" x14ac:dyDescent="0.25">
      <c r="A354" s="22">
        <v>44424</v>
      </c>
      <c r="B354" s="21">
        <v>0.68200000000000005</v>
      </c>
      <c r="C354" s="21">
        <v>0.51119999999999999</v>
      </c>
      <c r="D354" s="21">
        <v>1.3744000000000001</v>
      </c>
    </row>
    <row r="355" spans="1:4" x14ac:dyDescent="0.25">
      <c r="A355" s="22">
        <v>44431</v>
      </c>
      <c r="B355" s="21">
        <v>0.68200000000000005</v>
      </c>
      <c r="C355" s="21">
        <v>0.51659999999999995</v>
      </c>
      <c r="D355" s="21">
        <v>1.3329</v>
      </c>
    </row>
    <row r="356" spans="1:4" x14ac:dyDescent="0.25">
      <c r="A356" s="22">
        <v>44438</v>
      </c>
      <c r="B356" s="21">
        <v>0.64400000000000002</v>
      </c>
      <c r="C356" s="21">
        <v>0.52149999999999996</v>
      </c>
      <c r="D356" s="21">
        <v>1.3080000000000001</v>
      </c>
    </row>
    <row r="357" spans="1:4" x14ac:dyDescent="0.25">
      <c r="A357" s="22">
        <v>44445</v>
      </c>
      <c r="B357" s="21">
        <v>0.61899999999999999</v>
      </c>
      <c r="C357" s="21">
        <v>0.53049999999999997</v>
      </c>
      <c r="D357" s="21">
        <v>1.294</v>
      </c>
    </row>
    <row r="358" spans="1:4" x14ac:dyDescent="0.25">
      <c r="A358" s="22">
        <v>44452</v>
      </c>
      <c r="B358" s="21">
        <v>0.64449999999999996</v>
      </c>
      <c r="C358" s="21">
        <v>0.52629999999999999</v>
      </c>
      <c r="D358" s="21">
        <v>1.26</v>
      </c>
    </row>
    <row r="359" spans="1:4" x14ac:dyDescent="0.25">
      <c r="A359" s="22">
        <v>44459</v>
      </c>
      <c r="B359" s="21">
        <v>0.61299999999999999</v>
      </c>
      <c r="C359" s="21">
        <v>0.50949999999999995</v>
      </c>
      <c r="D359" s="21">
        <v>1.2733000000000001</v>
      </c>
    </row>
    <row r="360" spans="1:4" x14ac:dyDescent="0.25">
      <c r="A360" s="22">
        <v>44466</v>
      </c>
      <c r="B360" s="21">
        <v>0.61499999999999999</v>
      </c>
      <c r="C360" s="21">
        <v>0.51549999999999996</v>
      </c>
      <c r="D360" s="21">
        <v>1.218</v>
      </c>
    </row>
    <row r="361" spans="1:4" x14ac:dyDescent="0.25">
      <c r="A361" s="22">
        <v>44473</v>
      </c>
      <c r="B361" s="21">
        <v>0.64700000000000002</v>
      </c>
      <c r="C361" s="21">
        <v>0.51949999999999996</v>
      </c>
      <c r="D361" s="21">
        <v>1.2430000000000001</v>
      </c>
    </row>
    <row r="362" spans="1:4" x14ac:dyDescent="0.25">
      <c r="A362" s="22">
        <v>44480</v>
      </c>
      <c r="B362" s="21">
        <v>0.64200000000000002</v>
      </c>
      <c r="C362" s="21">
        <v>0.50549999999999995</v>
      </c>
      <c r="D362" s="21">
        <v>1.276</v>
      </c>
    </row>
    <row r="363" spans="1:4" x14ac:dyDescent="0.25">
      <c r="A363" s="22">
        <v>44487</v>
      </c>
      <c r="B363" s="21">
        <v>0.64</v>
      </c>
      <c r="C363" s="21">
        <v>0.50149999999999995</v>
      </c>
      <c r="D363" s="21">
        <v>1.2372000000000001</v>
      </c>
    </row>
    <row r="364" spans="1:4" x14ac:dyDescent="0.25">
      <c r="A364" s="22">
        <v>44494</v>
      </c>
      <c r="B364" s="21">
        <v>0.64349999999999996</v>
      </c>
      <c r="C364" s="21">
        <v>0.50049999999999994</v>
      </c>
      <c r="D364" s="21">
        <v>1.2410000000000001</v>
      </c>
    </row>
    <row r="365" spans="1:4" x14ac:dyDescent="0.25">
      <c r="A365" s="22">
        <v>44501</v>
      </c>
      <c r="B365" s="21">
        <v>0.65</v>
      </c>
      <c r="C365" s="21">
        <v>0.48920000000000002</v>
      </c>
      <c r="D365" s="21">
        <v>1.2849999999999999</v>
      </c>
    </row>
    <row r="366" spans="1:4" x14ac:dyDescent="0.25">
      <c r="A366" s="22">
        <v>44508</v>
      </c>
      <c r="B366" s="21">
        <v>0.66100000000000003</v>
      </c>
      <c r="C366" s="21">
        <v>0.49059999999999998</v>
      </c>
      <c r="D366" s="21">
        <v>1.3154999999999999</v>
      </c>
    </row>
    <row r="367" spans="1:4" x14ac:dyDescent="0.25">
      <c r="A367" s="22">
        <v>44515</v>
      </c>
      <c r="B367" s="21">
        <v>0.65</v>
      </c>
      <c r="C367" s="21">
        <v>0.49349999999999999</v>
      </c>
      <c r="D367" s="21">
        <v>1.2410000000000001</v>
      </c>
    </row>
    <row r="368" spans="1:4" x14ac:dyDescent="0.25">
      <c r="A368" s="22">
        <v>44522</v>
      </c>
      <c r="B368" s="21">
        <v>0.66800000000000004</v>
      </c>
      <c r="C368" s="21">
        <v>0.53310000000000002</v>
      </c>
      <c r="D368" s="21">
        <v>1.268</v>
      </c>
    </row>
    <row r="369" spans="1:4" x14ac:dyDescent="0.25">
      <c r="A369" s="22">
        <v>44529</v>
      </c>
      <c r="B369" s="21">
        <v>0.72699999999999998</v>
      </c>
      <c r="C369" s="21">
        <v>0.62760000000000005</v>
      </c>
      <c r="D369" s="21">
        <v>1.327</v>
      </c>
    </row>
    <row r="370" spans="1:4" x14ac:dyDescent="0.25">
      <c r="A370" s="22">
        <v>44536</v>
      </c>
      <c r="B370" s="21">
        <v>0.72499999999999998</v>
      </c>
      <c r="C370" s="21">
        <v>0.55100000000000005</v>
      </c>
      <c r="D370" s="21">
        <v>1.327</v>
      </c>
    </row>
    <row r="371" spans="1:4" x14ac:dyDescent="0.25">
      <c r="A371" s="22">
        <v>44543</v>
      </c>
      <c r="B371" s="21">
        <v>0.72599999999999998</v>
      </c>
      <c r="C371" s="21">
        <v>0.55649999999999999</v>
      </c>
      <c r="D371" s="21">
        <v>1.3149999999999999</v>
      </c>
    </row>
    <row r="372" spans="1:4" x14ac:dyDescent="0.25">
      <c r="A372" s="22">
        <v>44550</v>
      </c>
      <c r="B372" s="21">
        <v>0.72699999999999998</v>
      </c>
      <c r="C372" s="21">
        <v>0.53849999999999998</v>
      </c>
      <c r="D372" s="21">
        <v>1.327</v>
      </c>
    </row>
    <row r="373" spans="1:4" x14ac:dyDescent="0.25">
      <c r="A373" s="22">
        <v>44557</v>
      </c>
      <c r="B373" s="21">
        <v>0.67900000000000005</v>
      </c>
      <c r="C373" s="21">
        <v>0.52949999999999997</v>
      </c>
      <c r="D373" s="21">
        <v>1.3129999999999999</v>
      </c>
    </row>
    <row r="374" spans="1:4" x14ac:dyDescent="0.25">
      <c r="A374" s="22">
        <v>44564</v>
      </c>
      <c r="B374" s="21">
        <v>0.71</v>
      </c>
      <c r="C374" s="21">
        <v>0.54749999999999999</v>
      </c>
      <c r="D374" s="21">
        <v>1.2629999999999999</v>
      </c>
    </row>
    <row r="375" spans="1:4" x14ac:dyDescent="0.25">
      <c r="A375" s="22">
        <v>44571</v>
      </c>
      <c r="B375" s="21">
        <v>0.70299999999999996</v>
      </c>
      <c r="C375" s="21">
        <v>0.54979999999999996</v>
      </c>
      <c r="D375" s="21">
        <v>1.244</v>
      </c>
    </row>
    <row r="376" spans="1:4" x14ac:dyDescent="0.25">
      <c r="A376" s="22">
        <v>44578</v>
      </c>
      <c r="B376" s="21">
        <v>0.69499999999999995</v>
      </c>
      <c r="C376" s="21">
        <v>0.57909999999999995</v>
      </c>
      <c r="D376" s="21">
        <v>1.371</v>
      </c>
    </row>
    <row r="377" spans="1:4" x14ac:dyDescent="0.25">
      <c r="A377" s="22">
        <v>44585</v>
      </c>
      <c r="B377" s="21">
        <v>0.70699999999999996</v>
      </c>
      <c r="C377" s="21">
        <v>0.55549999999999999</v>
      </c>
      <c r="D377" s="21">
        <v>1.4266000000000001</v>
      </c>
    </row>
    <row r="378" spans="1:4" x14ac:dyDescent="0.25">
      <c r="A378" s="22">
        <v>44592</v>
      </c>
      <c r="B378" s="21">
        <v>0.72099999999999997</v>
      </c>
      <c r="C378" s="21">
        <v>0.59699999999999998</v>
      </c>
      <c r="D378" s="21">
        <v>1.444</v>
      </c>
    </row>
    <row r="379" spans="1:4" x14ac:dyDescent="0.25">
      <c r="A379" s="22">
        <v>44599</v>
      </c>
      <c r="B379" s="21">
        <v>0.746</v>
      </c>
      <c r="C379" s="21">
        <v>0.74199999999999999</v>
      </c>
      <c r="D379" s="21">
        <v>1.4279999999999999</v>
      </c>
    </row>
    <row r="380" spans="1:4" x14ac:dyDescent="0.25">
      <c r="A380" s="22">
        <v>44606</v>
      </c>
      <c r="B380" s="21">
        <v>0.75700000000000001</v>
      </c>
      <c r="C380" s="21">
        <v>0.65849999999999997</v>
      </c>
      <c r="D380" s="21">
        <v>1.431</v>
      </c>
    </row>
    <row r="381" spans="1:4" x14ac:dyDescent="0.25">
      <c r="A381" s="22">
        <v>44613</v>
      </c>
      <c r="B381" s="21">
        <v>0.76500000000000001</v>
      </c>
      <c r="C381" s="21">
        <v>0.76249999999999996</v>
      </c>
      <c r="D381" s="21">
        <v>1.51</v>
      </c>
    </row>
    <row r="382" spans="1:4" x14ac:dyDescent="0.25">
      <c r="A382" s="22">
        <v>44620</v>
      </c>
      <c r="B382" s="21">
        <v>0.90100000000000002</v>
      </c>
      <c r="C382" s="21">
        <v>0.90500000000000003</v>
      </c>
      <c r="D382" s="21">
        <v>1.6559999999999999</v>
      </c>
    </row>
    <row r="383" spans="1:4" x14ac:dyDescent="0.25">
      <c r="A383" s="22">
        <v>44627</v>
      </c>
      <c r="B383" s="21">
        <v>1.014</v>
      </c>
      <c r="C383" s="21">
        <v>0.84199999999999997</v>
      </c>
      <c r="D383" s="21">
        <v>1.6930000000000001</v>
      </c>
    </row>
    <row r="384" spans="1:4" x14ac:dyDescent="0.25">
      <c r="A384" s="22">
        <v>44634</v>
      </c>
      <c r="B384" s="21">
        <v>0.95899999999999996</v>
      </c>
      <c r="C384" s="21">
        <v>0.9</v>
      </c>
      <c r="D384" s="21">
        <v>1.736</v>
      </c>
    </row>
    <row r="385" spans="1:4" x14ac:dyDescent="0.25">
      <c r="A385" s="22">
        <v>44641</v>
      </c>
      <c r="B385" s="21">
        <v>1.006</v>
      </c>
      <c r="C385" s="21">
        <v>0.90300000000000002</v>
      </c>
      <c r="D385" s="21">
        <v>1.6459999999999999</v>
      </c>
    </row>
    <row r="386" spans="1:4" x14ac:dyDescent="0.25">
      <c r="A386" s="22">
        <v>44648</v>
      </c>
      <c r="B386" s="21">
        <v>0.98199999999999998</v>
      </c>
      <c r="C386" s="21">
        <v>0.84499999999999997</v>
      </c>
      <c r="D386" s="21">
        <v>1.6397999999999999</v>
      </c>
    </row>
    <row r="387" spans="1:4" x14ac:dyDescent="0.25">
      <c r="A387" s="22">
        <v>44655</v>
      </c>
      <c r="B387" s="21">
        <v>0.96099999999999997</v>
      </c>
      <c r="C387" s="21">
        <v>0.752</v>
      </c>
      <c r="D387" s="21">
        <v>1.5920000000000001</v>
      </c>
    </row>
    <row r="388" spans="1:4" x14ac:dyDescent="0.25">
      <c r="A388" s="22">
        <v>44662</v>
      </c>
      <c r="B388" s="21">
        <v>0.92100000000000004</v>
      </c>
      <c r="C388" s="21">
        <v>0.74199999999999999</v>
      </c>
      <c r="D388" s="21">
        <v>1.554</v>
      </c>
    </row>
    <row r="389" spans="1:4" x14ac:dyDescent="0.25">
      <c r="A389" s="22">
        <v>44669</v>
      </c>
      <c r="B389" s="21">
        <v>0.97599999999999998</v>
      </c>
      <c r="C389" s="21">
        <v>0.73499999999999999</v>
      </c>
      <c r="D389" s="21">
        <v>1.6080000000000001</v>
      </c>
    </row>
    <row r="390" spans="1:4" x14ac:dyDescent="0.25">
      <c r="A390" s="22">
        <v>44676</v>
      </c>
      <c r="B390" s="21">
        <v>0.94199999999999995</v>
      </c>
      <c r="C390" s="21">
        <v>0.81200000000000006</v>
      </c>
      <c r="D390" s="21">
        <v>1.671</v>
      </c>
    </row>
    <row r="391" spans="1:4" x14ac:dyDescent="0.25">
      <c r="A391" s="22">
        <v>44683</v>
      </c>
      <c r="B391" s="21">
        <v>0.95199999999999996</v>
      </c>
      <c r="C391" s="21">
        <v>0.82299999999999995</v>
      </c>
      <c r="D391" s="21">
        <v>1.6667000000000001</v>
      </c>
    </row>
    <row r="392" spans="1:4" x14ac:dyDescent="0.25">
      <c r="A392" s="22">
        <v>44690</v>
      </c>
      <c r="B392" s="21">
        <v>0.99750000000000005</v>
      </c>
      <c r="C392" s="21">
        <v>0.95399999999999996</v>
      </c>
      <c r="D392" s="21">
        <v>1.8190999999999999</v>
      </c>
    </row>
    <row r="393" spans="1:4" x14ac:dyDescent="0.25">
      <c r="A393" s="22">
        <v>44697</v>
      </c>
      <c r="B393" s="21">
        <v>1.0649999999999999</v>
      </c>
      <c r="C393" s="21">
        <v>1.048</v>
      </c>
      <c r="D393" s="21">
        <v>1.9249000000000001</v>
      </c>
    </row>
    <row r="394" spans="1:4" x14ac:dyDescent="0.25">
      <c r="A394" s="22">
        <v>44704</v>
      </c>
      <c r="B394" s="21">
        <v>1.1679999999999999</v>
      </c>
      <c r="C394" s="21">
        <v>1.1299999999999999</v>
      </c>
      <c r="D394" s="21">
        <v>1.9970000000000001</v>
      </c>
    </row>
  </sheetData>
  <pageMargins left="0.7" right="0.7" top="0.75" bottom="0.75" header="0.3" footer="0.3"/>
  <pageSetup paperSize="9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114D7-5305-496C-8AE4-FAC050E8B3BD}">
  <sheetPr codeName="Blad38"/>
  <dimension ref="A1"/>
  <sheetViews>
    <sheetView zoomScale="60" zoomScaleNormal="60" workbookViewId="0"/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BDF03-EBE1-401B-A0C0-89C6236405F8}">
  <sheetPr codeName="Blad39">
    <tabColor theme="0" tint="-0.249977111117893"/>
  </sheetPr>
  <dimension ref="A1:N3688"/>
  <sheetViews>
    <sheetView zoomScale="90" zoomScaleNormal="90" workbookViewId="0">
      <selection activeCell="K1" sqref="K1:L1048576"/>
    </sheetView>
  </sheetViews>
  <sheetFormatPr defaultColWidth="9.140625" defaultRowHeight="15" x14ac:dyDescent="0.25"/>
  <cols>
    <col min="1" max="1" width="11.140625" style="20" bestFit="1" customWidth="1"/>
    <col min="2" max="4" width="9.140625" style="20" bestFit="1" customWidth="1"/>
    <col min="5" max="8" width="9.140625" style="20"/>
    <col min="9" max="10" width="10.42578125" style="20" bestFit="1" customWidth="1"/>
    <col min="11" max="16384" width="9.140625" style="20"/>
  </cols>
  <sheetData>
    <row r="1" spans="1:7" x14ac:dyDescent="0.25">
      <c r="A1" s="47" t="s">
        <v>89</v>
      </c>
      <c r="B1" s="20" t="s">
        <v>196</v>
      </c>
    </row>
    <row r="2" spans="1:7" x14ac:dyDescent="0.25">
      <c r="A2" s="47" t="s">
        <v>4</v>
      </c>
      <c r="B2" s="20" t="s">
        <v>94</v>
      </c>
    </row>
    <row r="3" spans="1:7" x14ac:dyDescent="0.25">
      <c r="A3" s="47" t="s">
        <v>6</v>
      </c>
      <c r="B3" s="20" t="s">
        <v>93</v>
      </c>
    </row>
    <row r="4" spans="1:7" x14ac:dyDescent="0.25">
      <c r="A4" s="47" t="s">
        <v>24</v>
      </c>
      <c r="B4" s="20" t="s">
        <v>92</v>
      </c>
    </row>
    <row r="8" spans="1:7" x14ac:dyDescent="0.25">
      <c r="A8" s="52"/>
      <c r="B8" s="27" t="s">
        <v>0</v>
      </c>
      <c r="C8" s="27" t="s">
        <v>69</v>
      </c>
      <c r="D8" s="27" t="s">
        <v>2</v>
      </c>
    </row>
    <row r="9" spans="1:7" x14ac:dyDescent="0.25">
      <c r="A9" s="22">
        <v>41662</v>
      </c>
      <c r="B9" s="21">
        <v>14.673</v>
      </c>
      <c r="C9" s="21">
        <v>12.815</v>
      </c>
      <c r="D9" s="21">
        <v>14.554</v>
      </c>
      <c r="E9" s="21"/>
      <c r="F9" s="21"/>
      <c r="G9" s="21"/>
    </row>
    <row r="10" spans="1:7" x14ac:dyDescent="0.25">
      <c r="A10" s="22">
        <v>41693</v>
      </c>
      <c r="B10" s="21">
        <v>14.68</v>
      </c>
      <c r="C10" s="21">
        <v>12.826000000000001</v>
      </c>
      <c r="D10" s="21">
        <v>14.406000000000001</v>
      </c>
      <c r="E10" s="21"/>
      <c r="F10" s="21"/>
      <c r="G10" s="21"/>
    </row>
    <row r="11" spans="1:7" x14ac:dyDescent="0.25">
      <c r="A11" s="22">
        <v>41721</v>
      </c>
      <c r="B11" s="21">
        <v>14.901999999999999</v>
      </c>
      <c r="C11" s="21">
        <v>12.654</v>
      </c>
      <c r="D11" s="21">
        <v>14.545</v>
      </c>
      <c r="E11" s="21"/>
      <c r="F11" s="21"/>
      <c r="G11" s="21"/>
    </row>
    <row r="12" spans="1:7" x14ac:dyDescent="0.25">
      <c r="A12" s="22">
        <v>41752</v>
      </c>
      <c r="B12" s="21">
        <v>14.393000000000001</v>
      </c>
      <c r="C12" s="21">
        <v>12.538</v>
      </c>
      <c r="D12" s="21">
        <v>14.462</v>
      </c>
      <c r="E12" s="21"/>
      <c r="F12" s="21"/>
      <c r="G12" s="21"/>
    </row>
    <row r="13" spans="1:7" x14ac:dyDescent="0.25">
      <c r="A13" s="22">
        <v>41782</v>
      </c>
      <c r="B13" s="21">
        <v>15.137</v>
      </c>
      <c r="C13" s="21">
        <v>12.874000000000001</v>
      </c>
      <c r="D13" s="21">
        <v>14.455</v>
      </c>
      <c r="E13" s="21"/>
      <c r="F13" s="21"/>
      <c r="G13" s="21"/>
    </row>
    <row r="14" spans="1:7" x14ac:dyDescent="0.25">
      <c r="A14" s="22">
        <v>41813</v>
      </c>
      <c r="B14" s="21">
        <v>15.097</v>
      </c>
      <c r="C14" s="21">
        <v>13.217000000000001</v>
      </c>
      <c r="D14" s="21">
        <v>14.839</v>
      </c>
      <c r="E14" s="21"/>
      <c r="F14" s="21"/>
      <c r="G14" s="21"/>
    </row>
    <row r="15" spans="1:7" x14ac:dyDescent="0.25">
      <c r="A15" s="22">
        <v>41843</v>
      </c>
      <c r="B15" s="21">
        <v>14.954000000000001</v>
      </c>
      <c r="C15" s="21">
        <v>12.654999999999999</v>
      </c>
      <c r="D15" s="21">
        <v>14.849</v>
      </c>
      <c r="E15" s="21"/>
      <c r="F15" s="21"/>
      <c r="G15" s="21"/>
    </row>
    <row r="16" spans="1:7" x14ac:dyDescent="0.25">
      <c r="A16" s="22">
        <v>41874</v>
      </c>
      <c r="B16" s="21">
        <v>14.773999999999999</v>
      </c>
      <c r="C16" s="21">
        <v>12.430999999999999</v>
      </c>
      <c r="D16" s="21">
        <v>14.749000000000001</v>
      </c>
      <c r="E16" s="21"/>
      <c r="F16" s="21"/>
      <c r="G16" s="21"/>
    </row>
    <row r="17" spans="1:7" x14ac:dyDescent="0.25">
      <c r="A17" s="22">
        <v>41905</v>
      </c>
      <c r="B17" s="21">
        <v>14.762</v>
      </c>
      <c r="C17" s="21">
        <v>12.750999999999999</v>
      </c>
      <c r="D17" s="21">
        <v>14.733000000000001</v>
      </c>
      <c r="E17" s="21"/>
      <c r="F17" s="21"/>
      <c r="G17" s="21"/>
    </row>
    <row r="18" spans="1:7" x14ac:dyDescent="0.25">
      <c r="A18" s="22">
        <v>41935</v>
      </c>
      <c r="B18" s="21">
        <v>14.042999999999999</v>
      </c>
      <c r="C18" s="21">
        <v>11.935</v>
      </c>
      <c r="D18" s="21">
        <v>14.295999999999999</v>
      </c>
      <c r="E18" s="21"/>
      <c r="F18" s="21"/>
      <c r="G18" s="21"/>
    </row>
    <row r="19" spans="1:7" x14ac:dyDescent="0.25">
      <c r="A19" s="22">
        <v>41966</v>
      </c>
      <c r="B19" s="21">
        <v>14.96</v>
      </c>
      <c r="C19" s="21">
        <v>12.567</v>
      </c>
      <c r="D19" s="21">
        <v>15.164999999999999</v>
      </c>
      <c r="E19" s="21"/>
      <c r="F19" s="21"/>
      <c r="G19" s="21"/>
    </row>
    <row r="20" spans="1:7" x14ac:dyDescent="0.25">
      <c r="A20" s="22">
        <v>41996</v>
      </c>
      <c r="B20" s="21">
        <v>14.566000000000001</v>
      </c>
      <c r="C20" s="21">
        <v>12.397</v>
      </c>
      <c r="D20" s="21">
        <v>15.068</v>
      </c>
      <c r="E20" s="21"/>
      <c r="F20" s="21"/>
      <c r="G20" s="21"/>
    </row>
    <row r="21" spans="1:7" x14ac:dyDescent="0.25">
      <c r="A21" s="22">
        <v>42027</v>
      </c>
      <c r="B21" s="21">
        <v>15.101000000000001</v>
      </c>
      <c r="C21" s="21">
        <v>13.286</v>
      </c>
      <c r="D21" s="21">
        <v>15.476000000000001</v>
      </c>
      <c r="E21" s="21"/>
      <c r="F21" s="21"/>
      <c r="G21" s="21"/>
    </row>
    <row r="22" spans="1:7" x14ac:dyDescent="0.25">
      <c r="A22" s="22">
        <v>42058</v>
      </c>
      <c r="B22" s="21">
        <v>16.013000000000002</v>
      </c>
      <c r="C22" s="21">
        <v>14.153</v>
      </c>
      <c r="D22" s="21">
        <v>16.187000000000001</v>
      </c>
      <c r="E22" s="21"/>
      <c r="F22" s="21"/>
      <c r="G22" s="21"/>
    </row>
    <row r="23" spans="1:7" x14ac:dyDescent="0.25">
      <c r="A23" s="22">
        <v>42086</v>
      </c>
      <c r="B23" s="21">
        <v>16.129000000000001</v>
      </c>
      <c r="C23" s="21">
        <v>14.968</v>
      </c>
      <c r="D23" s="21">
        <v>16.116</v>
      </c>
      <c r="E23" s="21"/>
      <c r="F23" s="21"/>
      <c r="G23" s="21"/>
    </row>
    <row r="24" spans="1:7" x14ac:dyDescent="0.25">
      <c r="A24" s="22">
        <v>42117</v>
      </c>
      <c r="B24" s="21">
        <v>16.516999999999999</v>
      </c>
      <c r="C24" s="21">
        <v>15.118</v>
      </c>
      <c r="D24" s="21">
        <v>16.192</v>
      </c>
      <c r="E24" s="21"/>
      <c r="F24" s="21"/>
      <c r="G24" s="21"/>
    </row>
    <row r="25" spans="1:7" x14ac:dyDescent="0.25">
      <c r="A25" s="22">
        <v>42147</v>
      </c>
      <c r="B25" s="21">
        <v>15.932</v>
      </c>
      <c r="C25" s="21">
        <v>14.817</v>
      </c>
      <c r="D25" s="21">
        <v>16.167999999999999</v>
      </c>
      <c r="E25" s="21"/>
      <c r="F25" s="21"/>
      <c r="G25" s="21"/>
    </row>
    <row r="26" spans="1:7" x14ac:dyDescent="0.25">
      <c r="A26" s="22">
        <v>42178</v>
      </c>
      <c r="B26" s="21">
        <v>15.265000000000001</v>
      </c>
      <c r="C26" s="21">
        <v>13.866</v>
      </c>
      <c r="D26" s="21">
        <v>15.85</v>
      </c>
      <c r="E26" s="21"/>
      <c r="F26" s="21"/>
      <c r="G26" s="21"/>
    </row>
    <row r="27" spans="1:7" x14ac:dyDescent="0.25">
      <c r="A27" s="22">
        <v>42208</v>
      </c>
      <c r="B27" s="21">
        <v>15.914</v>
      </c>
      <c r="C27" s="21">
        <v>14.500999999999999</v>
      </c>
      <c r="D27" s="21">
        <v>15.91</v>
      </c>
      <c r="E27" s="21"/>
      <c r="F27" s="21"/>
      <c r="G27" s="21"/>
    </row>
    <row r="28" spans="1:7" x14ac:dyDescent="0.25">
      <c r="A28" s="22">
        <v>42239</v>
      </c>
      <c r="B28" s="21">
        <v>15.301</v>
      </c>
      <c r="C28" s="21">
        <v>13.878</v>
      </c>
      <c r="D28" s="21">
        <v>15.571999999999999</v>
      </c>
      <c r="E28" s="21"/>
      <c r="F28" s="21"/>
      <c r="G28" s="21"/>
    </row>
    <row r="29" spans="1:7" x14ac:dyDescent="0.25">
      <c r="A29" s="22">
        <v>42270</v>
      </c>
      <c r="B29" s="21">
        <v>14.381</v>
      </c>
      <c r="C29" s="21">
        <v>12.853</v>
      </c>
      <c r="D29" s="21">
        <v>14.925000000000001</v>
      </c>
      <c r="E29" s="21"/>
      <c r="F29" s="21"/>
      <c r="G29" s="21"/>
    </row>
    <row r="30" spans="1:7" x14ac:dyDescent="0.25">
      <c r="A30" s="22">
        <v>42300</v>
      </c>
      <c r="B30" s="21">
        <v>14.656000000000001</v>
      </c>
      <c r="C30" s="21">
        <v>13.250999999999999</v>
      </c>
      <c r="D30" s="21">
        <v>15.25</v>
      </c>
      <c r="E30" s="21"/>
      <c r="F30" s="21"/>
      <c r="G30" s="21"/>
    </row>
    <row r="31" spans="1:7" x14ac:dyDescent="0.25">
      <c r="A31" s="22">
        <v>42331</v>
      </c>
      <c r="B31" s="21">
        <v>15.379</v>
      </c>
      <c r="C31" s="21">
        <v>14.051</v>
      </c>
      <c r="D31" s="21">
        <v>15.63</v>
      </c>
      <c r="E31" s="21"/>
      <c r="F31" s="21"/>
      <c r="G31" s="21"/>
    </row>
    <row r="32" spans="1:7" x14ac:dyDescent="0.25">
      <c r="A32" s="22">
        <v>42361</v>
      </c>
      <c r="B32" s="21">
        <v>14.757999999999999</v>
      </c>
      <c r="C32" s="21">
        <v>13.33</v>
      </c>
      <c r="D32" s="21">
        <v>15.505000000000001</v>
      </c>
      <c r="E32" s="21"/>
      <c r="F32" s="21"/>
      <c r="G32" s="21"/>
    </row>
    <row r="33" spans="1:7" x14ac:dyDescent="0.25">
      <c r="A33" s="22">
        <v>42392</v>
      </c>
      <c r="B33" s="21">
        <v>13.923999999999999</v>
      </c>
      <c r="C33" s="21">
        <v>12.366</v>
      </c>
      <c r="D33" s="21">
        <v>14.032</v>
      </c>
      <c r="E33" s="21"/>
      <c r="F33" s="21"/>
      <c r="G33" s="21"/>
    </row>
    <row r="34" spans="1:7" x14ac:dyDescent="0.25">
      <c r="A34" s="22">
        <v>42423</v>
      </c>
      <c r="B34" s="21">
        <v>14.231</v>
      </c>
      <c r="C34" s="21">
        <v>11.978999999999999</v>
      </c>
      <c r="D34" s="21">
        <v>14.696999999999999</v>
      </c>
      <c r="E34" s="21"/>
      <c r="F34" s="21"/>
      <c r="G34" s="21"/>
    </row>
    <row r="35" spans="1:7" x14ac:dyDescent="0.25">
      <c r="A35" s="22">
        <v>42452</v>
      </c>
      <c r="B35" s="21">
        <v>14.983000000000001</v>
      </c>
      <c r="C35" s="21">
        <v>13.074</v>
      </c>
      <c r="D35" s="21">
        <v>15.455</v>
      </c>
      <c r="E35" s="21"/>
      <c r="F35" s="21"/>
      <c r="G35" s="21"/>
    </row>
    <row r="36" spans="1:7" x14ac:dyDescent="0.25">
      <c r="A36" s="22">
        <v>42483</v>
      </c>
      <c r="B36" s="21">
        <v>15.492000000000001</v>
      </c>
      <c r="C36" s="21">
        <v>13.414</v>
      </c>
      <c r="D36" s="21">
        <v>15.97</v>
      </c>
      <c r="E36" s="21"/>
      <c r="F36" s="21"/>
      <c r="G36" s="21"/>
    </row>
    <row r="37" spans="1:7" x14ac:dyDescent="0.25">
      <c r="A37" s="22">
        <v>42513</v>
      </c>
      <c r="B37" s="21">
        <v>14.794</v>
      </c>
      <c r="C37" s="21">
        <v>12.726000000000001</v>
      </c>
      <c r="D37" s="21">
        <v>15.449</v>
      </c>
      <c r="E37" s="21"/>
      <c r="F37" s="21"/>
      <c r="G37" s="21"/>
    </row>
    <row r="38" spans="1:7" x14ac:dyDescent="0.25">
      <c r="A38" s="22">
        <v>42544</v>
      </c>
      <c r="B38" s="21">
        <v>14.81</v>
      </c>
      <c r="C38" s="21">
        <v>12.712</v>
      </c>
      <c r="D38" s="21">
        <v>15.61</v>
      </c>
      <c r="E38" s="21"/>
      <c r="F38" s="21"/>
      <c r="G38" s="21"/>
    </row>
    <row r="39" spans="1:7" x14ac:dyDescent="0.25">
      <c r="A39" s="22">
        <v>42574</v>
      </c>
      <c r="B39" s="21">
        <v>15.099</v>
      </c>
      <c r="C39" s="21">
        <v>12.67</v>
      </c>
      <c r="D39" s="21">
        <v>16.190999999999999</v>
      </c>
      <c r="E39" s="21"/>
      <c r="F39" s="21"/>
      <c r="G39" s="21"/>
    </row>
    <row r="40" spans="1:7" x14ac:dyDescent="0.25">
      <c r="A40" s="22">
        <v>42605</v>
      </c>
      <c r="B40" s="21">
        <v>15.536</v>
      </c>
      <c r="C40" s="21">
        <v>13.086</v>
      </c>
      <c r="D40" s="21">
        <v>16.138999999999999</v>
      </c>
      <c r="E40" s="21"/>
      <c r="F40" s="21"/>
      <c r="G40" s="21"/>
    </row>
    <row r="41" spans="1:7" x14ac:dyDescent="0.25">
      <c r="A41" s="22">
        <v>42636</v>
      </c>
      <c r="B41" s="21">
        <v>15.484</v>
      </c>
      <c r="C41" s="21">
        <v>12.840999999999999</v>
      </c>
      <c r="D41" s="21">
        <v>15.932</v>
      </c>
      <c r="E41" s="21"/>
      <c r="F41" s="21"/>
      <c r="G41" s="21"/>
    </row>
    <row r="42" spans="1:7" x14ac:dyDescent="0.25">
      <c r="A42" s="22">
        <v>42666</v>
      </c>
      <c r="B42" s="21">
        <v>15.526999999999999</v>
      </c>
      <c r="C42" s="21">
        <v>13.035</v>
      </c>
      <c r="D42" s="21">
        <v>15.694000000000001</v>
      </c>
      <c r="E42" s="21"/>
      <c r="F42" s="21"/>
      <c r="G42" s="21"/>
    </row>
    <row r="43" spans="1:7" x14ac:dyDescent="0.25">
      <c r="A43" s="22">
        <v>42697</v>
      </c>
      <c r="B43" s="21">
        <v>14.983000000000001</v>
      </c>
      <c r="C43" s="21">
        <v>12.819000000000001</v>
      </c>
      <c r="D43" s="21">
        <v>15.865</v>
      </c>
      <c r="E43" s="21"/>
      <c r="F43" s="21"/>
      <c r="G43" s="21"/>
    </row>
    <row r="44" spans="1:7" x14ac:dyDescent="0.25">
      <c r="A44" s="22">
        <v>42727</v>
      </c>
      <c r="B44" s="21">
        <v>15.601000000000001</v>
      </c>
      <c r="C44" s="21">
        <v>13.637</v>
      </c>
      <c r="D44" s="21">
        <v>16.34</v>
      </c>
      <c r="E44" s="21"/>
      <c r="F44" s="21"/>
      <c r="G44" s="21"/>
    </row>
    <row r="45" spans="1:7" x14ac:dyDescent="0.25">
      <c r="A45" s="22">
        <v>42758</v>
      </c>
      <c r="B45" s="21">
        <v>15.55</v>
      </c>
      <c r="C45" s="21">
        <v>13.564</v>
      </c>
      <c r="D45" s="21">
        <v>16.193999999999999</v>
      </c>
      <c r="E45" s="21"/>
      <c r="F45" s="21"/>
      <c r="G45" s="21"/>
    </row>
    <row r="46" spans="1:7" x14ac:dyDescent="0.25">
      <c r="A46" s="22">
        <v>42789</v>
      </c>
      <c r="B46" s="21">
        <v>16.350000000000001</v>
      </c>
      <c r="C46" s="21">
        <v>13.73</v>
      </c>
      <c r="D46" s="21">
        <v>16.882999999999999</v>
      </c>
      <c r="E46" s="21"/>
      <c r="F46" s="21"/>
      <c r="G46" s="21"/>
    </row>
    <row r="47" spans="1:7" x14ac:dyDescent="0.25">
      <c r="A47" s="22">
        <v>42817</v>
      </c>
      <c r="B47" s="21">
        <v>16.204000000000001</v>
      </c>
      <c r="C47" s="21">
        <v>13.903</v>
      </c>
      <c r="D47" s="21">
        <v>16.681999999999999</v>
      </c>
      <c r="E47" s="21"/>
      <c r="F47" s="21"/>
      <c r="G47" s="21"/>
    </row>
    <row r="48" spans="1:7" x14ac:dyDescent="0.25">
      <c r="A48" s="22">
        <v>42848</v>
      </c>
      <c r="B48" s="21">
        <v>16.036000000000001</v>
      </c>
      <c r="C48" s="21">
        <v>13.750999999999999</v>
      </c>
      <c r="D48" s="21">
        <v>16.437999999999999</v>
      </c>
      <c r="E48" s="21"/>
      <c r="F48" s="21"/>
      <c r="G48" s="21"/>
    </row>
    <row r="49" spans="1:7" x14ac:dyDescent="0.25">
      <c r="A49" s="22">
        <v>42878</v>
      </c>
      <c r="B49" s="21">
        <v>16.742999999999999</v>
      </c>
      <c r="C49" s="21">
        <v>14.461</v>
      </c>
      <c r="D49" s="21">
        <v>16.417000000000002</v>
      </c>
      <c r="E49" s="21"/>
      <c r="F49" s="21"/>
      <c r="G49" s="21"/>
    </row>
    <row r="50" spans="1:7" x14ac:dyDescent="0.25">
      <c r="A50" s="22">
        <v>42909</v>
      </c>
      <c r="B50" s="21">
        <v>16.600999999999999</v>
      </c>
      <c r="C50" s="21">
        <v>14.186</v>
      </c>
      <c r="D50" s="21">
        <v>16.812999999999999</v>
      </c>
      <c r="E50" s="21"/>
      <c r="F50" s="21"/>
      <c r="G50" s="21"/>
    </row>
    <row r="51" spans="1:7" x14ac:dyDescent="0.25">
      <c r="A51" s="22">
        <v>42939</v>
      </c>
      <c r="B51" s="21">
        <v>16.27</v>
      </c>
      <c r="C51" s="21">
        <v>13.895</v>
      </c>
      <c r="D51" s="21">
        <v>17.016999999999999</v>
      </c>
      <c r="E51" s="21"/>
      <c r="F51" s="21"/>
      <c r="G51" s="21"/>
    </row>
    <row r="52" spans="1:7" x14ac:dyDescent="0.25">
      <c r="A52" s="22">
        <v>42970</v>
      </c>
      <c r="B52" s="21">
        <v>15.462</v>
      </c>
      <c r="C52" s="21">
        <v>13.718</v>
      </c>
      <c r="D52" s="21">
        <v>16.864000000000001</v>
      </c>
      <c r="E52" s="21"/>
      <c r="F52" s="21"/>
      <c r="G52" s="21"/>
    </row>
    <row r="53" spans="1:7" x14ac:dyDescent="0.25">
      <c r="A53" s="22">
        <v>43001</v>
      </c>
      <c r="B53" s="21">
        <v>15.817</v>
      </c>
      <c r="C53" s="21">
        <v>13.893000000000001</v>
      </c>
      <c r="D53" s="21">
        <v>17.082999999999998</v>
      </c>
      <c r="E53" s="21"/>
      <c r="F53" s="21"/>
      <c r="G53" s="21"/>
    </row>
    <row r="54" spans="1:7" x14ac:dyDescent="0.25">
      <c r="A54" s="22">
        <v>43031</v>
      </c>
      <c r="B54" s="21">
        <v>16.123999999999999</v>
      </c>
      <c r="C54" s="21">
        <v>14.085000000000001</v>
      </c>
      <c r="D54" s="21">
        <v>17.25</v>
      </c>
      <c r="E54" s="21"/>
      <c r="F54" s="21"/>
      <c r="G54" s="21"/>
    </row>
    <row r="55" spans="1:7" x14ac:dyDescent="0.25">
      <c r="A55" s="22">
        <v>43062</v>
      </c>
      <c r="B55" s="21">
        <v>15.922000000000001</v>
      </c>
      <c r="C55" s="21">
        <v>13.988</v>
      </c>
      <c r="D55" s="21">
        <v>17.303000000000001</v>
      </c>
      <c r="E55" s="21"/>
      <c r="F55" s="21"/>
      <c r="G55" s="21"/>
    </row>
    <row r="56" spans="1:7" x14ac:dyDescent="0.25">
      <c r="A56" s="22">
        <v>43092</v>
      </c>
      <c r="B56" s="21">
        <v>15.7</v>
      </c>
      <c r="C56" s="21">
        <v>13.906000000000001</v>
      </c>
      <c r="D56" s="21">
        <v>17.594000000000001</v>
      </c>
      <c r="E56" s="21"/>
      <c r="F56" s="21"/>
      <c r="G56" s="21"/>
    </row>
    <row r="57" spans="1:7" x14ac:dyDescent="0.25">
      <c r="A57" s="22">
        <v>43123</v>
      </c>
      <c r="B57" s="21">
        <v>16.053999999999998</v>
      </c>
      <c r="C57" s="21">
        <v>14.122999999999999</v>
      </c>
      <c r="D57" s="21">
        <v>17.632999999999999</v>
      </c>
      <c r="E57" s="21"/>
      <c r="F57" s="21"/>
      <c r="G57" s="21"/>
    </row>
    <row r="58" spans="1:7" x14ac:dyDescent="0.25">
      <c r="A58" s="22">
        <v>43154</v>
      </c>
      <c r="B58" s="21">
        <v>15.706</v>
      </c>
      <c r="C58" s="21">
        <v>13.404</v>
      </c>
      <c r="D58" s="21">
        <v>16.231000000000002</v>
      </c>
      <c r="E58" s="21"/>
      <c r="F58" s="21"/>
      <c r="G58" s="21"/>
    </row>
    <row r="59" spans="1:7" x14ac:dyDescent="0.25">
      <c r="A59" s="22">
        <v>43182</v>
      </c>
      <c r="B59" s="21">
        <v>15.507999999999999</v>
      </c>
      <c r="C59" s="21">
        <v>13.292</v>
      </c>
      <c r="D59" s="21">
        <v>16.175999999999998</v>
      </c>
      <c r="E59" s="21"/>
      <c r="F59" s="21"/>
      <c r="G59" s="21"/>
    </row>
    <row r="60" spans="1:7" x14ac:dyDescent="0.25">
      <c r="A60" s="22">
        <v>43213</v>
      </c>
      <c r="B60" s="21">
        <v>15.475</v>
      </c>
      <c r="C60" s="21">
        <v>13.44</v>
      </c>
      <c r="D60" s="21">
        <v>15.989000000000001</v>
      </c>
      <c r="E60" s="21"/>
      <c r="F60" s="21"/>
      <c r="G60" s="21"/>
    </row>
    <row r="61" spans="1:7" x14ac:dyDescent="0.25">
      <c r="A61" s="22">
        <v>43243</v>
      </c>
      <c r="B61" s="21">
        <v>15.834</v>
      </c>
      <c r="C61" s="21">
        <v>13.584</v>
      </c>
      <c r="D61" s="21">
        <v>15.776999999999999</v>
      </c>
      <c r="E61" s="21"/>
      <c r="F61" s="21"/>
      <c r="G61" s="21"/>
    </row>
    <row r="62" spans="1:7" x14ac:dyDescent="0.25">
      <c r="A62" s="22">
        <v>43274</v>
      </c>
      <c r="B62" s="21">
        <v>15.282</v>
      </c>
      <c r="C62" s="21">
        <v>13.06</v>
      </c>
      <c r="D62" s="21">
        <v>15.859</v>
      </c>
      <c r="E62" s="21"/>
      <c r="F62" s="21"/>
      <c r="G62" s="21"/>
    </row>
    <row r="63" spans="1:7" x14ac:dyDescent="0.25">
      <c r="A63" s="22">
        <v>43304</v>
      </c>
      <c r="B63" s="21">
        <v>15.077999999999999</v>
      </c>
      <c r="C63" s="21">
        <v>13.053000000000001</v>
      </c>
      <c r="D63" s="21">
        <v>15.957000000000001</v>
      </c>
      <c r="E63" s="21"/>
      <c r="F63" s="21"/>
      <c r="G63" s="21"/>
    </row>
    <row r="64" spans="1:7" x14ac:dyDescent="0.25">
      <c r="A64" s="22">
        <v>43335</v>
      </c>
      <c r="B64" s="21">
        <v>15.513</v>
      </c>
      <c r="C64" s="21">
        <v>12.805999999999999</v>
      </c>
      <c r="D64" s="21">
        <v>15.962</v>
      </c>
      <c r="E64" s="21"/>
      <c r="F64" s="21"/>
      <c r="G64" s="21"/>
    </row>
    <row r="65" spans="1:7" x14ac:dyDescent="0.25">
      <c r="A65" s="22">
        <v>43366</v>
      </c>
      <c r="B65" s="21">
        <v>15.42</v>
      </c>
      <c r="C65" s="21">
        <v>12.599</v>
      </c>
      <c r="D65" s="21">
        <v>16.059999999999999</v>
      </c>
      <c r="E65" s="21"/>
      <c r="F65" s="21"/>
      <c r="G65" s="21"/>
    </row>
    <row r="66" spans="1:7" x14ac:dyDescent="0.25">
      <c r="A66" s="22">
        <v>43396</v>
      </c>
      <c r="B66" s="21">
        <v>14.631</v>
      </c>
      <c r="C66" s="21">
        <v>12.058999999999999</v>
      </c>
      <c r="D66" s="21">
        <v>15.429</v>
      </c>
      <c r="E66" s="21"/>
      <c r="F66" s="21"/>
      <c r="G66" s="21"/>
    </row>
    <row r="67" spans="1:7" x14ac:dyDescent="0.25">
      <c r="A67" s="22">
        <v>43427</v>
      </c>
      <c r="B67" s="21">
        <v>13.922000000000001</v>
      </c>
      <c r="C67" s="21">
        <v>11.624000000000001</v>
      </c>
      <c r="D67" s="21">
        <v>14.586</v>
      </c>
      <c r="E67" s="21"/>
      <c r="F67" s="21"/>
      <c r="G67" s="21"/>
    </row>
    <row r="68" spans="1:7" x14ac:dyDescent="0.25">
      <c r="A68" s="22">
        <v>43457</v>
      </c>
      <c r="B68" s="21">
        <v>13.772</v>
      </c>
      <c r="C68" s="21">
        <v>11.336</v>
      </c>
      <c r="D68" s="21">
        <v>13.801</v>
      </c>
      <c r="E68" s="21"/>
      <c r="F68" s="21"/>
      <c r="G68" s="21"/>
    </row>
    <row r="69" spans="1:7" x14ac:dyDescent="0.25">
      <c r="A69" s="22">
        <v>43488</v>
      </c>
      <c r="B69" s="21">
        <v>13.946999999999999</v>
      </c>
      <c r="C69" s="21">
        <v>11.532999999999999</v>
      </c>
      <c r="D69" s="21">
        <v>14.515000000000001</v>
      </c>
      <c r="E69" s="21"/>
      <c r="F69" s="21"/>
      <c r="G69" s="21"/>
    </row>
    <row r="70" spans="1:7" x14ac:dyDescent="0.25">
      <c r="A70" s="22">
        <v>43519</v>
      </c>
      <c r="B70" s="21">
        <v>15.249000000000001</v>
      </c>
      <c r="C70" s="21">
        <v>12.272</v>
      </c>
      <c r="D70" s="21">
        <v>15.529</v>
      </c>
      <c r="E70" s="21"/>
      <c r="F70" s="21"/>
      <c r="G70" s="21"/>
    </row>
    <row r="71" spans="1:7" x14ac:dyDescent="0.25">
      <c r="A71" s="22">
        <v>43547</v>
      </c>
      <c r="B71" s="21">
        <v>15.702</v>
      </c>
      <c r="C71" s="21">
        <v>12.901999999999999</v>
      </c>
      <c r="D71" s="21">
        <v>15.683999999999999</v>
      </c>
      <c r="E71" s="21"/>
      <c r="F71" s="21"/>
      <c r="G71" s="21"/>
    </row>
    <row r="72" spans="1:7" x14ac:dyDescent="0.25">
      <c r="A72" s="22">
        <v>43578</v>
      </c>
      <c r="B72" s="21">
        <v>15.571999999999999</v>
      </c>
      <c r="C72" s="21">
        <v>13.051</v>
      </c>
      <c r="D72" s="21">
        <v>16.001999999999999</v>
      </c>
      <c r="E72" s="21"/>
      <c r="F72" s="21"/>
      <c r="G72" s="21"/>
    </row>
    <row r="73" spans="1:7" x14ac:dyDescent="0.25">
      <c r="A73" s="22">
        <v>43608</v>
      </c>
      <c r="B73" s="21">
        <v>15.022</v>
      </c>
      <c r="C73" s="21">
        <v>12.662000000000001</v>
      </c>
      <c r="D73" s="21">
        <v>15.644</v>
      </c>
      <c r="E73" s="21"/>
      <c r="F73" s="21"/>
      <c r="G73" s="21"/>
    </row>
    <row r="74" spans="1:7" x14ac:dyDescent="0.25">
      <c r="A74" s="22">
        <v>43639</v>
      </c>
      <c r="B74" s="21">
        <v>15.068</v>
      </c>
      <c r="C74" s="21">
        <v>12.782999999999999</v>
      </c>
      <c r="D74" s="21">
        <v>15.956</v>
      </c>
      <c r="E74" s="21"/>
      <c r="F74" s="21"/>
      <c r="G74" s="21"/>
    </row>
    <row r="75" spans="1:7" x14ac:dyDescent="0.25">
      <c r="A75" s="22">
        <v>43669</v>
      </c>
      <c r="B75" s="21">
        <v>15.236000000000001</v>
      </c>
      <c r="C75" s="21">
        <v>13.106999999999999</v>
      </c>
      <c r="D75" s="21">
        <v>16.27</v>
      </c>
      <c r="E75" s="21"/>
      <c r="F75" s="21"/>
      <c r="G75" s="21"/>
    </row>
    <row r="76" spans="1:7" x14ac:dyDescent="0.25">
      <c r="A76" s="22">
        <v>43700</v>
      </c>
      <c r="B76" s="21">
        <v>14.766999999999999</v>
      </c>
      <c r="C76" s="21">
        <v>12.532999999999999</v>
      </c>
      <c r="D76" s="21">
        <v>15.936999999999999</v>
      </c>
      <c r="E76" s="21"/>
      <c r="F76" s="21"/>
      <c r="G76" s="21"/>
    </row>
    <row r="77" spans="1:7" x14ac:dyDescent="0.25">
      <c r="A77" s="22">
        <v>43731</v>
      </c>
      <c r="B77" s="21">
        <v>15.407</v>
      </c>
      <c r="C77" s="21">
        <v>13.131</v>
      </c>
      <c r="D77" s="21">
        <v>16.263000000000002</v>
      </c>
      <c r="E77" s="21"/>
      <c r="F77" s="21"/>
      <c r="G77" s="21"/>
    </row>
    <row r="78" spans="1:7" x14ac:dyDescent="0.25">
      <c r="A78" s="22">
        <v>43761</v>
      </c>
      <c r="B78" s="21">
        <v>15.491</v>
      </c>
      <c r="C78" s="21">
        <v>13.398</v>
      </c>
      <c r="D78" s="21">
        <v>16.213000000000001</v>
      </c>
      <c r="E78" s="21"/>
      <c r="F78" s="21"/>
      <c r="G78" s="21"/>
    </row>
    <row r="79" spans="1:7" x14ac:dyDescent="0.25">
      <c r="A79" s="22">
        <v>43792</v>
      </c>
      <c r="B79" s="21">
        <v>16.064</v>
      </c>
      <c r="C79" s="21">
        <v>13.904</v>
      </c>
      <c r="D79" s="21">
        <v>16.899000000000001</v>
      </c>
      <c r="E79" s="21"/>
      <c r="F79" s="21"/>
      <c r="G79" s="21"/>
    </row>
    <row r="80" spans="1:7" x14ac:dyDescent="0.25">
      <c r="A80" s="22">
        <v>43822</v>
      </c>
      <c r="B80" s="21">
        <v>16.489999999999998</v>
      </c>
      <c r="C80" s="21">
        <v>14.051</v>
      </c>
      <c r="D80" s="21">
        <v>17.234999999999999</v>
      </c>
      <c r="E80" s="21"/>
      <c r="F80" s="21"/>
      <c r="G80" s="21"/>
    </row>
    <row r="81" spans="1:7" x14ac:dyDescent="0.25">
      <c r="A81" s="22">
        <v>43853</v>
      </c>
      <c r="B81" s="21">
        <v>16.959</v>
      </c>
      <c r="C81" s="21">
        <v>14.265000000000001</v>
      </c>
      <c r="D81" s="21">
        <v>17.863</v>
      </c>
      <c r="E81" s="21"/>
      <c r="F81" s="21"/>
      <c r="G81" s="21"/>
    </row>
    <row r="82" spans="1:7" x14ac:dyDescent="0.25">
      <c r="A82" s="22">
        <v>43884</v>
      </c>
      <c r="B82" s="21">
        <v>17.18</v>
      </c>
      <c r="C82" s="21">
        <v>14.500999999999999</v>
      </c>
      <c r="D82" s="21">
        <v>18.125</v>
      </c>
      <c r="E82" s="21"/>
      <c r="F82" s="21"/>
      <c r="G82" s="21"/>
    </row>
    <row r="83" spans="1:7" x14ac:dyDescent="0.25">
      <c r="A83" s="22">
        <v>43913</v>
      </c>
      <c r="B83" s="21">
        <v>12.348000000000001</v>
      </c>
      <c r="C83" s="21">
        <v>9.9120000000000008</v>
      </c>
      <c r="D83" s="21">
        <v>13.144</v>
      </c>
      <c r="E83" s="21"/>
      <c r="F83" s="21"/>
      <c r="G83" s="21"/>
    </row>
    <row r="84" spans="1:7" x14ac:dyDescent="0.25">
      <c r="A84" s="22">
        <v>43944</v>
      </c>
      <c r="B84" s="21">
        <v>15.275</v>
      </c>
      <c r="C84" s="21">
        <v>12.753</v>
      </c>
      <c r="D84" s="21">
        <v>17.37</v>
      </c>
      <c r="E84" s="21"/>
      <c r="F84" s="21"/>
      <c r="G84" s="21"/>
    </row>
    <row r="85" spans="1:7" x14ac:dyDescent="0.25">
      <c r="A85" s="22">
        <v>43974</v>
      </c>
      <c r="B85" s="21">
        <v>16.512</v>
      </c>
      <c r="C85" s="21">
        <v>13.946</v>
      </c>
      <c r="D85" s="21">
        <v>18.79</v>
      </c>
      <c r="E85" s="21"/>
      <c r="F85" s="21"/>
      <c r="G85" s="21"/>
    </row>
    <row r="86" spans="1:7" x14ac:dyDescent="0.25">
      <c r="A86" s="22">
        <v>44005</v>
      </c>
      <c r="B86" s="21">
        <v>17.422999999999998</v>
      </c>
      <c r="C86" s="21">
        <v>15.4</v>
      </c>
      <c r="D86" s="21">
        <v>19.367000000000001</v>
      </c>
      <c r="E86" s="21"/>
      <c r="F86" s="21"/>
      <c r="G86" s="21"/>
    </row>
    <row r="87" spans="1:7" x14ac:dyDescent="0.25">
      <c r="A87" s="22">
        <v>44035</v>
      </c>
      <c r="B87" s="21">
        <v>18.559000000000001</v>
      </c>
      <c r="C87" s="21">
        <v>16.173999999999999</v>
      </c>
      <c r="D87" s="21">
        <v>20.088999999999999</v>
      </c>
      <c r="E87" s="21"/>
      <c r="F87" s="21"/>
      <c r="G87" s="21"/>
    </row>
    <row r="88" spans="1:7" x14ac:dyDescent="0.25">
      <c r="A88" s="22">
        <v>44066</v>
      </c>
      <c r="B88" s="21">
        <v>18.288</v>
      </c>
      <c r="C88" s="21">
        <v>15.61</v>
      </c>
      <c r="D88" s="21">
        <v>20.125</v>
      </c>
      <c r="E88" s="21"/>
      <c r="F88" s="21"/>
      <c r="G88" s="21"/>
    </row>
    <row r="89" spans="1:7" x14ac:dyDescent="0.25">
      <c r="A89" s="22">
        <v>44097</v>
      </c>
      <c r="B89" s="21">
        <v>18.361000000000001</v>
      </c>
      <c r="C89" s="21">
        <v>15.606999999999999</v>
      </c>
      <c r="D89" s="21">
        <v>19.844999999999999</v>
      </c>
      <c r="E89" s="21"/>
      <c r="F89" s="21"/>
      <c r="G89" s="21"/>
    </row>
    <row r="90" spans="1:7" x14ac:dyDescent="0.25">
      <c r="A90" s="22">
        <v>44127</v>
      </c>
      <c r="B90" s="21">
        <v>18.152999999999999</v>
      </c>
      <c r="C90" s="21">
        <v>15.212</v>
      </c>
      <c r="D90" s="21">
        <v>19.86</v>
      </c>
      <c r="E90" s="21"/>
      <c r="F90" s="21"/>
      <c r="G90" s="21"/>
    </row>
    <row r="91" spans="1:7" x14ac:dyDescent="0.25">
      <c r="A91" s="22">
        <v>44158</v>
      </c>
      <c r="B91" s="21">
        <v>18.370999999999999</v>
      </c>
      <c r="C91" s="21">
        <v>16.114999999999998</v>
      </c>
      <c r="D91" s="21">
        <v>20.091000000000001</v>
      </c>
      <c r="E91" s="21"/>
      <c r="F91" s="21"/>
      <c r="G91" s="21"/>
    </row>
    <row r="92" spans="1:7" x14ac:dyDescent="0.25">
      <c r="A92" s="22">
        <v>44188</v>
      </c>
      <c r="B92" s="21">
        <v>18.129000000000001</v>
      </c>
      <c r="C92" s="21">
        <v>16.157</v>
      </c>
      <c r="D92" s="21">
        <v>20.43</v>
      </c>
      <c r="E92" s="21"/>
      <c r="F92" s="21"/>
      <c r="G92" s="21"/>
    </row>
    <row r="93" spans="1:7" x14ac:dyDescent="0.25">
      <c r="A93" s="22">
        <v>44219</v>
      </c>
      <c r="B93" s="21">
        <v>18.71</v>
      </c>
      <c r="C93" s="21">
        <v>16.225000000000001</v>
      </c>
      <c r="D93" s="21">
        <v>21.024000000000001</v>
      </c>
      <c r="E93" s="21"/>
      <c r="F93" s="21"/>
      <c r="G93" s="21"/>
    </row>
    <row r="94" spans="1:7" x14ac:dyDescent="0.25">
      <c r="A94" s="22">
        <v>44250</v>
      </c>
      <c r="B94" s="21">
        <v>18.777000000000001</v>
      </c>
      <c r="C94" s="21">
        <v>16.352</v>
      </c>
      <c r="D94" s="21">
        <v>20.771000000000001</v>
      </c>
      <c r="E94" s="21"/>
      <c r="F94" s="21"/>
      <c r="G94" s="21"/>
    </row>
    <row r="95" spans="1:7" x14ac:dyDescent="0.25">
      <c r="A95" s="22">
        <v>44278</v>
      </c>
      <c r="B95" s="21">
        <v>19.350000000000001</v>
      </c>
      <c r="C95" s="21">
        <v>16.474</v>
      </c>
      <c r="D95" s="21">
        <v>20.577999999999999</v>
      </c>
      <c r="E95" s="21"/>
      <c r="F95" s="21"/>
      <c r="G95" s="21"/>
    </row>
    <row r="96" spans="1:7" x14ac:dyDescent="0.25">
      <c r="A96" s="22">
        <v>44309</v>
      </c>
      <c r="B96" s="21">
        <v>19.181999999999999</v>
      </c>
      <c r="C96" s="21">
        <v>16.388999999999999</v>
      </c>
      <c r="D96" s="21">
        <v>21.047000000000001</v>
      </c>
      <c r="E96" s="21"/>
      <c r="F96" s="21"/>
      <c r="G96" s="21"/>
    </row>
    <row r="97" spans="1:7" x14ac:dyDescent="0.25">
      <c r="A97" s="22">
        <v>44339</v>
      </c>
      <c r="B97" s="21">
        <v>18.725999999999999</v>
      </c>
      <c r="C97" s="21">
        <v>16.135000000000002</v>
      </c>
      <c r="D97" s="21">
        <v>19.882000000000001</v>
      </c>
      <c r="E97" s="21"/>
      <c r="F97" s="21"/>
      <c r="G97" s="21"/>
    </row>
    <row r="98" spans="1:7" x14ac:dyDescent="0.25">
      <c r="A98" s="22">
        <v>44370</v>
      </c>
      <c r="B98" s="21">
        <v>19.117999999999999</v>
      </c>
      <c r="C98" s="21">
        <v>16.401</v>
      </c>
      <c r="D98" s="21">
        <v>20.114999999999998</v>
      </c>
      <c r="E98" s="21"/>
      <c r="F98" s="21"/>
      <c r="G98" s="21"/>
    </row>
    <row r="99" spans="1:7" x14ac:dyDescent="0.25">
      <c r="A99" s="22">
        <v>44400</v>
      </c>
      <c r="B99" s="21">
        <v>19.292000000000002</v>
      </c>
      <c r="C99" s="21">
        <v>15.599</v>
      </c>
      <c r="D99" s="21">
        <v>20.402000000000001</v>
      </c>
      <c r="E99" s="21"/>
      <c r="F99" s="21"/>
      <c r="G99" s="21"/>
    </row>
    <row r="100" spans="1:7" x14ac:dyDescent="0.25">
      <c r="A100" s="22">
        <v>44431</v>
      </c>
      <c r="B100" s="21">
        <v>19.751000000000001</v>
      </c>
      <c r="C100" s="21">
        <v>15.968</v>
      </c>
      <c r="D100" s="21">
        <v>19.995999999999999</v>
      </c>
      <c r="E100" s="21"/>
      <c r="F100" s="21"/>
      <c r="G100" s="21"/>
    </row>
    <row r="101" spans="1:7" x14ac:dyDescent="0.25">
      <c r="A101" s="22">
        <v>44462</v>
      </c>
      <c r="B101" s="21">
        <v>18.870999999999999</v>
      </c>
      <c r="C101" s="21">
        <v>15.298</v>
      </c>
      <c r="D101" s="21">
        <v>19.771000000000001</v>
      </c>
      <c r="E101" s="21"/>
      <c r="F101" s="21"/>
      <c r="G101" s="21"/>
    </row>
    <row r="102" spans="1:7" x14ac:dyDescent="0.25">
      <c r="A102" s="22">
        <v>44492</v>
      </c>
      <c r="B102" s="21">
        <v>18.975000000000001</v>
      </c>
      <c r="C102" s="21">
        <v>15.231999999999999</v>
      </c>
      <c r="D102" s="21">
        <v>20.164000000000001</v>
      </c>
      <c r="E102" s="21"/>
      <c r="F102" s="21"/>
      <c r="G102" s="21"/>
    </row>
    <row r="103" spans="1:7" x14ac:dyDescent="0.25">
      <c r="A103" s="22">
        <v>44523</v>
      </c>
      <c r="B103" s="21">
        <v>19.488</v>
      </c>
      <c r="C103" s="21">
        <v>15.554</v>
      </c>
      <c r="D103" s="21">
        <v>20.574000000000002</v>
      </c>
      <c r="E103" s="21"/>
      <c r="F103" s="21"/>
      <c r="G103" s="21"/>
    </row>
    <row r="104" spans="1:7" x14ac:dyDescent="0.25">
      <c r="A104" s="22">
        <v>44553</v>
      </c>
      <c r="B104" s="21">
        <v>18.677</v>
      </c>
      <c r="C104" s="21">
        <v>14.619</v>
      </c>
      <c r="D104" s="21">
        <v>20.285</v>
      </c>
      <c r="E104" s="21"/>
      <c r="F104" s="21"/>
      <c r="G104" s="21"/>
    </row>
    <row r="105" spans="1:7" x14ac:dyDescent="0.25">
      <c r="A105" s="22">
        <v>44584</v>
      </c>
      <c r="B105" s="21">
        <v>17.498999999999999</v>
      </c>
      <c r="C105" s="21">
        <v>14.644</v>
      </c>
      <c r="D105" s="21">
        <v>19.344000000000001</v>
      </c>
      <c r="E105" s="21"/>
      <c r="F105" s="21"/>
      <c r="G105" s="21"/>
    </row>
    <row r="106" spans="1:7" x14ac:dyDescent="0.25">
      <c r="A106" s="22">
        <v>44615</v>
      </c>
      <c r="B106" s="21">
        <v>16.721</v>
      </c>
      <c r="C106" s="21">
        <v>13.875999999999999</v>
      </c>
      <c r="D106" s="21">
        <v>18.812999999999999</v>
      </c>
      <c r="E106" s="21"/>
      <c r="F106" s="21"/>
      <c r="G106" s="21"/>
    </row>
    <row r="107" spans="1:7" x14ac:dyDescent="0.25">
      <c r="A107" s="22">
        <v>44643</v>
      </c>
      <c r="B107" s="21">
        <v>15.589</v>
      </c>
      <c r="C107" s="21">
        <v>12.43</v>
      </c>
      <c r="D107" s="21">
        <v>18.05</v>
      </c>
      <c r="E107" s="21"/>
      <c r="F107" s="21"/>
      <c r="G107" s="21"/>
    </row>
    <row r="108" spans="1:7" x14ac:dyDescent="0.25">
      <c r="A108" s="22">
        <v>44674</v>
      </c>
      <c r="B108" s="21">
        <v>15.871</v>
      </c>
      <c r="C108" s="21">
        <v>12.656000000000001</v>
      </c>
      <c r="D108" s="21">
        <v>18.245000000000001</v>
      </c>
      <c r="E108" s="21"/>
      <c r="F108" s="21"/>
      <c r="G108" s="21"/>
    </row>
    <row r="109" spans="1:7" x14ac:dyDescent="0.25">
      <c r="A109" s="22">
        <v>44704</v>
      </c>
      <c r="B109" s="21">
        <v>14.766</v>
      </c>
      <c r="C109" s="21">
        <v>12.032</v>
      </c>
      <c r="D109" s="21">
        <v>15.913</v>
      </c>
      <c r="E109" s="21"/>
      <c r="F109" s="21"/>
      <c r="G109" s="21"/>
    </row>
    <row r="110" spans="1:7" x14ac:dyDescent="0.25">
      <c r="A110" s="22"/>
      <c r="B110" s="21"/>
      <c r="C110" s="21"/>
      <c r="D110" s="21"/>
      <c r="E110" s="21"/>
      <c r="F110" s="21"/>
      <c r="G110" s="21"/>
    </row>
    <row r="111" spans="1:7" x14ac:dyDescent="0.25">
      <c r="A111" s="22"/>
      <c r="B111" s="21"/>
      <c r="C111" s="21"/>
      <c r="D111" s="21"/>
      <c r="E111" s="21"/>
      <c r="F111" s="21"/>
      <c r="G111" s="21"/>
    </row>
    <row r="112" spans="1:7" x14ac:dyDescent="0.25">
      <c r="A112" s="22"/>
      <c r="B112" s="21"/>
      <c r="C112" s="21"/>
      <c r="D112" s="21"/>
      <c r="E112" s="21"/>
      <c r="F112" s="21"/>
      <c r="G112" s="21"/>
    </row>
    <row r="113" spans="1:7" x14ac:dyDescent="0.25">
      <c r="A113" s="22"/>
      <c r="B113" s="21"/>
      <c r="C113" s="21"/>
      <c r="D113" s="21"/>
      <c r="E113" s="21"/>
      <c r="F113" s="21"/>
      <c r="G113" s="21"/>
    </row>
    <row r="114" spans="1:7" x14ac:dyDescent="0.25">
      <c r="A114" s="22"/>
      <c r="B114" s="21"/>
      <c r="C114" s="21"/>
      <c r="D114" s="21"/>
      <c r="E114" s="21"/>
      <c r="F114" s="21"/>
      <c r="G114" s="21"/>
    </row>
    <row r="115" spans="1:7" x14ac:dyDescent="0.25">
      <c r="A115" s="22"/>
      <c r="B115" s="21"/>
      <c r="C115" s="21"/>
      <c r="D115" s="21"/>
      <c r="E115" s="21"/>
      <c r="F115" s="21"/>
      <c r="G115" s="21"/>
    </row>
    <row r="116" spans="1:7" x14ac:dyDescent="0.25">
      <c r="A116" s="22"/>
      <c r="B116" s="21"/>
      <c r="C116" s="21"/>
      <c r="D116" s="21"/>
      <c r="E116" s="21"/>
      <c r="F116" s="21"/>
      <c r="G116" s="21"/>
    </row>
    <row r="117" spans="1:7" x14ac:dyDescent="0.25">
      <c r="A117" s="22"/>
      <c r="B117" s="21"/>
      <c r="C117" s="21"/>
      <c r="D117" s="21"/>
      <c r="E117" s="21"/>
      <c r="F117" s="21"/>
      <c r="G117" s="21"/>
    </row>
    <row r="118" spans="1:7" x14ac:dyDescent="0.25">
      <c r="A118" s="22"/>
      <c r="B118" s="21"/>
      <c r="C118" s="21"/>
      <c r="D118" s="21"/>
      <c r="E118" s="21"/>
      <c r="F118" s="21"/>
      <c r="G118" s="21"/>
    </row>
    <row r="119" spans="1:7" x14ac:dyDescent="0.25">
      <c r="A119" s="22"/>
      <c r="B119" s="21"/>
      <c r="C119" s="21"/>
      <c r="D119" s="21"/>
      <c r="E119" s="21"/>
      <c r="F119" s="21"/>
      <c r="G119" s="21"/>
    </row>
    <row r="120" spans="1:7" x14ac:dyDescent="0.25">
      <c r="A120" s="22"/>
      <c r="B120" s="21"/>
      <c r="C120" s="21"/>
      <c r="D120" s="21"/>
      <c r="E120" s="21"/>
      <c r="F120" s="21"/>
      <c r="G120" s="21"/>
    </row>
    <row r="121" spans="1:7" x14ac:dyDescent="0.25">
      <c r="A121" s="22"/>
      <c r="B121" s="21"/>
      <c r="C121" s="21"/>
      <c r="D121" s="21"/>
      <c r="E121" s="21"/>
      <c r="F121" s="21"/>
      <c r="G121" s="21"/>
    </row>
    <row r="122" spans="1:7" x14ac:dyDescent="0.25">
      <c r="A122" s="22"/>
      <c r="B122" s="21"/>
      <c r="C122" s="21"/>
      <c r="D122" s="21"/>
      <c r="E122" s="21"/>
      <c r="F122" s="21"/>
      <c r="G122" s="21"/>
    </row>
    <row r="123" spans="1:7" x14ac:dyDescent="0.25">
      <c r="A123" s="22"/>
      <c r="B123" s="21"/>
      <c r="C123" s="21"/>
      <c r="D123" s="21"/>
      <c r="E123" s="21"/>
      <c r="F123" s="21"/>
      <c r="G123" s="21"/>
    </row>
    <row r="124" spans="1:7" x14ac:dyDescent="0.25">
      <c r="A124" s="22"/>
      <c r="B124" s="21"/>
      <c r="C124" s="21"/>
      <c r="D124" s="21"/>
      <c r="E124" s="21"/>
      <c r="F124" s="21"/>
      <c r="G124" s="21"/>
    </row>
    <row r="125" spans="1:7" x14ac:dyDescent="0.25">
      <c r="A125" s="22"/>
      <c r="B125" s="21"/>
      <c r="C125" s="21"/>
      <c r="D125" s="21"/>
      <c r="E125" s="21"/>
      <c r="F125" s="21"/>
      <c r="G125" s="21"/>
    </row>
    <row r="126" spans="1:7" x14ac:dyDescent="0.25">
      <c r="A126" s="22"/>
      <c r="B126" s="21"/>
      <c r="C126" s="21"/>
      <c r="D126" s="21"/>
      <c r="E126" s="21"/>
      <c r="F126" s="21"/>
      <c r="G126" s="21"/>
    </row>
    <row r="127" spans="1:7" x14ac:dyDescent="0.25">
      <c r="A127" s="22"/>
      <c r="B127" s="21"/>
      <c r="C127" s="21"/>
      <c r="D127" s="21"/>
      <c r="E127" s="21"/>
      <c r="F127" s="21"/>
      <c r="G127" s="21"/>
    </row>
    <row r="128" spans="1:7" x14ac:dyDescent="0.25">
      <c r="A128" s="22"/>
      <c r="B128" s="21"/>
      <c r="C128" s="21"/>
      <c r="D128" s="21"/>
      <c r="E128" s="21"/>
      <c r="F128" s="21"/>
      <c r="G128" s="21"/>
    </row>
    <row r="129" spans="1:7" x14ac:dyDescent="0.25">
      <c r="A129" s="22"/>
      <c r="B129" s="21"/>
      <c r="C129" s="21"/>
      <c r="D129" s="21"/>
      <c r="E129" s="21"/>
      <c r="F129" s="21"/>
      <c r="G129" s="21"/>
    </row>
    <row r="130" spans="1:7" x14ac:dyDescent="0.25">
      <c r="A130" s="22"/>
      <c r="B130" s="21"/>
      <c r="C130" s="21"/>
      <c r="D130" s="21"/>
      <c r="E130" s="21"/>
      <c r="F130" s="21"/>
      <c r="G130" s="21"/>
    </row>
    <row r="131" spans="1:7" x14ac:dyDescent="0.25">
      <c r="A131" s="22"/>
      <c r="B131" s="21"/>
      <c r="C131" s="21"/>
      <c r="D131" s="21"/>
      <c r="E131" s="21"/>
      <c r="F131" s="21"/>
      <c r="G131" s="21"/>
    </row>
    <row r="132" spans="1:7" x14ac:dyDescent="0.25">
      <c r="A132" s="22"/>
      <c r="B132" s="21"/>
      <c r="C132" s="21"/>
      <c r="D132" s="21"/>
      <c r="E132" s="21"/>
      <c r="F132" s="21"/>
      <c r="G132" s="21"/>
    </row>
    <row r="133" spans="1:7" x14ac:dyDescent="0.25">
      <c r="A133" s="22"/>
      <c r="B133" s="21"/>
      <c r="C133" s="21"/>
      <c r="D133" s="21"/>
      <c r="E133" s="21"/>
      <c r="F133" s="21"/>
      <c r="G133" s="21"/>
    </row>
    <row r="134" spans="1:7" x14ac:dyDescent="0.25">
      <c r="A134" s="22"/>
      <c r="B134" s="21"/>
      <c r="C134" s="21"/>
      <c r="D134" s="21"/>
      <c r="E134" s="21"/>
      <c r="F134" s="21"/>
      <c r="G134" s="21"/>
    </row>
    <row r="135" spans="1:7" x14ac:dyDescent="0.25">
      <c r="A135" s="22"/>
      <c r="B135" s="21"/>
      <c r="C135" s="21"/>
      <c r="D135" s="21"/>
      <c r="E135" s="21"/>
      <c r="F135" s="21"/>
      <c r="G135" s="21"/>
    </row>
    <row r="136" spans="1:7" x14ac:dyDescent="0.25">
      <c r="A136" s="22"/>
      <c r="B136" s="21"/>
      <c r="C136" s="21"/>
      <c r="D136" s="21"/>
      <c r="E136" s="21"/>
      <c r="F136" s="21"/>
      <c r="G136" s="21"/>
    </row>
    <row r="137" spans="1:7" x14ac:dyDescent="0.25">
      <c r="A137" s="22"/>
      <c r="B137" s="21"/>
      <c r="C137" s="21"/>
      <c r="D137" s="21"/>
      <c r="E137" s="21"/>
      <c r="F137" s="21"/>
      <c r="G137" s="21"/>
    </row>
    <row r="138" spans="1:7" x14ac:dyDescent="0.25">
      <c r="A138" s="22"/>
      <c r="B138" s="21"/>
      <c r="C138" s="21"/>
      <c r="D138" s="21"/>
      <c r="E138" s="21"/>
      <c r="F138" s="21"/>
      <c r="G138" s="21"/>
    </row>
    <row r="139" spans="1:7" x14ac:dyDescent="0.25">
      <c r="A139" s="22"/>
      <c r="B139" s="21"/>
      <c r="C139" s="21"/>
      <c r="D139" s="21"/>
      <c r="E139" s="21"/>
      <c r="F139" s="21"/>
      <c r="G139" s="21"/>
    </row>
    <row r="140" spans="1:7" x14ac:dyDescent="0.25">
      <c r="A140" s="22"/>
      <c r="B140" s="21"/>
      <c r="C140" s="21"/>
      <c r="D140" s="21"/>
      <c r="E140" s="21"/>
      <c r="F140" s="21"/>
      <c r="G140" s="21"/>
    </row>
    <row r="141" spans="1:7" x14ac:dyDescent="0.25">
      <c r="A141" s="22"/>
      <c r="B141" s="21"/>
      <c r="C141" s="21"/>
      <c r="D141" s="21"/>
      <c r="E141" s="21"/>
      <c r="F141" s="21"/>
      <c r="G141" s="21"/>
    </row>
    <row r="142" spans="1:7" x14ac:dyDescent="0.25">
      <c r="A142" s="22"/>
      <c r="B142" s="21"/>
      <c r="C142" s="21"/>
      <c r="D142" s="21"/>
      <c r="E142" s="21"/>
      <c r="F142" s="21"/>
      <c r="G142" s="21"/>
    </row>
    <row r="143" spans="1:7" x14ac:dyDescent="0.25">
      <c r="A143" s="22"/>
      <c r="B143" s="21"/>
      <c r="C143" s="21"/>
      <c r="D143" s="21"/>
      <c r="E143" s="21"/>
      <c r="F143" s="21"/>
      <c r="G143" s="21"/>
    </row>
    <row r="144" spans="1:7" x14ac:dyDescent="0.25">
      <c r="A144" s="22"/>
      <c r="B144" s="21"/>
      <c r="C144" s="21"/>
      <c r="D144" s="21"/>
      <c r="E144" s="21"/>
      <c r="F144" s="21"/>
      <c r="G144" s="21"/>
    </row>
    <row r="145" spans="1:7" x14ac:dyDescent="0.25">
      <c r="A145" s="22"/>
      <c r="B145" s="21"/>
      <c r="C145" s="21"/>
      <c r="D145" s="21"/>
      <c r="E145" s="21"/>
      <c r="F145" s="21"/>
      <c r="G145" s="21"/>
    </row>
    <row r="146" spans="1:7" x14ac:dyDescent="0.25">
      <c r="A146" s="22"/>
      <c r="B146" s="21"/>
      <c r="C146" s="21"/>
      <c r="D146" s="21"/>
      <c r="E146" s="21"/>
      <c r="F146" s="21"/>
      <c r="G146" s="21"/>
    </row>
    <row r="147" spans="1:7" x14ac:dyDescent="0.25">
      <c r="A147" s="22"/>
      <c r="B147" s="21"/>
      <c r="C147" s="21"/>
      <c r="D147" s="21"/>
      <c r="E147" s="21"/>
      <c r="F147" s="21"/>
      <c r="G147" s="21"/>
    </row>
    <row r="148" spans="1:7" x14ac:dyDescent="0.25">
      <c r="A148" s="22"/>
      <c r="B148" s="21"/>
      <c r="C148" s="21"/>
      <c r="D148" s="21"/>
      <c r="E148" s="21"/>
      <c r="F148" s="21"/>
      <c r="G148" s="21"/>
    </row>
    <row r="149" spans="1:7" x14ac:dyDescent="0.25">
      <c r="A149" s="22"/>
      <c r="B149" s="21"/>
      <c r="C149" s="21"/>
      <c r="D149" s="21"/>
      <c r="E149" s="21"/>
      <c r="F149" s="21"/>
      <c r="G149" s="21"/>
    </row>
    <row r="150" spans="1:7" x14ac:dyDescent="0.25">
      <c r="A150" s="22"/>
      <c r="B150" s="21"/>
      <c r="C150" s="21"/>
      <c r="D150" s="21"/>
      <c r="E150" s="21"/>
      <c r="F150" s="21"/>
      <c r="G150" s="21"/>
    </row>
    <row r="151" spans="1:7" x14ac:dyDescent="0.25">
      <c r="A151" s="22"/>
      <c r="B151" s="21"/>
      <c r="C151" s="21"/>
      <c r="D151" s="21"/>
      <c r="E151" s="21"/>
      <c r="F151" s="21"/>
      <c r="G151" s="21"/>
    </row>
    <row r="152" spans="1:7" x14ac:dyDescent="0.25">
      <c r="A152" s="22"/>
      <c r="B152" s="21"/>
      <c r="C152" s="21"/>
      <c r="D152" s="21"/>
      <c r="E152" s="21"/>
      <c r="F152" s="21"/>
      <c r="G152" s="21"/>
    </row>
    <row r="153" spans="1:7" x14ac:dyDescent="0.25">
      <c r="A153" s="22"/>
      <c r="B153" s="21"/>
      <c r="C153" s="21"/>
      <c r="D153" s="21"/>
      <c r="E153" s="21"/>
      <c r="F153" s="21"/>
      <c r="G153" s="21"/>
    </row>
    <row r="154" spans="1:7" x14ac:dyDescent="0.25">
      <c r="A154" s="22"/>
      <c r="B154" s="21"/>
      <c r="C154" s="21"/>
      <c r="D154" s="21"/>
      <c r="E154" s="21"/>
      <c r="F154" s="21"/>
      <c r="G154" s="21"/>
    </row>
    <row r="155" spans="1:7" x14ac:dyDescent="0.25">
      <c r="A155" s="22"/>
      <c r="B155" s="21"/>
      <c r="C155" s="21"/>
      <c r="D155" s="21"/>
      <c r="E155" s="21"/>
      <c r="F155" s="21"/>
      <c r="G155" s="21"/>
    </row>
    <row r="156" spans="1:7" x14ac:dyDescent="0.25">
      <c r="A156" s="22"/>
      <c r="B156" s="21"/>
      <c r="C156" s="21"/>
      <c r="D156" s="21"/>
      <c r="E156" s="21"/>
      <c r="F156" s="21"/>
      <c r="G156" s="21"/>
    </row>
    <row r="157" spans="1:7" x14ac:dyDescent="0.25">
      <c r="A157" s="22"/>
      <c r="B157" s="21"/>
      <c r="C157" s="21"/>
      <c r="D157" s="21"/>
      <c r="E157" s="21"/>
      <c r="F157" s="21"/>
      <c r="G157" s="21"/>
    </row>
    <row r="158" spans="1:7" x14ac:dyDescent="0.25">
      <c r="A158" s="22"/>
      <c r="B158" s="21"/>
      <c r="C158" s="21"/>
      <c r="D158" s="21"/>
      <c r="E158" s="21"/>
      <c r="F158" s="21"/>
      <c r="G158" s="21"/>
    </row>
    <row r="159" spans="1:7" x14ac:dyDescent="0.25">
      <c r="A159" s="22"/>
      <c r="B159" s="21"/>
      <c r="C159" s="21"/>
      <c r="D159" s="21"/>
      <c r="E159" s="21"/>
      <c r="F159" s="21"/>
      <c r="G159" s="21"/>
    </row>
    <row r="160" spans="1:7" x14ac:dyDescent="0.25">
      <c r="A160" s="22"/>
      <c r="B160" s="21"/>
      <c r="C160" s="21"/>
      <c r="D160" s="21"/>
      <c r="E160" s="21"/>
      <c r="F160" s="21"/>
      <c r="G160" s="21"/>
    </row>
    <row r="161" spans="1:7" x14ac:dyDescent="0.25">
      <c r="A161" s="22"/>
      <c r="B161" s="21"/>
      <c r="C161" s="21"/>
      <c r="D161" s="21"/>
      <c r="E161" s="21"/>
      <c r="F161" s="21"/>
      <c r="G161" s="21"/>
    </row>
    <row r="162" spans="1:7" x14ac:dyDescent="0.25">
      <c r="A162" s="22"/>
      <c r="B162" s="21"/>
      <c r="C162" s="21"/>
      <c r="D162" s="21"/>
      <c r="E162" s="21"/>
      <c r="F162" s="21"/>
      <c r="G162" s="21"/>
    </row>
    <row r="163" spans="1:7" x14ac:dyDescent="0.25">
      <c r="A163" s="22"/>
      <c r="B163" s="21"/>
      <c r="C163" s="21"/>
      <c r="D163" s="21"/>
      <c r="E163" s="21"/>
      <c r="F163" s="21"/>
      <c r="G163" s="21"/>
    </row>
    <row r="164" spans="1:7" x14ac:dyDescent="0.25">
      <c r="A164" s="22"/>
      <c r="B164" s="21"/>
      <c r="C164" s="21"/>
      <c r="D164" s="21"/>
      <c r="E164" s="21"/>
      <c r="F164" s="21"/>
      <c r="G164" s="21"/>
    </row>
    <row r="165" spans="1:7" x14ac:dyDescent="0.25">
      <c r="A165" s="22"/>
      <c r="B165" s="21"/>
      <c r="C165" s="21"/>
      <c r="D165" s="21"/>
      <c r="E165" s="21"/>
      <c r="F165" s="21"/>
      <c r="G165" s="21"/>
    </row>
    <row r="166" spans="1:7" x14ac:dyDescent="0.25">
      <c r="A166" s="22"/>
      <c r="B166" s="21"/>
      <c r="C166" s="21"/>
      <c r="D166" s="21"/>
      <c r="E166" s="21"/>
      <c r="F166" s="21"/>
      <c r="G166" s="21"/>
    </row>
    <row r="167" spans="1:7" x14ac:dyDescent="0.25">
      <c r="A167" s="22"/>
      <c r="B167" s="21"/>
      <c r="C167" s="21"/>
      <c r="D167" s="21"/>
      <c r="E167" s="21"/>
      <c r="F167" s="21"/>
      <c r="G167" s="21"/>
    </row>
    <row r="168" spans="1:7" x14ac:dyDescent="0.25">
      <c r="A168" s="22"/>
      <c r="B168" s="21"/>
      <c r="C168" s="21"/>
      <c r="D168" s="21"/>
      <c r="E168" s="21"/>
      <c r="F168" s="21"/>
      <c r="G168" s="21"/>
    </row>
    <row r="169" spans="1:7" x14ac:dyDescent="0.25">
      <c r="A169" s="22"/>
      <c r="B169" s="21"/>
      <c r="C169" s="21"/>
      <c r="D169" s="21"/>
      <c r="E169" s="21"/>
      <c r="F169" s="21"/>
      <c r="G169" s="21"/>
    </row>
    <row r="170" spans="1:7" x14ac:dyDescent="0.25">
      <c r="A170" s="22"/>
      <c r="B170" s="21"/>
      <c r="C170" s="21"/>
      <c r="D170" s="21"/>
      <c r="E170" s="21"/>
      <c r="F170" s="21"/>
      <c r="G170" s="21"/>
    </row>
    <row r="171" spans="1:7" x14ac:dyDescent="0.25">
      <c r="A171" s="22"/>
      <c r="B171" s="21"/>
      <c r="C171" s="21"/>
      <c r="D171" s="21"/>
      <c r="E171" s="21"/>
      <c r="F171" s="21"/>
      <c r="G171" s="21"/>
    </row>
    <row r="172" spans="1:7" x14ac:dyDescent="0.25">
      <c r="A172" s="22"/>
      <c r="B172" s="21"/>
      <c r="C172" s="21"/>
      <c r="D172" s="21"/>
      <c r="E172" s="21"/>
      <c r="F172" s="21"/>
      <c r="G172" s="21"/>
    </row>
    <row r="173" spans="1:7" x14ac:dyDescent="0.25">
      <c r="A173" s="22"/>
      <c r="B173" s="21"/>
      <c r="C173" s="21"/>
      <c r="D173" s="21"/>
      <c r="E173" s="21"/>
      <c r="F173" s="21"/>
      <c r="G173" s="21"/>
    </row>
    <row r="174" spans="1:7" x14ac:dyDescent="0.25">
      <c r="A174" s="22"/>
      <c r="B174" s="21"/>
      <c r="C174" s="21"/>
      <c r="D174" s="21"/>
      <c r="E174" s="21"/>
      <c r="F174" s="21"/>
      <c r="G174" s="21"/>
    </row>
    <row r="175" spans="1:7" x14ac:dyDescent="0.25">
      <c r="A175" s="22"/>
      <c r="B175" s="21"/>
      <c r="C175" s="21"/>
      <c r="D175" s="21"/>
      <c r="E175" s="21"/>
      <c r="F175" s="21"/>
      <c r="G175" s="21"/>
    </row>
    <row r="176" spans="1:7" x14ac:dyDescent="0.25">
      <c r="A176" s="22"/>
      <c r="B176" s="21"/>
      <c r="C176" s="21"/>
      <c r="D176" s="21"/>
      <c r="E176" s="21"/>
      <c r="F176" s="21"/>
      <c r="G176" s="21"/>
    </row>
    <row r="177" spans="1:7" x14ac:dyDescent="0.25">
      <c r="A177" s="22"/>
      <c r="B177" s="21"/>
      <c r="C177" s="21"/>
      <c r="D177" s="21"/>
      <c r="E177" s="21"/>
      <c r="F177" s="21"/>
      <c r="G177" s="21"/>
    </row>
    <row r="178" spans="1:7" x14ac:dyDescent="0.25">
      <c r="A178" s="22"/>
      <c r="B178" s="21"/>
      <c r="C178" s="21"/>
      <c r="D178" s="21"/>
      <c r="E178" s="21"/>
      <c r="F178" s="21"/>
      <c r="G178" s="21"/>
    </row>
    <row r="179" spans="1:7" x14ac:dyDescent="0.25">
      <c r="A179" s="22"/>
      <c r="B179" s="21"/>
      <c r="C179" s="21"/>
      <c r="D179" s="21"/>
      <c r="E179" s="21"/>
      <c r="F179" s="21"/>
      <c r="G179" s="21"/>
    </row>
    <row r="180" spans="1:7" x14ac:dyDescent="0.25">
      <c r="A180" s="22"/>
      <c r="B180" s="21"/>
      <c r="C180" s="21"/>
      <c r="D180" s="21"/>
      <c r="E180" s="21"/>
      <c r="F180" s="21"/>
      <c r="G180" s="21"/>
    </row>
    <row r="181" spans="1:7" x14ac:dyDescent="0.25">
      <c r="A181" s="22"/>
      <c r="B181" s="21"/>
      <c r="C181" s="21"/>
      <c r="D181" s="21"/>
      <c r="E181" s="21"/>
      <c r="F181" s="21"/>
      <c r="G181" s="21"/>
    </row>
    <row r="182" spans="1:7" x14ac:dyDescent="0.25">
      <c r="A182" s="22"/>
      <c r="B182" s="21"/>
      <c r="C182" s="21"/>
      <c r="D182" s="21"/>
      <c r="E182" s="21"/>
      <c r="F182" s="21"/>
      <c r="G182" s="21"/>
    </row>
    <row r="183" spans="1:7" x14ac:dyDescent="0.25">
      <c r="A183" s="22"/>
      <c r="B183" s="21"/>
      <c r="C183" s="21"/>
      <c r="D183" s="21"/>
      <c r="E183" s="21"/>
      <c r="F183" s="21"/>
      <c r="G183" s="21"/>
    </row>
    <row r="184" spans="1:7" x14ac:dyDescent="0.25">
      <c r="A184" s="22"/>
      <c r="B184" s="21"/>
      <c r="C184" s="21"/>
      <c r="D184" s="21"/>
      <c r="E184" s="21"/>
      <c r="F184" s="21"/>
      <c r="G184" s="21"/>
    </row>
    <row r="185" spans="1:7" x14ac:dyDescent="0.25">
      <c r="A185" s="22"/>
      <c r="B185" s="21"/>
      <c r="C185" s="21"/>
      <c r="D185" s="21"/>
      <c r="E185" s="21"/>
      <c r="F185" s="21"/>
      <c r="G185" s="21"/>
    </row>
    <row r="186" spans="1:7" x14ac:dyDescent="0.25">
      <c r="A186" s="22"/>
      <c r="B186" s="21"/>
      <c r="C186" s="21"/>
      <c r="D186" s="21"/>
      <c r="E186" s="21"/>
      <c r="F186" s="21"/>
      <c r="G186" s="21"/>
    </row>
    <row r="187" spans="1:7" x14ac:dyDescent="0.25">
      <c r="A187" s="22"/>
      <c r="B187" s="21"/>
      <c r="C187" s="21"/>
      <c r="D187" s="21"/>
      <c r="E187" s="21"/>
      <c r="F187" s="21"/>
      <c r="G187" s="21"/>
    </row>
    <row r="188" spans="1:7" x14ac:dyDescent="0.25">
      <c r="A188" s="22"/>
      <c r="B188" s="21"/>
      <c r="C188" s="21"/>
      <c r="D188" s="21"/>
      <c r="E188" s="21"/>
      <c r="F188" s="21"/>
      <c r="G188" s="21"/>
    </row>
    <row r="189" spans="1:7" x14ac:dyDescent="0.25">
      <c r="A189" s="22"/>
      <c r="B189" s="21"/>
      <c r="C189" s="21"/>
      <c r="D189" s="21"/>
      <c r="E189" s="21"/>
      <c r="F189" s="21"/>
      <c r="G189" s="21"/>
    </row>
    <row r="190" spans="1:7" x14ac:dyDescent="0.25">
      <c r="A190" s="22"/>
      <c r="B190" s="21"/>
      <c r="C190" s="21"/>
      <c r="D190" s="21"/>
      <c r="E190" s="21"/>
      <c r="F190" s="21"/>
      <c r="G190" s="21"/>
    </row>
    <row r="191" spans="1:7" x14ac:dyDescent="0.25">
      <c r="A191" s="22"/>
      <c r="B191" s="21"/>
      <c r="C191" s="21"/>
      <c r="D191" s="21"/>
      <c r="E191" s="21"/>
      <c r="F191" s="21"/>
      <c r="G191" s="21"/>
    </row>
    <row r="192" spans="1:7" x14ac:dyDescent="0.25">
      <c r="A192" s="22"/>
      <c r="B192" s="21"/>
      <c r="C192" s="21"/>
      <c r="D192" s="21"/>
      <c r="E192" s="21"/>
      <c r="F192" s="21"/>
      <c r="G192" s="21"/>
    </row>
    <row r="193" spans="1:7" x14ac:dyDescent="0.25">
      <c r="A193" s="22"/>
      <c r="B193" s="21"/>
      <c r="C193" s="21"/>
      <c r="D193" s="21"/>
      <c r="E193" s="21"/>
      <c r="F193" s="21"/>
      <c r="G193" s="21"/>
    </row>
    <row r="194" spans="1:7" x14ac:dyDescent="0.25">
      <c r="A194" s="22"/>
      <c r="B194" s="21"/>
      <c r="C194" s="21"/>
      <c r="D194" s="21"/>
      <c r="E194" s="21"/>
      <c r="F194" s="21"/>
      <c r="G194" s="21"/>
    </row>
    <row r="195" spans="1:7" x14ac:dyDescent="0.25">
      <c r="A195" s="22"/>
      <c r="B195" s="21"/>
      <c r="C195" s="21"/>
      <c r="D195" s="21"/>
      <c r="E195" s="21"/>
      <c r="F195" s="21"/>
      <c r="G195" s="21"/>
    </row>
    <row r="196" spans="1:7" x14ac:dyDescent="0.25">
      <c r="A196" s="22"/>
      <c r="B196" s="21"/>
      <c r="C196" s="21"/>
      <c r="D196" s="21"/>
      <c r="E196" s="21"/>
      <c r="F196" s="21"/>
      <c r="G196" s="21"/>
    </row>
    <row r="197" spans="1:7" x14ac:dyDescent="0.25">
      <c r="A197" s="22"/>
      <c r="B197" s="21"/>
      <c r="C197" s="21"/>
      <c r="D197" s="21"/>
      <c r="E197" s="21"/>
      <c r="F197" s="21"/>
      <c r="G197" s="21"/>
    </row>
    <row r="198" spans="1:7" x14ac:dyDescent="0.25">
      <c r="A198" s="22"/>
      <c r="B198" s="21"/>
      <c r="C198" s="21"/>
      <c r="D198" s="21"/>
      <c r="E198" s="21"/>
      <c r="F198" s="21"/>
      <c r="G198" s="21"/>
    </row>
    <row r="199" spans="1:7" x14ac:dyDescent="0.25">
      <c r="A199" s="22"/>
      <c r="B199" s="21"/>
      <c r="C199" s="21"/>
      <c r="D199" s="21"/>
      <c r="E199" s="21"/>
      <c r="F199" s="21"/>
      <c r="G199" s="21"/>
    </row>
    <row r="200" spans="1:7" x14ac:dyDescent="0.25">
      <c r="A200" s="22"/>
      <c r="B200" s="21"/>
      <c r="C200" s="21"/>
      <c r="D200" s="21"/>
      <c r="E200" s="21"/>
      <c r="F200" s="21"/>
      <c r="G200" s="21"/>
    </row>
    <row r="201" spans="1:7" x14ac:dyDescent="0.25">
      <c r="A201" s="22"/>
      <c r="B201" s="21"/>
      <c r="C201" s="21"/>
      <c r="D201" s="21"/>
      <c r="E201" s="21"/>
      <c r="F201" s="21"/>
      <c r="G201" s="21"/>
    </row>
    <row r="202" spans="1:7" x14ac:dyDescent="0.25">
      <c r="A202" s="22"/>
      <c r="B202" s="21"/>
      <c r="C202" s="21"/>
      <c r="D202" s="21"/>
      <c r="E202" s="21"/>
      <c r="F202" s="21"/>
      <c r="G202" s="21"/>
    </row>
    <row r="203" spans="1:7" x14ac:dyDescent="0.25">
      <c r="A203" s="22"/>
      <c r="B203" s="21"/>
      <c r="C203" s="21"/>
      <c r="D203" s="21"/>
      <c r="E203" s="21"/>
      <c r="F203" s="21"/>
      <c r="G203" s="21"/>
    </row>
    <row r="204" spans="1:7" x14ac:dyDescent="0.25">
      <c r="A204" s="22"/>
      <c r="B204" s="21"/>
      <c r="C204" s="21"/>
      <c r="D204" s="21"/>
      <c r="E204" s="21"/>
      <c r="F204" s="21"/>
      <c r="G204" s="21"/>
    </row>
    <row r="205" spans="1:7" x14ac:dyDescent="0.25">
      <c r="A205" s="22"/>
      <c r="B205" s="21"/>
      <c r="C205" s="21"/>
      <c r="D205" s="21"/>
      <c r="E205" s="21"/>
      <c r="F205" s="21"/>
      <c r="G205" s="21"/>
    </row>
    <row r="206" spans="1:7" x14ac:dyDescent="0.25">
      <c r="A206" s="22"/>
      <c r="B206" s="21"/>
      <c r="C206" s="21"/>
      <c r="D206" s="21"/>
      <c r="E206" s="21"/>
      <c r="F206" s="21"/>
      <c r="G206" s="21"/>
    </row>
    <row r="207" spans="1:7" x14ac:dyDescent="0.25">
      <c r="A207" s="22"/>
      <c r="B207" s="21"/>
      <c r="C207" s="21"/>
      <c r="D207" s="21"/>
      <c r="E207" s="21"/>
      <c r="F207" s="21"/>
      <c r="G207" s="21"/>
    </row>
    <row r="208" spans="1:7" x14ac:dyDescent="0.25">
      <c r="A208" s="22"/>
      <c r="B208" s="21"/>
      <c r="C208" s="21"/>
      <c r="D208" s="21"/>
      <c r="E208" s="21"/>
      <c r="F208" s="21"/>
      <c r="G208" s="21"/>
    </row>
    <row r="209" spans="1:7" x14ac:dyDescent="0.25">
      <c r="A209" s="22"/>
      <c r="B209" s="21"/>
      <c r="C209" s="21"/>
      <c r="D209" s="21"/>
      <c r="E209" s="21"/>
      <c r="F209" s="21"/>
      <c r="G209" s="21"/>
    </row>
    <row r="210" spans="1:7" x14ac:dyDescent="0.25">
      <c r="A210" s="22"/>
      <c r="B210" s="21"/>
      <c r="C210" s="21"/>
      <c r="D210" s="21"/>
      <c r="E210" s="21"/>
      <c r="F210" s="21"/>
      <c r="G210" s="21"/>
    </row>
    <row r="211" spans="1:7" x14ac:dyDescent="0.25">
      <c r="A211" s="22"/>
      <c r="B211" s="21"/>
      <c r="C211" s="21"/>
      <c r="D211" s="21"/>
      <c r="E211" s="21"/>
      <c r="F211" s="21"/>
      <c r="G211" s="21"/>
    </row>
    <row r="212" spans="1:7" x14ac:dyDescent="0.25">
      <c r="A212" s="22"/>
      <c r="B212" s="21"/>
      <c r="C212" s="21"/>
      <c r="D212" s="21"/>
      <c r="E212" s="21"/>
      <c r="F212" s="21"/>
      <c r="G212" s="21"/>
    </row>
    <row r="213" spans="1:7" x14ac:dyDescent="0.25">
      <c r="A213" s="22"/>
      <c r="B213" s="21"/>
      <c r="C213" s="21"/>
      <c r="D213" s="21"/>
      <c r="E213" s="21"/>
      <c r="F213" s="21"/>
      <c r="G213" s="21"/>
    </row>
    <row r="214" spans="1:7" x14ac:dyDescent="0.25">
      <c r="A214" s="22"/>
      <c r="B214" s="21"/>
      <c r="C214" s="21"/>
      <c r="D214" s="21"/>
      <c r="E214" s="21"/>
      <c r="F214" s="21"/>
      <c r="G214" s="21"/>
    </row>
    <row r="215" spans="1:7" x14ac:dyDescent="0.25">
      <c r="A215" s="22"/>
      <c r="B215" s="21"/>
      <c r="C215" s="21"/>
      <c r="D215" s="21"/>
      <c r="E215" s="21"/>
      <c r="F215" s="21"/>
      <c r="G215" s="21"/>
    </row>
    <row r="216" spans="1:7" x14ac:dyDescent="0.25">
      <c r="A216" s="22"/>
      <c r="B216" s="21"/>
      <c r="C216" s="21"/>
      <c r="D216" s="21"/>
      <c r="E216" s="21"/>
      <c r="F216" s="21"/>
      <c r="G216" s="21"/>
    </row>
    <row r="217" spans="1:7" x14ac:dyDescent="0.25">
      <c r="A217" s="22"/>
      <c r="B217" s="21"/>
      <c r="C217" s="21"/>
      <c r="D217" s="21"/>
      <c r="E217" s="21"/>
      <c r="F217" s="21"/>
      <c r="G217" s="21"/>
    </row>
    <row r="218" spans="1:7" x14ac:dyDescent="0.25">
      <c r="A218" s="22"/>
      <c r="B218" s="21"/>
      <c r="C218" s="21"/>
      <c r="D218" s="21"/>
      <c r="E218" s="21"/>
      <c r="F218" s="21"/>
      <c r="G218" s="21"/>
    </row>
    <row r="219" spans="1:7" x14ac:dyDescent="0.25">
      <c r="A219" s="22"/>
      <c r="B219" s="21"/>
      <c r="C219" s="21"/>
      <c r="D219" s="21"/>
      <c r="E219" s="21"/>
      <c r="F219" s="21"/>
      <c r="G219" s="21"/>
    </row>
    <row r="220" spans="1:7" x14ac:dyDescent="0.25">
      <c r="A220" s="22"/>
      <c r="B220" s="21"/>
      <c r="C220" s="21"/>
      <c r="D220" s="21"/>
      <c r="E220" s="21"/>
      <c r="F220" s="21"/>
      <c r="G220" s="21"/>
    </row>
    <row r="221" spans="1:7" x14ac:dyDescent="0.25">
      <c r="A221" s="22"/>
      <c r="B221" s="21"/>
      <c r="C221" s="21"/>
      <c r="D221" s="21"/>
      <c r="E221" s="21"/>
      <c r="F221" s="21"/>
      <c r="G221" s="21"/>
    </row>
    <row r="222" spans="1:7" x14ac:dyDescent="0.25">
      <c r="A222" s="22"/>
      <c r="B222" s="21"/>
      <c r="C222" s="21"/>
      <c r="D222" s="21"/>
      <c r="E222" s="21"/>
      <c r="F222" s="21"/>
      <c r="G222" s="21"/>
    </row>
    <row r="223" spans="1:7" x14ac:dyDescent="0.25">
      <c r="A223" s="22"/>
      <c r="B223" s="21"/>
      <c r="C223" s="21"/>
      <c r="D223" s="21"/>
      <c r="E223" s="21"/>
      <c r="F223" s="21"/>
      <c r="G223" s="21"/>
    </row>
    <row r="224" spans="1:7" x14ac:dyDescent="0.25">
      <c r="A224" s="22"/>
      <c r="B224" s="21"/>
      <c r="C224" s="21"/>
      <c r="D224" s="21"/>
      <c r="E224" s="21"/>
      <c r="F224" s="21"/>
      <c r="G224" s="21"/>
    </row>
    <row r="225" spans="1:7" x14ac:dyDescent="0.25">
      <c r="A225" s="22"/>
      <c r="B225" s="21"/>
      <c r="C225" s="21"/>
      <c r="D225" s="21"/>
      <c r="E225" s="21"/>
      <c r="F225" s="21"/>
      <c r="G225" s="21"/>
    </row>
    <row r="226" spans="1:7" x14ac:dyDescent="0.25">
      <c r="A226" s="22"/>
      <c r="B226" s="21"/>
      <c r="C226" s="21"/>
      <c r="D226" s="21"/>
      <c r="E226" s="21"/>
      <c r="F226" s="21"/>
      <c r="G226" s="21"/>
    </row>
    <row r="227" spans="1:7" x14ac:dyDescent="0.25">
      <c r="A227" s="22"/>
      <c r="B227" s="21"/>
      <c r="C227" s="21"/>
      <c r="D227" s="21"/>
      <c r="E227" s="21"/>
      <c r="F227" s="21"/>
      <c r="G227" s="21"/>
    </row>
    <row r="228" spans="1:7" x14ac:dyDescent="0.25">
      <c r="A228" s="22"/>
      <c r="B228" s="21"/>
      <c r="C228" s="21"/>
      <c r="D228" s="21"/>
      <c r="E228" s="21"/>
      <c r="F228" s="21"/>
      <c r="G228" s="21"/>
    </row>
    <row r="229" spans="1:7" x14ac:dyDescent="0.25">
      <c r="A229" s="22"/>
      <c r="B229" s="21"/>
      <c r="C229" s="21"/>
      <c r="D229" s="21"/>
      <c r="E229" s="21"/>
      <c r="F229" s="21"/>
      <c r="G229" s="21"/>
    </row>
    <row r="230" spans="1:7" x14ac:dyDescent="0.25">
      <c r="A230" s="22"/>
      <c r="B230" s="21"/>
      <c r="C230" s="21"/>
      <c r="D230" s="21"/>
      <c r="E230" s="21"/>
      <c r="F230" s="21"/>
      <c r="G230" s="21"/>
    </row>
    <row r="231" spans="1:7" x14ac:dyDescent="0.25">
      <c r="A231" s="22"/>
      <c r="B231" s="21"/>
      <c r="C231" s="21"/>
      <c r="D231" s="21"/>
      <c r="E231" s="21"/>
      <c r="F231" s="21"/>
      <c r="G231" s="21"/>
    </row>
    <row r="232" spans="1:7" x14ac:dyDescent="0.25">
      <c r="A232" s="22"/>
      <c r="B232" s="21"/>
      <c r="C232" s="21"/>
      <c r="D232" s="21"/>
      <c r="E232" s="21"/>
      <c r="F232" s="21"/>
      <c r="G232" s="21"/>
    </row>
    <row r="233" spans="1:7" x14ac:dyDescent="0.25">
      <c r="A233" s="22"/>
      <c r="B233" s="21"/>
      <c r="C233" s="21"/>
      <c r="D233" s="21"/>
      <c r="E233" s="21"/>
      <c r="F233" s="21"/>
      <c r="G233" s="21"/>
    </row>
    <row r="234" spans="1:7" x14ac:dyDescent="0.25">
      <c r="A234" s="22"/>
      <c r="B234" s="21"/>
      <c r="C234" s="21"/>
      <c r="D234" s="21"/>
      <c r="E234" s="21"/>
      <c r="F234" s="21"/>
      <c r="G234" s="21"/>
    </row>
    <row r="235" spans="1:7" x14ac:dyDescent="0.25">
      <c r="A235" s="22"/>
      <c r="B235" s="21"/>
      <c r="C235" s="21"/>
      <c r="D235" s="21"/>
      <c r="E235" s="21"/>
      <c r="F235" s="21"/>
      <c r="G235" s="21"/>
    </row>
    <row r="236" spans="1:7" x14ac:dyDescent="0.25">
      <c r="A236" s="22"/>
      <c r="B236" s="21"/>
      <c r="C236" s="21"/>
      <c r="D236" s="21"/>
      <c r="E236" s="21"/>
      <c r="F236" s="21"/>
      <c r="G236" s="21"/>
    </row>
    <row r="237" spans="1:7" x14ac:dyDescent="0.25">
      <c r="A237" s="22"/>
      <c r="B237" s="21"/>
      <c r="C237" s="21"/>
      <c r="D237" s="21"/>
      <c r="E237" s="21"/>
      <c r="F237" s="21"/>
      <c r="G237" s="21"/>
    </row>
    <row r="238" spans="1:7" x14ac:dyDescent="0.25">
      <c r="A238" s="22"/>
      <c r="B238" s="21"/>
      <c r="C238" s="21"/>
      <c r="D238" s="21"/>
      <c r="E238" s="21"/>
      <c r="F238" s="21"/>
      <c r="G238" s="21"/>
    </row>
    <row r="239" spans="1:7" x14ac:dyDescent="0.25">
      <c r="A239" s="22"/>
      <c r="B239" s="21"/>
      <c r="C239" s="21"/>
      <c r="D239" s="21"/>
      <c r="E239" s="21"/>
      <c r="F239" s="21"/>
      <c r="G239" s="21"/>
    </row>
    <row r="240" spans="1:7" x14ac:dyDescent="0.25">
      <c r="A240" s="22"/>
      <c r="B240" s="21"/>
      <c r="C240" s="21"/>
      <c r="D240" s="21"/>
      <c r="E240" s="21"/>
      <c r="F240" s="21"/>
      <c r="G240" s="21"/>
    </row>
    <row r="241" spans="1:7" x14ac:dyDescent="0.25">
      <c r="A241" s="22"/>
      <c r="B241" s="21"/>
      <c r="C241" s="21"/>
      <c r="D241" s="21"/>
      <c r="E241" s="21"/>
      <c r="F241" s="21"/>
      <c r="G241" s="21"/>
    </row>
    <row r="242" spans="1:7" x14ac:dyDescent="0.25">
      <c r="A242" s="22"/>
      <c r="B242" s="21"/>
      <c r="C242" s="21"/>
      <c r="D242" s="21"/>
      <c r="E242" s="21"/>
      <c r="F242" s="21"/>
      <c r="G242" s="21"/>
    </row>
    <row r="243" spans="1:7" x14ac:dyDescent="0.25">
      <c r="A243" s="22"/>
      <c r="B243" s="21"/>
      <c r="C243" s="21"/>
      <c r="D243" s="21"/>
      <c r="E243" s="21"/>
      <c r="F243" s="21"/>
      <c r="G243" s="21"/>
    </row>
    <row r="244" spans="1:7" x14ac:dyDescent="0.25">
      <c r="A244" s="22"/>
      <c r="B244" s="21"/>
      <c r="C244" s="21"/>
      <c r="D244" s="21"/>
      <c r="E244" s="21"/>
      <c r="F244" s="21"/>
      <c r="G244" s="21"/>
    </row>
    <row r="245" spans="1:7" x14ac:dyDescent="0.25">
      <c r="A245" s="22"/>
      <c r="B245" s="21"/>
      <c r="C245" s="21"/>
      <c r="D245" s="21"/>
      <c r="E245" s="21"/>
      <c r="F245" s="21"/>
      <c r="G245" s="21"/>
    </row>
    <row r="246" spans="1:7" x14ac:dyDescent="0.25">
      <c r="A246" s="22"/>
      <c r="B246" s="21"/>
      <c r="C246" s="21"/>
      <c r="D246" s="21"/>
      <c r="E246" s="21"/>
      <c r="F246" s="21"/>
      <c r="G246" s="21"/>
    </row>
    <row r="247" spans="1:7" x14ac:dyDescent="0.25">
      <c r="A247" s="22"/>
      <c r="B247" s="21"/>
      <c r="C247" s="21"/>
      <c r="D247" s="21"/>
      <c r="E247" s="21"/>
      <c r="F247" s="21"/>
      <c r="G247" s="21"/>
    </row>
    <row r="248" spans="1:7" x14ac:dyDescent="0.25">
      <c r="A248" s="22"/>
      <c r="B248" s="21"/>
      <c r="C248" s="21"/>
      <c r="D248" s="21"/>
      <c r="E248" s="21"/>
      <c r="F248" s="21"/>
      <c r="G248" s="21"/>
    </row>
    <row r="249" spans="1:7" x14ac:dyDescent="0.25">
      <c r="A249" s="22"/>
      <c r="B249" s="21"/>
      <c r="C249" s="21"/>
      <c r="D249" s="21"/>
      <c r="E249" s="21"/>
      <c r="F249" s="21"/>
      <c r="G249" s="21"/>
    </row>
    <row r="250" spans="1:7" x14ac:dyDescent="0.25">
      <c r="A250" s="22"/>
      <c r="B250" s="21"/>
      <c r="C250" s="21"/>
      <c r="D250" s="21"/>
      <c r="E250" s="21"/>
      <c r="F250" s="21"/>
      <c r="G250" s="21"/>
    </row>
    <row r="251" spans="1:7" x14ac:dyDescent="0.25">
      <c r="A251" s="22"/>
      <c r="B251" s="21"/>
      <c r="C251" s="21"/>
      <c r="D251" s="21"/>
      <c r="E251" s="21"/>
      <c r="F251" s="21"/>
      <c r="G251" s="21"/>
    </row>
    <row r="252" spans="1:7" x14ac:dyDescent="0.25">
      <c r="A252" s="22"/>
      <c r="B252" s="21"/>
      <c r="C252" s="21"/>
      <c r="D252" s="21"/>
      <c r="E252" s="21"/>
      <c r="F252" s="21"/>
      <c r="G252" s="21"/>
    </row>
    <row r="253" spans="1:7" x14ac:dyDescent="0.25">
      <c r="A253" s="22"/>
      <c r="B253" s="21"/>
      <c r="C253" s="21"/>
      <c r="D253" s="21"/>
      <c r="E253" s="21"/>
      <c r="F253" s="21"/>
      <c r="G253" s="21"/>
    </row>
    <row r="254" spans="1:7" x14ac:dyDescent="0.25">
      <c r="A254" s="22"/>
      <c r="B254" s="21"/>
      <c r="C254" s="21"/>
      <c r="D254" s="21"/>
      <c r="E254" s="21"/>
      <c r="F254" s="21"/>
      <c r="G254" s="21"/>
    </row>
    <row r="255" spans="1:7" x14ac:dyDescent="0.25">
      <c r="A255" s="22"/>
      <c r="B255" s="21"/>
      <c r="C255" s="21"/>
      <c r="D255" s="21"/>
      <c r="E255" s="21"/>
      <c r="F255" s="21"/>
      <c r="G255" s="21"/>
    </row>
    <row r="256" spans="1:7" x14ac:dyDescent="0.25">
      <c r="A256" s="22"/>
      <c r="B256" s="21"/>
      <c r="C256" s="21"/>
      <c r="D256" s="21"/>
      <c r="E256" s="21"/>
      <c r="F256" s="21"/>
      <c r="G256" s="21"/>
    </row>
    <row r="257" spans="1:7" x14ac:dyDescent="0.25">
      <c r="A257" s="22"/>
      <c r="B257" s="21"/>
      <c r="C257" s="21"/>
      <c r="D257" s="21"/>
      <c r="E257" s="21"/>
      <c r="F257" s="21"/>
      <c r="G257" s="21"/>
    </row>
    <row r="258" spans="1:7" x14ac:dyDescent="0.25">
      <c r="A258" s="22"/>
      <c r="B258" s="21"/>
      <c r="C258" s="21"/>
      <c r="D258" s="21"/>
      <c r="E258" s="21"/>
      <c r="F258" s="21"/>
      <c r="G258" s="21"/>
    </row>
    <row r="259" spans="1:7" x14ac:dyDescent="0.25">
      <c r="A259" s="22"/>
      <c r="B259" s="21"/>
      <c r="C259" s="21"/>
      <c r="D259" s="21"/>
      <c r="E259" s="21"/>
      <c r="F259" s="21"/>
      <c r="G259" s="21"/>
    </row>
    <row r="260" spans="1:7" x14ac:dyDescent="0.25">
      <c r="A260" s="22"/>
      <c r="B260" s="21"/>
      <c r="C260" s="21"/>
      <c r="D260" s="21"/>
      <c r="E260" s="21"/>
      <c r="F260" s="21"/>
      <c r="G260" s="21"/>
    </row>
    <row r="261" spans="1:7" x14ac:dyDescent="0.25">
      <c r="A261" s="22"/>
      <c r="B261" s="21"/>
      <c r="C261" s="21"/>
      <c r="D261" s="21"/>
      <c r="E261" s="21"/>
      <c r="F261" s="21"/>
      <c r="G261" s="21"/>
    </row>
    <row r="262" spans="1:7" x14ac:dyDescent="0.25">
      <c r="A262" s="22"/>
      <c r="B262" s="21"/>
      <c r="C262" s="21"/>
      <c r="D262" s="21"/>
      <c r="E262" s="21"/>
      <c r="F262" s="21"/>
      <c r="G262" s="21"/>
    </row>
    <row r="263" spans="1:7" x14ac:dyDescent="0.25">
      <c r="A263" s="22"/>
      <c r="B263" s="21"/>
      <c r="C263" s="21"/>
      <c r="D263" s="21"/>
      <c r="E263" s="21"/>
      <c r="F263" s="21"/>
      <c r="G263" s="21"/>
    </row>
    <row r="264" spans="1:7" x14ac:dyDescent="0.25">
      <c r="A264" s="22"/>
      <c r="B264" s="21"/>
      <c r="C264" s="21"/>
      <c r="D264" s="21"/>
      <c r="E264" s="21"/>
      <c r="F264" s="21"/>
      <c r="G264" s="21"/>
    </row>
    <row r="265" spans="1:7" x14ac:dyDescent="0.25">
      <c r="A265" s="22"/>
      <c r="B265" s="21"/>
      <c r="C265" s="21"/>
      <c r="D265" s="21"/>
      <c r="E265" s="21"/>
      <c r="F265" s="21"/>
      <c r="G265" s="21"/>
    </row>
    <row r="266" spans="1:7" x14ac:dyDescent="0.25">
      <c r="A266" s="22"/>
      <c r="B266" s="21"/>
      <c r="C266" s="21"/>
      <c r="D266" s="21"/>
      <c r="E266" s="21"/>
      <c r="F266" s="21"/>
      <c r="G266" s="21"/>
    </row>
    <row r="267" spans="1:7" x14ac:dyDescent="0.25">
      <c r="A267" s="22"/>
      <c r="B267" s="21"/>
      <c r="C267" s="21"/>
      <c r="D267" s="21"/>
      <c r="E267" s="21"/>
      <c r="F267" s="21"/>
      <c r="G267" s="21"/>
    </row>
    <row r="268" spans="1:7" x14ac:dyDescent="0.25">
      <c r="A268" s="22"/>
      <c r="B268" s="21"/>
      <c r="C268" s="21"/>
      <c r="D268" s="21"/>
      <c r="E268" s="21"/>
      <c r="F268" s="21"/>
      <c r="G268" s="21"/>
    </row>
    <row r="269" spans="1:7" x14ac:dyDescent="0.25">
      <c r="A269" s="22"/>
      <c r="B269" s="21"/>
      <c r="C269" s="21"/>
      <c r="D269" s="21"/>
      <c r="E269" s="21"/>
      <c r="F269" s="21"/>
      <c r="G269" s="21"/>
    </row>
    <row r="270" spans="1:7" x14ac:dyDescent="0.25">
      <c r="A270" s="22"/>
      <c r="B270" s="21"/>
      <c r="C270" s="21"/>
      <c r="D270" s="21"/>
      <c r="E270" s="21"/>
      <c r="F270" s="21"/>
      <c r="G270" s="21"/>
    </row>
    <row r="271" spans="1:7" x14ac:dyDescent="0.25">
      <c r="A271" s="22"/>
      <c r="B271" s="21"/>
      <c r="C271" s="21"/>
      <c r="D271" s="21"/>
      <c r="E271" s="21"/>
      <c r="F271" s="21"/>
      <c r="G271" s="21"/>
    </row>
    <row r="272" spans="1:7" x14ac:dyDescent="0.25">
      <c r="A272" s="22"/>
      <c r="B272" s="21"/>
      <c r="C272" s="21"/>
      <c r="D272" s="21"/>
      <c r="E272" s="21"/>
      <c r="F272" s="21"/>
      <c r="G272" s="21"/>
    </row>
    <row r="273" spans="1:7" x14ac:dyDescent="0.25">
      <c r="A273" s="22"/>
      <c r="B273" s="21"/>
      <c r="C273" s="21"/>
      <c r="D273" s="21"/>
      <c r="E273" s="21"/>
      <c r="F273" s="21"/>
      <c r="G273" s="21"/>
    </row>
    <row r="274" spans="1:7" x14ac:dyDescent="0.25">
      <c r="A274" s="22"/>
      <c r="B274" s="21"/>
      <c r="C274" s="21"/>
      <c r="D274" s="21"/>
      <c r="E274" s="21"/>
      <c r="F274" s="21"/>
      <c r="G274" s="21"/>
    </row>
    <row r="275" spans="1:7" x14ac:dyDescent="0.25">
      <c r="A275" s="22"/>
      <c r="B275" s="21"/>
      <c r="C275" s="21"/>
      <c r="D275" s="21"/>
      <c r="E275" s="21"/>
      <c r="F275" s="21"/>
      <c r="G275" s="21"/>
    </row>
    <row r="276" spans="1:7" x14ac:dyDescent="0.25">
      <c r="A276" s="22"/>
      <c r="B276" s="21"/>
      <c r="C276" s="21"/>
      <c r="D276" s="21"/>
      <c r="E276" s="21"/>
      <c r="F276" s="21"/>
      <c r="G276" s="21"/>
    </row>
    <row r="277" spans="1:7" x14ac:dyDescent="0.25">
      <c r="A277" s="22"/>
      <c r="B277" s="21"/>
      <c r="C277" s="21"/>
      <c r="D277" s="21"/>
      <c r="E277" s="21"/>
      <c r="F277" s="21"/>
      <c r="G277" s="21"/>
    </row>
    <row r="278" spans="1:7" x14ac:dyDescent="0.25">
      <c r="A278" s="22"/>
      <c r="B278" s="21"/>
      <c r="C278" s="21"/>
      <c r="D278" s="21"/>
      <c r="E278" s="21"/>
      <c r="F278" s="21"/>
      <c r="G278" s="21"/>
    </row>
    <row r="279" spans="1:7" x14ac:dyDescent="0.25">
      <c r="A279" s="22"/>
      <c r="B279" s="21"/>
      <c r="C279" s="21"/>
      <c r="D279" s="21"/>
      <c r="E279" s="21"/>
      <c r="F279" s="21"/>
      <c r="G279" s="21"/>
    </row>
    <row r="280" spans="1:7" x14ac:dyDescent="0.25">
      <c r="A280" s="22"/>
      <c r="B280" s="21"/>
      <c r="C280" s="21"/>
      <c r="D280" s="21"/>
      <c r="E280" s="21"/>
      <c r="F280" s="21"/>
      <c r="G280" s="21"/>
    </row>
    <row r="281" spans="1:7" x14ac:dyDescent="0.25">
      <c r="A281" s="22"/>
      <c r="B281" s="21"/>
      <c r="C281" s="21"/>
      <c r="D281" s="21"/>
      <c r="E281" s="21"/>
      <c r="F281" s="21"/>
      <c r="G281" s="21"/>
    </row>
    <row r="282" spans="1:7" x14ac:dyDescent="0.25">
      <c r="A282" s="22"/>
      <c r="B282" s="21"/>
      <c r="C282" s="21"/>
      <c r="D282" s="21"/>
      <c r="E282" s="21"/>
      <c r="F282" s="21"/>
      <c r="G282" s="21"/>
    </row>
    <row r="283" spans="1:7" x14ac:dyDescent="0.25">
      <c r="A283" s="22"/>
      <c r="B283" s="21"/>
      <c r="C283" s="21"/>
      <c r="D283" s="21"/>
      <c r="E283" s="21"/>
      <c r="F283" s="21"/>
      <c r="G283" s="21"/>
    </row>
    <row r="284" spans="1:7" x14ac:dyDescent="0.25">
      <c r="A284" s="22"/>
      <c r="B284" s="21"/>
      <c r="C284" s="21"/>
      <c r="D284" s="21"/>
      <c r="E284" s="21"/>
      <c r="F284" s="21"/>
      <c r="G284" s="21"/>
    </row>
    <row r="285" spans="1:7" x14ac:dyDescent="0.25">
      <c r="A285" s="22"/>
      <c r="B285" s="21"/>
      <c r="C285" s="21"/>
      <c r="D285" s="21"/>
      <c r="E285" s="21"/>
      <c r="F285" s="21"/>
      <c r="G285" s="21"/>
    </row>
    <row r="286" spans="1:7" x14ac:dyDescent="0.25">
      <c r="A286" s="22"/>
      <c r="B286" s="21"/>
      <c r="C286" s="21"/>
      <c r="D286" s="21"/>
      <c r="E286" s="21"/>
      <c r="F286" s="21"/>
      <c r="G286" s="21"/>
    </row>
    <row r="287" spans="1:7" x14ac:dyDescent="0.25">
      <c r="A287" s="22"/>
      <c r="B287" s="21"/>
      <c r="C287" s="21"/>
      <c r="D287" s="21"/>
      <c r="E287" s="21"/>
      <c r="F287" s="21"/>
      <c r="G287" s="21"/>
    </row>
    <row r="288" spans="1:7" x14ac:dyDescent="0.25">
      <c r="A288" s="22"/>
      <c r="B288" s="21"/>
      <c r="C288" s="21"/>
      <c r="D288" s="21"/>
      <c r="E288" s="21"/>
      <c r="F288" s="21"/>
      <c r="G288" s="21"/>
    </row>
    <row r="289" spans="1:7" x14ac:dyDescent="0.25">
      <c r="A289" s="22"/>
      <c r="B289" s="21"/>
      <c r="C289" s="21"/>
      <c r="D289" s="21"/>
      <c r="E289" s="21"/>
      <c r="F289" s="21"/>
      <c r="G289" s="21"/>
    </row>
    <row r="290" spans="1:7" x14ac:dyDescent="0.25">
      <c r="A290" s="22"/>
      <c r="B290" s="21"/>
      <c r="C290" s="21"/>
      <c r="D290" s="21"/>
      <c r="E290" s="21"/>
      <c r="F290" s="21"/>
      <c r="G290" s="21"/>
    </row>
    <row r="291" spans="1:7" x14ac:dyDescent="0.25">
      <c r="A291" s="22"/>
      <c r="B291" s="21"/>
      <c r="C291" s="21"/>
      <c r="D291" s="21"/>
      <c r="E291" s="21"/>
      <c r="F291" s="21"/>
      <c r="G291" s="21"/>
    </row>
    <row r="292" spans="1:7" x14ac:dyDescent="0.25">
      <c r="A292" s="22"/>
      <c r="B292" s="21"/>
      <c r="C292" s="21"/>
      <c r="D292" s="21"/>
      <c r="E292" s="21"/>
      <c r="F292" s="21"/>
      <c r="G292" s="21"/>
    </row>
    <row r="293" spans="1:7" x14ac:dyDescent="0.25">
      <c r="A293" s="22"/>
      <c r="B293" s="21"/>
      <c r="C293" s="21"/>
      <c r="D293" s="21"/>
      <c r="E293" s="21"/>
      <c r="F293" s="21"/>
      <c r="G293" s="21"/>
    </row>
    <row r="294" spans="1:7" x14ac:dyDescent="0.25">
      <c r="A294" s="22"/>
      <c r="B294" s="21"/>
      <c r="C294" s="21"/>
      <c r="D294" s="21"/>
      <c r="E294" s="21"/>
      <c r="F294" s="21"/>
      <c r="G294" s="21"/>
    </row>
    <row r="295" spans="1:7" x14ac:dyDescent="0.25">
      <c r="A295" s="22"/>
      <c r="B295" s="21"/>
      <c r="C295" s="21"/>
      <c r="D295" s="21"/>
      <c r="E295" s="21"/>
      <c r="F295" s="21"/>
      <c r="G295" s="21"/>
    </row>
    <row r="296" spans="1:7" x14ac:dyDescent="0.25">
      <c r="A296" s="22"/>
      <c r="B296" s="21"/>
      <c r="C296" s="21"/>
      <c r="D296" s="21"/>
      <c r="E296" s="21"/>
      <c r="F296" s="21"/>
      <c r="G296" s="21"/>
    </row>
    <row r="297" spans="1:7" x14ac:dyDescent="0.25">
      <c r="A297" s="22"/>
      <c r="B297" s="21"/>
      <c r="C297" s="21"/>
      <c r="D297" s="21"/>
      <c r="E297" s="21"/>
      <c r="F297" s="21"/>
      <c r="G297" s="21"/>
    </row>
    <row r="298" spans="1:7" x14ac:dyDescent="0.25">
      <c r="A298" s="22"/>
      <c r="B298" s="21"/>
      <c r="C298" s="21"/>
      <c r="D298" s="21"/>
      <c r="E298" s="21"/>
      <c r="F298" s="21"/>
      <c r="G298" s="21"/>
    </row>
    <row r="299" spans="1:7" x14ac:dyDescent="0.25">
      <c r="A299" s="22"/>
      <c r="B299" s="21"/>
      <c r="C299" s="21"/>
      <c r="D299" s="21"/>
      <c r="E299" s="21"/>
      <c r="F299" s="21"/>
      <c r="G299" s="21"/>
    </row>
    <row r="300" spans="1:7" x14ac:dyDescent="0.25">
      <c r="A300" s="22"/>
      <c r="B300" s="21"/>
      <c r="C300" s="21"/>
      <c r="D300" s="21"/>
      <c r="E300" s="21"/>
      <c r="F300" s="21"/>
      <c r="G300" s="21"/>
    </row>
    <row r="301" spans="1:7" x14ac:dyDescent="0.25">
      <c r="A301" s="22"/>
      <c r="B301" s="21"/>
      <c r="C301" s="21"/>
      <c r="D301" s="21"/>
      <c r="E301" s="21"/>
      <c r="F301" s="21"/>
      <c r="G301" s="21"/>
    </row>
    <row r="302" spans="1:7" x14ac:dyDescent="0.25">
      <c r="A302" s="22"/>
      <c r="B302" s="21"/>
      <c r="C302" s="21"/>
      <c r="D302" s="21"/>
      <c r="E302" s="21"/>
      <c r="F302" s="21"/>
      <c r="G302" s="21"/>
    </row>
    <row r="303" spans="1:7" x14ac:dyDescent="0.25">
      <c r="A303" s="22"/>
      <c r="B303" s="21"/>
      <c r="C303" s="21"/>
      <c r="D303" s="21"/>
      <c r="E303" s="21"/>
      <c r="F303" s="21"/>
      <c r="G303" s="21"/>
    </row>
    <row r="304" spans="1:7" x14ac:dyDescent="0.25">
      <c r="A304" s="22"/>
      <c r="B304" s="21"/>
      <c r="C304" s="21"/>
      <c r="D304" s="21"/>
      <c r="E304" s="21"/>
      <c r="F304" s="21"/>
      <c r="G304" s="21"/>
    </row>
    <row r="305" spans="1:7" x14ac:dyDescent="0.25">
      <c r="A305" s="22"/>
      <c r="B305" s="21"/>
      <c r="C305" s="21"/>
      <c r="D305" s="21"/>
      <c r="E305" s="21"/>
      <c r="F305" s="21"/>
      <c r="G305" s="21"/>
    </row>
    <row r="306" spans="1:7" x14ac:dyDescent="0.25">
      <c r="A306" s="22"/>
      <c r="B306" s="21"/>
      <c r="C306" s="21"/>
      <c r="D306" s="21"/>
      <c r="E306" s="21"/>
      <c r="F306" s="21"/>
      <c r="G306" s="21"/>
    </row>
    <row r="307" spans="1:7" x14ac:dyDescent="0.25">
      <c r="A307" s="22"/>
      <c r="B307" s="21"/>
      <c r="C307" s="21"/>
      <c r="D307" s="21"/>
      <c r="E307" s="21"/>
      <c r="F307" s="21"/>
      <c r="G307" s="21"/>
    </row>
    <row r="308" spans="1:7" x14ac:dyDescent="0.25">
      <c r="A308" s="22"/>
      <c r="B308" s="21"/>
      <c r="C308" s="21"/>
      <c r="D308" s="21"/>
      <c r="E308" s="21"/>
      <c r="F308" s="21"/>
      <c r="G308" s="21"/>
    </row>
    <row r="309" spans="1:7" x14ac:dyDescent="0.25">
      <c r="A309" s="22"/>
      <c r="B309" s="21"/>
      <c r="C309" s="21"/>
      <c r="D309" s="21"/>
      <c r="E309" s="21"/>
      <c r="F309" s="21"/>
      <c r="G309" s="21"/>
    </row>
    <row r="310" spans="1:7" x14ac:dyDescent="0.25">
      <c r="A310" s="22"/>
      <c r="B310" s="21"/>
      <c r="C310" s="21"/>
      <c r="D310" s="21"/>
      <c r="E310" s="21"/>
      <c r="F310" s="21"/>
      <c r="G310" s="21"/>
    </row>
    <row r="311" spans="1:7" x14ac:dyDescent="0.25">
      <c r="A311" s="22"/>
      <c r="B311" s="21"/>
      <c r="C311" s="21"/>
      <c r="D311" s="21"/>
      <c r="E311" s="21"/>
      <c r="F311" s="21"/>
      <c r="G311" s="21"/>
    </row>
    <row r="312" spans="1:7" x14ac:dyDescent="0.25">
      <c r="A312" s="22"/>
      <c r="B312" s="21"/>
      <c r="C312" s="21"/>
      <c r="D312" s="21"/>
      <c r="E312" s="21"/>
      <c r="F312" s="21"/>
      <c r="G312" s="21"/>
    </row>
    <row r="313" spans="1:7" x14ac:dyDescent="0.25">
      <c r="A313" s="22"/>
      <c r="B313" s="21"/>
      <c r="C313" s="21"/>
      <c r="D313" s="21"/>
      <c r="E313" s="21"/>
      <c r="F313" s="21"/>
      <c r="G313" s="21"/>
    </row>
    <row r="314" spans="1:7" x14ac:dyDescent="0.25">
      <c r="A314" s="22"/>
      <c r="B314" s="21"/>
      <c r="C314" s="21"/>
      <c r="D314" s="21"/>
      <c r="E314" s="21"/>
      <c r="F314" s="21"/>
      <c r="G314" s="21"/>
    </row>
    <row r="315" spans="1:7" x14ac:dyDescent="0.25">
      <c r="A315" s="22"/>
      <c r="B315" s="21"/>
      <c r="C315" s="21"/>
      <c r="D315" s="21"/>
      <c r="E315" s="21"/>
      <c r="F315" s="21"/>
      <c r="G315" s="21"/>
    </row>
    <row r="316" spans="1:7" x14ac:dyDescent="0.25">
      <c r="A316" s="22"/>
      <c r="B316" s="21"/>
      <c r="C316" s="21"/>
      <c r="D316" s="21"/>
      <c r="E316" s="21"/>
      <c r="F316" s="21"/>
      <c r="G316" s="21"/>
    </row>
    <row r="317" spans="1:7" x14ac:dyDescent="0.25">
      <c r="A317" s="22"/>
      <c r="B317" s="21"/>
      <c r="C317" s="21"/>
      <c r="D317" s="21"/>
      <c r="E317" s="21"/>
      <c r="F317" s="21"/>
      <c r="G317" s="21"/>
    </row>
    <row r="318" spans="1:7" x14ac:dyDescent="0.25">
      <c r="A318" s="22"/>
      <c r="B318" s="21"/>
      <c r="C318" s="21"/>
      <c r="D318" s="21"/>
      <c r="E318" s="21"/>
      <c r="F318" s="21"/>
      <c r="G318" s="21"/>
    </row>
    <row r="319" spans="1:7" x14ac:dyDescent="0.25">
      <c r="A319" s="22"/>
      <c r="B319" s="21"/>
      <c r="C319" s="21"/>
      <c r="D319" s="21"/>
      <c r="E319" s="21"/>
      <c r="F319" s="21"/>
      <c r="G319" s="21"/>
    </row>
    <row r="320" spans="1:7" x14ac:dyDescent="0.25">
      <c r="A320" s="22"/>
      <c r="B320" s="21"/>
      <c r="C320" s="21"/>
      <c r="D320" s="21"/>
      <c r="E320" s="21"/>
      <c r="F320" s="21"/>
      <c r="G320" s="21"/>
    </row>
    <row r="321" spans="1:7" x14ac:dyDescent="0.25">
      <c r="A321" s="22"/>
      <c r="B321" s="21"/>
      <c r="C321" s="21"/>
      <c r="D321" s="21"/>
      <c r="E321" s="21"/>
      <c r="F321" s="21"/>
      <c r="G321" s="21"/>
    </row>
    <row r="322" spans="1:7" x14ac:dyDescent="0.25">
      <c r="A322" s="22"/>
      <c r="B322" s="21"/>
      <c r="C322" s="21"/>
      <c r="D322" s="21"/>
      <c r="E322" s="21"/>
      <c r="F322" s="21"/>
      <c r="G322" s="21"/>
    </row>
    <row r="323" spans="1:7" x14ac:dyDescent="0.25">
      <c r="A323" s="22"/>
      <c r="B323" s="21"/>
      <c r="C323" s="21"/>
      <c r="D323" s="21"/>
      <c r="E323" s="21"/>
      <c r="F323" s="21"/>
      <c r="G323" s="21"/>
    </row>
    <row r="324" spans="1:7" x14ac:dyDescent="0.25">
      <c r="A324" s="22"/>
      <c r="B324" s="21"/>
      <c r="C324" s="21"/>
      <c r="D324" s="21"/>
      <c r="E324" s="21"/>
      <c r="F324" s="21"/>
      <c r="G324" s="21"/>
    </row>
    <row r="325" spans="1:7" x14ac:dyDescent="0.25">
      <c r="A325" s="22"/>
      <c r="B325" s="21"/>
      <c r="C325" s="21"/>
      <c r="D325" s="21"/>
      <c r="E325" s="21"/>
      <c r="F325" s="21"/>
      <c r="G325" s="21"/>
    </row>
    <row r="326" spans="1:7" x14ac:dyDescent="0.25">
      <c r="A326" s="22"/>
      <c r="B326" s="21"/>
      <c r="C326" s="21"/>
      <c r="D326" s="21"/>
      <c r="E326" s="21"/>
      <c r="F326" s="21"/>
      <c r="G326" s="21"/>
    </row>
    <row r="327" spans="1:7" x14ac:dyDescent="0.25">
      <c r="A327" s="22"/>
      <c r="B327" s="21"/>
      <c r="C327" s="21"/>
      <c r="D327" s="21"/>
      <c r="E327" s="21"/>
      <c r="F327" s="21"/>
      <c r="G327" s="21"/>
    </row>
    <row r="328" spans="1:7" x14ac:dyDescent="0.25">
      <c r="A328" s="22"/>
      <c r="B328" s="21"/>
      <c r="C328" s="21"/>
      <c r="D328" s="21"/>
      <c r="E328" s="21"/>
      <c r="F328" s="21"/>
      <c r="G328" s="21"/>
    </row>
    <row r="329" spans="1:7" x14ac:dyDescent="0.25">
      <c r="A329" s="22"/>
      <c r="B329" s="21"/>
      <c r="C329" s="21"/>
      <c r="D329" s="21"/>
      <c r="E329" s="21"/>
      <c r="F329" s="21"/>
      <c r="G329" s="21"/>
    </row>
    <row r="330" spans="1:7" x14ac:dyDescent="0.25">
      <c r="A330" s="22"/>
      <c r="B330" s="21"/>
      <c r="C330" s="21"/>
      <c r="D330" s="21"/>
      <c r="E330" s="21"/>
      <c r="F330" s="21"/>
      <c r="G330" s="21"/>
    </row>
    <row r="331" spans="1:7" x14ac:dyDescent="0.25">
      <c r="A331" s="22"/>
      <c r="B331" s="21"/>
      <c r="C331" s="21"/>
      <c r="D331" s="21"/>
      <c r="E331" s="21"/>
      <c r="F331" s="21"/>
      <c r="G331" s="21"/>
    </row>
    <row r="332" spans="1:7" x14ac:dyDescent="0.25">
      <c r="A332" s="22"/>
      <c r="B332" s="21"/>
      <c r="C332" s="21"/>
      <c r="D332" s="21"/>
      <c r="E332" s="21"/>
      <c r="F332" s="21"/>
      <c r="G332" s="21"/>
    </row>
    <row r="333" spans="1:7" x14ac:dyDescent="0.25">
      <c r="A333" s="22"/>
      <c r="B333" s="21"/>
      <c r="C333" s="21"/>
      <c r="D333" s="21"/>
      <c r="E333" s="21"/>
      <c r="F333" s="21"/>
      <c r="G333" s="21"/>
    </row>
    <row r="334" spans="1:7" x14ac:dyDescent="0.25">
      <c r="A334" s="22"/>
      <c r="B334" s="21"/>
      <c r="C334" s="21"/>
      <c r="D334" s="21"/>
      <c r="E334" s="21"/>
      <c r="F334" s="21"/>
      <c r="G334" s="21"/>
    </row>
    <row r="335" spans="1:7" x14ac:dyDescent="0.25">
      <c r="A335" s="22"/>
      <c r="B335" s="21"/>
      <c r="C335" s="21"/>
      <c r="D335" s="21"/>
      <c r="E335" s="21"/>
      <c r="F335" s="21"/>
      <c r="G335" s="21"/>
    </row>
    <row r="336" spans="1:7" x14ac:dyDescent="0.25">
      <c r="A336" s="22"/>
      <c r="B336" s="21"/>
      <c r="C336" s="21"/>
      <c r="D336" s="21"/>
      <c r="E336" s="21"/>
      <c r="F336" s="21"/>
      <c r="G336" s="21"/>
    </row>
    <row r="337" spans="1:7" x14ac:dyDescent="0.25">
      <c r="A337" s="22"/>
      <c r="B337" s="21"/>
      <c r="C337" s="21"/>
      <c r="D337" s="21"/>
      <c r="E337" s="21"/>
      <c r="F337" s="21"/>
      <c r="G337" s="21"/>
    </row>
    <row r="338" spans="1:7" x14ac:dyDescent="0.25">
      <c r="A338" s="22"/>
      <c r="B338" s="21"/>
      <c r="C338" s="21"/>
      <c r="D338" s="21"/>
      <c r="E338" s="21"/>
      <c r="F338" s="21"/>
      <c r="G338" s="21"/>
    </row>
    <row r="339" spans="1:7" x14ac:dyDescent="0.25">
      <c r="A339" s="22"/>
      <c r="B339" s="21"/>
      <c r="C339" s="21"/>
      <c r="D339" s="21"/>
      <c r="E339" s="21"/>
      <c r="F339" s="21"/>
      <c r="G339" s="21"/>
    </row>
    <row r="340" spans="1:7" x14ac:dyDescent="0.25">
      <c r="A340" s="22"/>
      <c r="B340" s="21"/>
      <c r="C340" s="21"/>
      <c r="D340" s="21"/>
      <c r="E340" s="21"/>
      <c r="F340" s="21"/>
      <c r="G340" s="21"/>
    </row>
    <row r="341" spans="1:7" x14ac:dyDescent="0.25">
      <c r="A341" s="22"/>
      <c r="B341" s="21"/>
      <c r="C341" s="21"/>
      <c r="D341" s="21"/>
      <c r="E341" s="21"/>
      <c r="F341" s="21"/>
      <c r="G341" s="21"/>
    </row>
    <row r="342" spans="1:7" x14ac:dyDescent="0.25">
      <c r="A342" s="22"/>
      <c r="B342" s="21"/>
      <c r="C342" s="21"/>
      <c r="D342" s="21"/>
      <c r="E342" s="21"/>
      <c r="F342" s="21"/>
      <c r="G342" s="21"/>
    </row>
    <row r="343" spans="1:7" x14ac:dyDescent="0.25">
      <c r="A343" s="22"/>
      <c r="B343" s="21"/>
      <c r="C343" s="21"/>
      <c r="D343" s="21"/>
      <c r="E343" s="21"/>
      <c r="F343" s="21"/>
      <c r="G343" s="21"/>
    </row>
    <row r="344" spans="1:7" x14ac:dyDescent="0.25">
      <c r="A344" s="22"/>
      <c r="B344" s="21"/>
      <c r="C344" s="21"/>
      <c r="D344" s="21"/>
      <c r="E344" s="21"/>
      <c r="F344" s="21"/>
      <c r="G344" s="21"/>
    </row>
    <row r="345" spans="1:7" x14ac:dyDescent="0.25">
      <c r="A345" s="22"/>
      <c r="B345" s="21"/>
      <c r="C345" s="21"/>
      <c r="D345" s="21"/>
      <c r="E345" s="21"/>
      <c r="F345" s="21"/>
      <c r="G345" s="21"/>
    </row>
    <row r="346" spans="1:7" x14ac:dyDescent="0.25">
      <c r="A346" s="22"/>
      <c r="B346" s="21"/>
      <c r="C346" s="21"/>
      <c r="D346" s="21"/>
      <c r="E346" s="21"/>
      <c r="F346" s="21"/>
      <c r="G346" s="21"/>
    </row>
    <row r="347" spans="1:7" x14ac:dyDescent="0.25">
      <c r="A347" s="22"/>
      <c r="B347" s="21"/>
      <c r="C347" s="21"/>
      <c r="D347" s="21"/>
      <c r="E347" s="21"/>
      <c r="F347" s="21"/>
      <c r="G347" s="21"/>
    </row>
    <row r="348" spans="1:7" x14ac:dyDescent="0.25">
      <c r="A348" s="22"/>
      <c r="B348" s="21"/>
      <c r="C348" s="21"/>
      <c r="D348" s="21"/>
      <c r="E348" s="21"/>
      <c r="F348" s="21"/>
      <c r="G348" s="21"/>
    </row>
    <row r="349" spans="1:7" x14ac:dyDescent="0.25">
      <c r="A349" s="22"/>
      <c r="B349" s="21"/>
      <c r="C349" s="21"/>
      <c r="D349" s="21"/>
      <c r="E349" s="21"/>
      <c r="F349" s="21"/>
      <c r="G349" s="21"/>
    </row>
    <row r="350" spans="1:7" x14ac:dyDescent="0.25">
      <c r="A350" s="22"/>
      <c r="B350" s="21"/>
      <c r="C350" s="21"/>
      <c r="D350" s="21"/>
      <c r="E350" s="21"/>
      <c r="F350" s="21"/>
      <c r="G350" s="21"/>
    </row>
    <row r="351" spans="1:7" x14ac:dyDescent="0.25">
      <c r="A351" s="22"/>
      <c r="B351" s="21"/>
      <c r="C351" s="21"/>
      <c r="D351" s="21"/>
      <c r="E351" s="21"/>
      <c r="F351" s="21"/>
      <c r="G351" s="21"/>
    </row>
    <row r="352" spans="1:7" x14ac:dyDescent="0.25">
      <c r="A352" s="22"/>
      <c r="B352" s="21"/>
      <c r="C352" s="21"/>
      <c r="D352" s="21"/>
      <c r="E352" s="21"/>
      <c r="F352" s="21"/>
      <c r="G352" s="21"/>
    </row>
    <row r="353" spans="1:7" x14ac:dyDescent="0.25">
      <c r="A353" s="22"/>
      <c r="B353" s="21"/>
      <c r="C353" s="21"/>
      <c r="D353" s="21"/>
      <c r="E353" s="21"/>
      <c r="F353" s="21"/>
      <c r="G353" s="21"/>
    </row>
    <row r="354" spans="1:7" x14ac:dyDescent="0.25">
      <c r="A354" s="22"/>
      <c r="B354" s="21"/>
      <c r="C354" s="21"/>
      <c r="D354" s="21"/>
      <c r="E354" s="21"/>
      <c r="F354" s="21"/>
      <c r="G354" s="21"/>
    </row>
    <row r="355" spans="1:7" x14ac:dyDescent="0.25">
      <c r="A355" s="22"/>
      <c r="B355" s="21"/>
      <c r="C355" s="21"/>
      <c r="D355" s="21"/>
      <c r="E355" s="21"/>
      <c r="F355" s="21"/>
      <c r="G355" s="21"/>
    </row>
    <row r="356" spans="1:7" x14ac:dyDescent="0.25">
      <c r="A356" s="22"/>
      <c r="B356" s="21"/>
      <c r="C356" s="21"/>
      <c r="D356" s="21"/>
      <c r="E356" s="21"/>
      <c r="F356" s="21"/>
      <c r="G356" s="21"/>
    </row>
    <row r="357" spans="1:7" x14ac:dyDescent="0.25">
      <c r="A357" s="22"/>
      <c r="B357" s="21"/>
      <c r="C357" s="21"/>
      <c r="D357" s="21"/>
      <c r="E357" s="21"/>
      <c r="F357" s="21"/>
      <c r="G357" s="21"/>
    </row>
    <row r="358" spans="1:7" x14ac:dyDescent="0.25">
      <c r="A358" s="22"/>
      <c r="B358" s="21"/>
      <c r="C358" s="21"/>
      <c r="D358" s="21"/>
      <c r="E358" s="21"/>
      <c r="F358" s="21"/>
      <c r="G358" s="21"/>
    </row>
    <row r="359" spans="1:7" x14ac:dyDescent="0.25">
      <c r="A359" s="22"/>
      <c r="B359" s="21"/>
      <c r="C359" s="21"/>
      <c r="D359" s="21"/>
      <c r="E359" s="21"/>
      <c r="F359" s="21"/>
      <c r="G359" s="21"/>
    </row>
    <row r="360" spans="1:7" x14ac:dyDescent="0.25">
      <c r="A360" s="22"/>
      <c r="B360" s="21"/>
      <c r="C360" s="21"/>
      <c r="D360" s="21"/>
      <c r="E360" s="21"/>
      <c r="F360" s="21"/>
      <c r="G360" s="21"/>
    </row>
    <row r="361" spans="1:7" x14ac:dyDescent="0.25">
      <c r="A361" s="22"/>
      <c r="B361" s="21"/>
      <c r="C361" s="21"/>
      <c r="D361" s="21"/>
      <c r="E361" s="21"/>
      <c r="F361" s="21"/>
      <c r="G361" s="21"/>
    </row>
    <row r="362" spans="1:7" x14ac:dyDescent="0.25">
      <c r="A362" s="22"/>
      <c r="B362" s="21"/>
      <c r="C362" s="21"/>
      <c r="D362" s="21"/>
      <c r="E362" s="21"/>
      <c r="F362" s="21"/>
      <c r="G362" s="21"/>
    </row>
    <row r="363" spans="1:7" x14ac:dyDescent="0.25">
      <c r="A363" s="22"/>
      <c r="B363" s="21"/>
      <c r="C363" s="21"/>
      <c r="D363" s="21"/>
      <c r="E363" s="21"/>
      <c r="F363" s="21"/>
      <c r="G363" s="21"/>
    </row>
    <row r="364" spans="1:7" x14ac:dyDescent="0.25">
      <c r="A364" s="22"/>
      <c r="B364" s="21"/>
      <c r="C364" s="21"/>
      <c r="D364" s="21"/>
      <c r="E364" s="21"/>
      <c r="F364" s="21"/>
      <c r="G364" s="21"/>
    </row>
    <row r="365" spans="1:7" x14ac:dyDescent="0.25">
      <c r="A365" s="22"/>
      <c r="B365" s="21"/>
      <c r="C365" s="21"/>
      <c r="D365" s="21"/>
      <c r="E365" s="21"/>
      <c r="F365" s="21"/>
      <c r="G365" s="21"/>
    </row>
    <row r="366" spans="1:7" x14ac:dyDescent="0.25">
      <c r="A366" s="22"/>
      <c r="B366" s="21"/>
      <c r="C366" s="21"/>
      <c r="D366" s="21"/>
      <c r="E366" s="21"/>
      <c r="F366" s="21"/>
      <c r="G366" s="21"/>
    </row>
    <row r="367" spans="1:7" x14ac:dyDescent="0.25">
      <c r="A367" s="22"/>
      <c r="B367" s="21"/>
      <c r="C367" s="21"/>
      <c r="D367" s="21"/>
      <c r="E367" s="21"/>
      <c r="F367" s="21"/>
      <c r="G367" s="21"/>
    </row>
    <row r="368" spans="1:7" x14ac:dyDescent="0.25">
      <c r="A368" s="22"/>
      <c r="B368" s="21"/>
      <c r="C368" s="21"/>
      <c r="D368" s="21"/>
      <c r="E368" s="21"/>
      <c r="F368" s="21"/>
      <c r="G368" s="21"/>
    </row>
    <row r="369" spans="1:7" x14ac:dyDescent="0.25">
      <c r="A369" s="22"/>
      <c r="B369" s="21"/>
      <c r="C369" s="21"/>
      <c r="D369" s="21"/>
      <c r="E369" s="21"/>
      <c r="F369" s="21"/>
      <c r="G369" s="21"/>
    </row>
    <row r="370" spans="1:7" x14ac:dyDescent="0.25">
      <c r="A370" s="22"/>
      <c r="B370" s="21"/>
      <c r="C370" s="21"/>
      <c r="D370" s="21"/>
      <c r="E370" s="21"/>
      <c r="F370" s="21"/>
      <c r="G370" s="21"/>
    </row>
    <row r="371" spans="1:7" x14ac:dyDescent="0.25">
      <c r="A371" s="22"/>
      <c r="B371" s="21"/>
      <c r="C371" s="21"/>
      <c r="D371" s="21"/>
      <c r="E371" s="21"/>
      <c r="F371" s="21"/>
      <c r="G371" s="21"/>
    </row>
    <row r="372" spans="1:7" x14ac:dyDescent="0.25">
      <c r="A372" s="22"/>
      <c r="B372" s="21"/>
      <c r="C372" s="21"/>
      <c r="D372" s="21"/>
      <c r="E372" s="21"/>
      <c r="F372" s="21"/>
      <c r="G372" s="21"/>
    </row>
    <row r="373" spans="1:7" x14ac:dyDescent="0.25">
      <c r="A373" s="22"/>
      <c r="B373" s="21"/>
      <c r="C373" s="21"/>
      <c r="D373" s="21"/>
      <c r="E373" s="21"/>
      <c r="F373" s="21"/>
      <c r="G373" s="21"/>
    </row>
    <row r="374" spans="1:7" x14ac:dyDescent="0.25">
      <c r="A374" s="22"/>
      <c r="B374" s="21"/>
      <c r="C374" s="21"/>
      <c r="D374" s="21"/>
      <c r="E374" s="21"/>
      <c r="F374" s="21"/>
      <c r="G374" s="21"/>
    </row>
    <row r="375" spans="1:7" x14ac:dyDescent="0.25">
      <c r="A375" s="22"/>
      <c r="B375" s="21"/>
      <c r="C375" s="21"/>
      <c r="D375" s="21"/>
      <c r="E375" s="21"/>
      <c r="F375" s="21"/>
      <c r="G375" s="21"/>
    </row>
    <row r="376" spans="1:7" x14ac:dyDescent="0.25">
      <c r="A376" s="22"/>
      <c r="B376" s="21"/>
      <c r="C376" s="21"/>
      <c r="D376" s="21"/>
      <c r="E376" s="21"/>
      <c r="F376" s="21"/>
      <c r="G376" s="21"/>
    </row>
    <row r="377" spans="1:7" x14ac:dyDescent="0.25">
      <c r="A377" s="22"/>
      <c r="B377" s="21"/>
      <c r="C377" s="21"/>
      <c r="D377" s="21"/>
      <c r="E377" s="21"/>
      <c r="F377" s="21"/>
      <c r="G377" s="21"/>
    </row>
    <row r="378" spans="1:7" x14ac:dyDescent="0.25">
      <c r="A378" s="22"/>
      <c r="B378" s="21"/>
      <c r="C378" s="21"/>
      <c r="D378" s="21"/>
      <c r="E378" s="21"/>
      <c r="F378" s="21"/>
      <c r="G378" s="21"/>
    </row>
    <row r="379" spans="1:7" x14ac:dyDescent="0.25">
      <c r="A379" s="22"/>
      <c r="B379" s="21"/>
      <c r="C379" s="21"/>
      <c r="D379" s="21"/>
      <c r="E379" s="21"/>
      <c r="F379" s="21"/>
      <c r="G379" s="21"/>
    </row>
    <row r="380" spans="1:7" x14ac:dyDescent="0.25">
      <c r="A380" s="22"/>
      <c r="B380" s="21"/>
      <c r="C380" s="21"/>
      <c r="D380" s="21"/>
      <c r="E380" s="21"/>
      <c r="F380" s="21"/>
      <c r="G380" s="21"/>
    </row>
    <row r="381" spans="1:7" x14ac:dyDescent="0.25">
      <c r="A381" s="22"/>
      <c r="B381" s="21"/>
      <c r="C381" s="21"/>
      <c r="D381" s="21"/>
      <c r="E381" s="21"/>
      <c r="F381" s="21"/>
      <c r="G381" s="21"/>
    </row>
    <row r="382" spans="1:7" x14ac:dyDescent="0.25">
      <c r="A382" s="22"/>
      <c r="B382" s="21"/>
      <c r="C382" s="21"/>
      <c r="D382" s="21"/>
      <c r="E382" s="21"/>
      <c r="F382" s="21"/>
      <c r="G382" s="21"/>
    </row>
    <row r="383" spans="1:7" x14ac:dyDescent="0.25">
      <c r="A383" s="22"/>
      <c r="B383" s="21"/>
      <c r="C383" s="21"/>
      <c r="D383" s="21"/>
      <c r="E383" s="21"/>
      <c r="F383" s="21"/>
      <c r="G383" s="21"/>
    </row>
    <row r="384" spans="1:7" x14ac:dyDescent="0.25">
      <c r="A384" s="22"/>
      <c r="B384" s="21"/>
      <c r="C384" s="21"/>
      <c r="D384" s="21"/>
      <c r="E384" s="21"/>
      <c r="F384" s="21"/>
      <c r="G384" s="21"/>
    </row>
    <row r="385" spans="1:7" x14ac:dyDescent="0.25">
      <c r="A385" s="22"/>
      <c r="B385" s="21"/>
      <c r="C385" s="21"/>
      <c r="D385" s="21"/>
      <c r="E385" s="21"/>
      <c r="F385" s="21"/>
      <c r="G385" s="21"/>
    </row>
    <row r="386" spans="1:7" x14ac:dyDescent="0.25">
      <c r="A386" s="22"/>
      <c r="B386" s="21"/>
      <c r="C386" s="21"/>
      <c r="D386" s="21"/>
      <c r="E386" s="21"/>
      <c r="F386" s="21"/>
      <c r="G386" s="21"/>
    </row>
    <row r="387" spans="1:7" x14ac:dyDescent="0.25">
      <c r="A387" s="22"/>
      <c r="B387" s="21"/>
      <c r="C387" s="21"/>
      <c r="D387" s="21"/>
      <c r="E387" s="21"/>
      <c r="F387" s="21"/>
      <c r="G387" s="21"/>
    </row>
    <row r="388" spans="1:7" x14ac:dyDescent="0.25">
      <c r="A388" s="22"/>
      <c r="B388" s="21"/>
      <c r="C388" s="21"/>
      <c r="D388" s="21"/>
      <c r="E388" s="21"/>
      <c r="F388" s="21"/>
      <c r="G388" s="21"/>
    </row>
    <row r="389" spans="1:7" x14ac:dyDescent="0.25">
      <c r="A389" s="22"/>
      <c r="B389" s="21"/>
      <c r="C389" s="21"/>
      <c r="D389" s="21"/>
      <c r="E389" s="21"/>
      <c r="F389" s="21"/>
      <c r="G389" s="21"/>
    </row>
    <row r="390" spans="1:7" x14ac:dyDescent="0.25">
      <c r="A390" s="22"/>
      <c r="B390" s="21"/>
      <c r="C390" s="21"/>
      <c r="D390" s="21"/>
      <c r="E390" s="21"/>
      <c r="F390" s="21"/>
      <c r="G390" s="21"/>
    </row>
    <row r="391" spans="1:7" x14ac:dyDescent="0.25">
      <c r="A391" s="22"/>
      <c r="B391" s="21"/>
      <c r="C391" s="21"/>
      <c r="D391" s="21"/>
      <c r="E391" s="21"/>
      <c r="F391" s="21"/>
      <c r="G391" s="21"/>
    </row>
    <row r="392" spans="1:7" x14ac:dyDescent="0.25">
      <c r="A392" s="22"/>
      <c r="B392" s="21"/>
      <c r="C392" s="21"/>
      <c r="D392" s="21"/>
      <c r="E392" s="21"/>
      <c r="F392" s="21"/>
      <c r="G392" s="21"/>
    </row>
    <row r="393" spans="1:7" x14ac:dyDescent="0.25">
      <c r="A393" s="22"/>
      <c r="B393" s="21"/>
      <c r="C393" s="21"/>
      <c r="D393" s="21"/>
      <c r="E393" s="21"/>
      <c r="F393" s="21"/>
      <c r="G393" s="21"/>
    </row>
    <row r="394" spans="1:7" x14ac:dyDescent="0.25">
      <c r="A394" s="22"/>
      <c r="B394" s="21"/>
      <c r="C394" s="21"/>
      <c r="D394" s="21"/>
      <c r="E394" s="21"/>
      <c r="F394" s="21"/>
      <c r="G394" s="21"/>
    </row>
    <row r="395" spans="1:7" x14ac:dyDescent="0.25">
      <c r="A395" s="22"/>
      <c r="B395" s="21"/>
      <c r="C395" s="21"/>
      <c r="D395" s="21"/>
      <c r="E395" s="21"/>
      <c r="F395" s="21"/>
      <c r="G395" s="21"/>
    </row>
    <row r="396" spans="1:7" x14ac:dyDescent="0.25">
      <c r="A396" s="22"/>
      <c r="B396" s="21"/>
      <c r="C396" s="21"/>
      <c r="D396" s="21"/>
      <c r="E396" s="21"/>
      <c r="F396" s="21"/>
      <c r="G396" s="21"/>
    </row>
    <row r="397" spans="1:7" x14ac:dyDescent="0.25">
      <c r="A397" s="22"/>
      <c r="B397" s="21"/>
      <c r="C397" s="21"/>
      <c r="D397" s="21"/>
      <c r="E397" s="21"/>
      <c r="F397" s="21"/>
      <c r="G397" s="21"/>
    </row>
    <row r="398" spans="1:7" x14ac:dyDescent="0.25">
      <c r="A398" s="22"/>
      <c r="B398" s="21"/>
      <c r="C398" s="21"/>
      <c r="D398" s="21"/>
      <c r="E398" s="21"/>
      <c r="F398" s="21"/>
      <c r="G398" s="21"/>
    </row>
    <row r="399" spans="1:7" x14ac:dyDescent="0.25">
      <c r="A399" s="22"/>
      <c r="B399" s="21"/>
      <c r="C399" s="21"/>
      <c r="D399" s="21"/>
      <c r="E399" s="21"/>
      <c r="F399" s="21"/>
      <c r="G399" s="21"/>
    </row>
    <row r="400" spans="1:7" x14ac:dyDescent="0.25">
      <c r="A400" s="22"/>
      <c r="B400" s="21"/>
      <c r="C400" s="21"/>
      <c r="D400" s="21"/>
      <c r="E400" s="21"/>
      <c r="F400" s="21"/>
      <c r="G400" s="21"/>
    </row>
    <row r="401" spans="1:7" x14ac:dyDescent="0.25">
      <c r="A401" s="22"/>
      <c r="B401" s="21"/>
      <c r="C401" s="21"/>
      <c r="D401" s="21"/>
      <c r="E401" s="21"/>
      <c r="F401" s="21"/>
      <c r="G401" s="21"/>
    </row>
    <row r="402" spans="1:7" x14ac:dyDescent="0.25">
      <c r="A402" s="22"/>
      <c r="B402" s="21"/>
      <c r="C402" s="21"/>
      <c r="D402" s="21"/>
      <c r="E402" s="21"/>
      <c r="F402" s="21"/>
      <c r="G402" s="21"/>
    </row>
    <row r="403" spans="1:7" x14ac:dyDescent="0.25">
      <c r="A403" s="22"/>
      <c r="B403" s="21"/>
      <c r="C403" s="21"/>
      <c r="D403" s="21"/>
      <c r="E403" s="21"/>
      <c r="F403" s="21"/>
      <c r="G403" s="21"/>
    </row>
    <row r="404" spans="1:7" x14ac:dyDescent="0.25">
      <c r="A404" s="22"/>
      <c r="B404" s="21"/>
      <c r="C404" s="21"/>
      <c r="D404" s="21"/>
      <c r="E404" s="21"/>
      <c r="F404" s="21"/>
      <c r="G404" s="21"/>
    </row>
    <row r="405" spans="1:7" x14ac:dyDescent="0.25">
      <c r="A405" s="22"/>
      <c r="B405" s="21"/>
      <c r="C405" s="21"/>
      <c r="D405" s="21"/>
      <c r="E405" s="21"/>
      <c r="F405" s="21"/>
      <c r="G405" s="21"/>
    </row>
    <row r="406" spans="1:7" x14ac:dyDescent="0.25">
      <c r="A406" s="22"/>
      <c r="B406" s="21"/>
      <c r="C406" s="21"/>
      <c r="D406" s="21"/>
      <c r="E406" s="21"/>
      <c r="F406" s="21"/>
      <c r="G406" s="21"/>
    </row>
    <row r="407" spans="1:7" x14ac:dyDescent="0.25">
      <c r="A407" s="22"/>
      <c r="B407" s="21"/>
      <c r="C407" s="21"/>
      <c r="D407" s="21"/>
      <c r="E407" s="21"/>
      <c r="F407" s="21"/>
      <c r="G407" s="21"/>
    </row>
    <row r="408" spans="1:7" x14ac:dyDescent="0.25">
      <c r="A408" s="22"/>
      <c r="B408" s="21"/>
      <c r="C408" s="21"/>
      <c r="D408" s="21"/>
      <c r="E408" s="21"/>
      <c r="F408" s="21"/>
      <c r="G408" s="21"/>
    </row>
    <row r="409" spans="1:7" x14ac:dyDescent="0.25">
      <c r="A409" s="22"/>
      <c r="B409" s="21"/>
      <c r="C409" s="21"/>
      <c r="D409" s="21"/>
      <c r="E409" s="21"/>
      <c r="F409" s="21"/>
      <c r="G409" s="21"/>
    </row>
    <row r="410" spans="1:7" x14ac:dyDescent="0.25">
      <c r="A410" s="22"/>
      <c r="B410" s="21"/>
      <c r="C410" s="21"/>
      <c r="D410" s="21"/>
      <c r="E410" s="21"/>
      <c r="F410" s="21"/>
      <c r="G410" s="21"/>
    </row>
    <row r="411" spans="1:7" x14ac:dyDescent="0.25">
      <c r="A411" s="22"/>
      <c r="B411" s="21"/>
      <c r="C411" s="21"/>
      <c r="D411" s="21"/>
      <c r="E411" s="21"/>
      <c r="F411" s="21"/>
      <c r="G411" s="21"/>
    </row>
    <row r="412" spans="1:7" x14ac:dyDescent="0.25">
      <c r="A412" s="22"/>
      <c r="B412" s="21"/>
      <c r="C412" s="21"/>
      <c r="D412" s="21"/>
      <c r="E412" s="21"/>
      <c r="F412" s="21"/>
      <c r="G412" s="21"/>
    </row>
    <row r="413" spans="1:7" x14ac:dyDescent="0.25">
      <c r="A413" s="22"/>
      <c r="B413" s="21"/>
      <c r="C413" s="21"/>
      <c r="D413" s="21"/>
      <c r="E413" s="21"/>
      <c r="F413" s="21"/>
      <c r="G413" s="21"/>
    </row>
    <row r="414" spans="1:7" x14ac:dyDescent="0.25">
      <c r="A414" s="22"/>
      <c r="B414" s="21"/>
      <c r="C414" s="21"/>
      <c r="D414" s="21"/>
      <c r="E414" s="21"/>
      <c r="F414" s="21"/>
      <c r="G414" s="21"/>
    </row>
    <row r="415" spans="1:7" x14ac:dyDescent="0.25">
      <c r="A415" s="22"/>
      <c r="B415" s="21"/>
      <c r="C415" s="21"/>
      <c r="D415" s="21"/>
      <c r="E415" s="21"/>
      <c r="F415" s="21"/>
      <c r="G415" s="21"/>
    </row>
    <row r="416" spans="1:7" x14ac:dyDescent="0.25">
      <c r="A416" s="22"/>
      <c r="B416" s="21"/>
      <c r="C416" s="21"/>
      <c r="D416" s="21"/>
      <c r="E416" s="21"/>
      <c r="F416" s="21"/>
      <c r="G416" s="21"/>
    </row>
    <row r="417" spans="1:7" x14ac:dyDescent="0.25">
      <c r="A417" s="22"/>
      <c r="B417" s="21"/>
      <c r="C417" s="21"/>
      <c r="D417" s="21"/>
      <c r="E417" s="21"/>
      <c r="F417" s="21"/>
      <c r="G417" s="21"/>
    </row>
    <row r="418" spans="1:7" x14ac:dyDescent="0.25">
      <c r="A418" s="22"/>
      <c r="B418" s="21"/>
      <c r="C418" s="21"/>
      <c r="D418" s="21"/>
      <c r="E418" s="21"/>
      <c r="F418" s="21"/>
      <c r="G418" s="21"/>
    </row>
    <row r="419" spans="1:7" x14ac:dyDescent="0.25">
      <c r="A419" s="22"/>
      <c r="B419" s="21"/>
      <c r="C419" s="21"/>
      <c r="D419" s="21"/>
      <c r="E419" s="21"/>
      <c r="F419" s="21"/>
      <c r="G419" s="21"/>
    </row>
    <row r="420" spans="1:7" x14ac:dyDescent="0.25">
      <c r="A420" s="22"/>
      <c r="B420" s="21"/>
      <c r="C420" s="21"/>
      <c r="D420" s="21"/>
      <c r="E420" s="21"/>
      <c r="F420" s="21"/>
      <c r="G420" s="21"/>
    </row>
    <row r="421" spans="1:7" x14ac:dyDescent="0.25">
      <c r="A421" s="22"/>
      <c r="B421" s="21"/>
      <c r="C421" s="21"/>
      <c r="D421" s="21"/>
      <c r="E421" s="21"/>
      <c r="F421" s="21"/>
      <c r="G421" s="21"/>
    </row>
    <row r="422" spans="1:7" x14ac:dyDescent="0.25">
      <c r="A422" s="22"/>
      <c r="B422" s="21"/>
      <c r="C422" s="21"/>
      <c r="D422" s="21"/>
      <c r="E422" s="21"/>
      <c r="F422" s="21"/>
      <c r="G422" s="21"/>
    </row>
    <row r="423" spans="1:7" x14ac:dyDescent="0.25">
      <c r="A423" s="22"/>
      <c r="B423" s="21"/>
      <c r="C423" s="21"/>
      <c r="D423" s="21"/>
      <c r="E423" s="21"/>
      <c r="F423" s="21"/>
      <c r="G423" s="21"/>
    </row>
    <row r="424" spans="1:7" x14ac:dyDescent="0.25">
      <c r="A424" s="22"/>
      <c r="B424" s="21"/>
      <c r="C424" s="21"/>
      <c r="D424" s="21"/>
      <c r="E424" s="21"/>
      <c r="F424" s="21"/>
      <c r="G424" s="21"/>
    </row>
    <row r="425" spans="1:7" x14ac:dyDescent="0.25">
      <c r="A425" s="22"/>
      <c r="B425" s="21"/>
      <c r="C425" s="21"/>
      <c r="D425" s="21"/>
      <c r="E425" s="21"/>
      <c r="F425" s="21"/>
      <c r="G425" s="21"/>
    </row>
    <row r="426" spans="1:7" x14ac:dyDescent="0.25">
      <c r="A426" s="22"/>
      <c r="B426" s="21"/>
      <c r="C426" s="21"/>
      <c r="D426" s="21"/>
      <c r="E426" s="21"/>
      <c r="F426" s="21"/>
      <c r="G426" s="21"/>
    </row>
    <row r="427" spans="1:7" x14ac:dyDescent="0.25">
      <c r="A427" s="22"/>
      <c r="B427" s="21"/>
      <c r="C427" s="21"/>
      <c r="D427" s="21"/>
      <c r="E427" s="21"/>
      <c r="F427" s="21"/>
      <c r="G427" s="21"/>
    </row>
    <row r="428" spans="1:7" x14ac:dyDescent="0.25">
      <c r="A428" s="22"/>
      <c r="B428" s="21"/>
      <c r="C428" s="21"/>
      <c r="D428" s="21"/>
      <c r="E428" s="21"/>
      <c r="F428" s="21"/>
      <c r="G428" s="21"/>
    </row>
    <row r="429" spans="1:7" x14ac:dyDescent="0.25">
      <c r="A429" s="22"/>
      <c r="B429" s="21"/>
      <c r="C429" s="21"/>
      <c r="D429" s="21"/>
      <c r="E429" s="21"/>
      <c r="F429" s="21"/>
      <c r="G429" s="21"/>
    </row>
    <row r="430" spans="1:7" x14ac:dyDescent="0.25">
      <c r="A430" s="22"/>
      <c r="B430" s="21"/>
      <c r="C430" s="21"/>
      <c r="D430" s="21"/>
      <c r="E430" s="21"/>
      <c r="F430" s="21"/>
      <c r="G430" s="21"/>
    </row>
    <row r="431" spans="1:7" x14ac:dyDescent="0.25">
      <c r="A431" s="22"/>
      <c r="B431" s="21"/>
      <c r="C431" s="21"/>
      <c r="D431" s="21"/>
      <c r="E431" s="21"/>
      <c r="F431" s="21"/>
      <c r="G431" s="21"/>
    </row>
    <row r="432" spans="1:7" x14ac:dyDescent="0.25">
      <c r="A432" s="22"/>
      <c r="B432" s="21"/>
      <c r="C432" s="21"/>
      <c r="D432" s="21"/>
      <c r="E432" s="21"/>
      <c r="F432" s="21"/>
      <c r="G432" s="21"/>
    </row>
    <row r="433" spans="1:7" x14ac:dyDescent="0.25">
      <c r="A433" s="22"/>
      <c r="B433" s="21"/>
      <c r="C433" s="21"/>
      <c r="D433" s="21"/>
      <c r="E433" s="21"/>
      <c r="F433" s="21"/>
      <c r="G433" s="21"/>
    </row>
    <row r="434" spans="1:7" x14ac:dyDescent="0.25">
      <c r="A434" s="22"/>
      <c r="B434" s="21"/>
      <c r="C434" s="21"/>
      <c r="D434" s="21"/>
      <c r="E434" s="21"/>
      <c r="F434" s="21"/>
      <c r="G434" s="21"/>
    </row>
    <row r="435" spans="1:7" x14ac:dyDescent="0.25">
      <c r="A435" s="22"/>
      <c r="B435" s="21"/>
      <c r="C435" s="21"/>
      <c r="D435" s="21"/>
      <c r="E435" s="21"/>
      <c r="F435" s="21"/>
      <c r="G435" s="21"/>
    </row>
    <row r="436" spans="1:7" x14ac:dyDescent="0.25">
      <c r="A436" s="22"/>
      <c r="B436" s="21"/>
      <c r="C436" s="21"/>
      <c r="D436" s="21"/>
      <c r="E436" s="21"/>
      <c r="F436" s="21"/>
      <c r="G436" s="21"/>
    </row>
    <row r="437" spans="1:7" x14ac:dyDescent="0.25">
      <c r="A437" s="22"/>
      <c r="B437" s="21"/>
      <c r="C437" s="21"/>
      <c r="D437" s="21"/>
      <c r="E437" s="21"/>
      <c r="F437" s="21"/>
      <c r="G437" s="21"/>
    </row>
    <row r="438" spans="1:7" x14ac:dyDescent="0.25">
      <c r="A438" s="22"/>
      <c r="B438" s="21"/>
      <c r="C438" s="21"/>
      <c r="D438" s="21"/>
      <c r="E438" s="21"/>
      <c r="F438" s="21"/>
      <c r="G438" s="21"/>
    </row>
    <row r="439" spans="1:7" x14ac:dyDescent="0.25">
      <c r="A439" s="22"/>
      <c r="B439" s="21"/>
      <c r="C439" s="21"/>
      <c r="D439" s="21"/>
      <c r="E439" s="21"/>
      <c r="F439" s="21"/>
      <c r="G439" s="21"/>
    </row>
    <row r="440" spans="1:7" x14ac:dyDescent="0.25">
      <c r="A440" s="22"/>
      <c r="B440" s="21"/>
      <c r="C440" s="21"/>
      <c r="D440" s="21"/>
      <c r="E440" s="21"/>
      <c r="F440" s="21"/>
      <c r="G440" s="21"/>
    </row>
    <row r="441" spans="1:7" x14ac:dyDescent="0.25">
      <c r="A441" s="22"/>
      <c r="B441" s="21"/>
      <c r="C441" s="21"/>
      <c r="D441" s="21"/>
      <c r="E441" s="21"/>
      <c r="F441" s="21"/>
      <c r="G441" s="21"/>
    </row>
    <row r="442" spans="1:7" x14ac:dyDescent="0.25">
      <c r="A442" s="22"/>
      <c r="B442" s="21"/>
      <c r="C442" s="21"/>
      <c r="D442" s="21"/>
      <c r="E442" s="21"/>
      <c r="F442" s="21"/>
      <c r="G442" s="21"/>
    </row>
    <row r="443" spans="1:7" x14ac:dyDescent="0.25">
      <c r="A443" s="22"/>
      <c r="B443" s="21"/>
      <c r="C443" s="21"/>
      <c r="D443" s="21"/>
      <c r="E443" s="21"/>
      <c r="F443" s="21"/>
      <c r="G443" s="21"/>
    </row>
    <row r="444" spans="1:7" x14ac:dyDescent="0.25">
      <c r="A444" s="22"/>
      <c r="B444" s="21"/>
      <c r="C444" s="21"/>
      <c r="D444" s="21"/>
      <c r="E444" s="21"/>
      <c r="F444" s="21"/>
      <c r="G444" s="21"/>
    </row>
    <row r="445" spans="1:7" x14ac:dyDescent="0.25">
      <c r="A445" s="22"/>
      <c r="B445" s="21"/>
      <c r="C445" s="21"/>
      <c r="D445" s="21"/>
      <c r="E445" s="21"/>
      <c r="F445" s="21"/>
      <c r="G445" s="21"/>
    </row>
    <row r="446" spans="1:7" x14ac:dyDescent="0.25">
      <c r="A446" s="22"/>
      <c r="B446" s="21"/>
      <c r="C446" s="21"/>
      <c r="D446" s="21"/>
      <c r="E446" s="21"/>
      <c r="F446" s="21"/>
      <c r="G446" s="21"/>
    </row>
    <row r="447" spans="1:7" x14ac:dyDescent="0.25">
      <c r="A447" s="22"/>
      <c r="B447" s="21"/>
      <c r="C447" s="21"/>
      <c r="D447" s="21"/>
      <c r="E447" s="21"/>
      <c r="F447" s="21"/>
      <c r="G447" s="21"/>
    </row>
    <row r="448" spans="1:7" x14ac:dyDescent="0.25">
      <c r="A448" s="22"/>
      <c r="B448" s="21"/>
      <c r="C448" s="21"/>
      <c r="D448" s="21"/>
      <c r="E448" s="21"/>
      <c r="F448" s="21"/>
      <c r="G448" s="21"/>
    </row>
    <row r="449" spans="1:7" x14ac:dyDescent="0.25">
      <c r="A449" s="22"/>
      <c r="B449" s="21"/>
      <c r="C449" s="21"/>
      <c r="D449" s="21"/>
      <c r="E449" s="21"/>
      <c r="F449" s="21"/>
      <c r="G449" s="21"/>
    </row>
    <row r="450" spans="1:7" x14ac:dyDescent="0.25">
      <c r="A450" s="22"/>
      <c r="B450" s="21"/>
      <c r="C450" s="21"/>
      <c r="D450" s="21"/>
      <c r="E450" s="21"/>
      <c r="F450" s="21"/>
      <c r="G450" s="21"/>
    </row>
    <row r="451" spans="1:7" x14ac:dyDescent="0.25">
      <c r="A451" s="22"/>
      <c r="B451" s="21"/>
      <c r="C451" s="21"/>
      <c r="D451" s="21"/>
      <c r="E451" s="21"/>
      <c r="F451" s="21"/>
      <c r="G451" s="21"/>
    </row>
    <row r="452" spans="1:7" x14ac:dyDescent="0.25">
      <c r="A452" s="22"/>
      <c r="B452" s="21"/>
      <c r="C452" s="21"/>
      <c r="D452" s="21"/>
      <c r="E452" s="21"/>
      <c r="F452" s="21"/>
      <c r="G452" s="21"/>
    </row>
    <row r="453" spans="1:7" x14ac:dyDescent="0.25">
      <c r="A453" s="22"/>
      <c r="B453" s="21"/>
      <c r="C453" s="21"/>
      <c r="D453" s="21"/>
      <c r="E453" s="21"/>
      <c r="F453" s="21"/>
      <c r="G453" s="21"/>
    </row>
    <row r="454" spans="1:7" x14ac:dyDescent="0.25">
      <c r="A454" s="22"/>
      <c r="B454" s="21"/>
      <c r="C454" s="21"/>
      <c r="D454" s="21"/>
      <c r="E454" s="21"/>
      <c r="F454" s="21"/>
      <c r="G454" s="21"/>
    </row>
    <row r="455" spans="1:7" x14ac:dyDescent="0.25">
      <c r="A455" s="22"/>
      <c r="B455" s="21"/>
      <c r="C455" s="21"/>
      <c r="D455" s="21"/>
      <c r="E455" s="21"/>
      <c r="F455" s="21"/>
      <c r="G455" s="21"/>
    </row>
    <row r="456" spans="1:7" x14ac:dyDescent="0.25">
      <c r="A456" s="22"/>
      <c r="B456" s="21"/>
      <c r="C456" s="21"/>
      <c r="D456" s="21"/>
      <c r="E456" s="21"/>
      <c r="F456" s="21"/>
      <c r="G456" s="21"/>
    </row>
    <row r="457" spans="1:7" x14ac:dyDescent="0.25">
      <c r="A457" s="22"/>
      <c r="B457" s="21"/>
      <c r="C457" s="21"/>
      <c r="D457" s="21"/>
      <c r="E457" s="21"/>
      <c r="F457" s="21"/>
      <c r="G457" s="21"/>
    </row>
    <row r="458" spans="1:7" x14ac:dyDescent="0.25">
      <c r="A458" s="22"/>
      <c r="B458" s="21"/>
      <c r="C458" s="21"/>
      <c r="D458" s="21"/>
      <c r="E458" s="21"/>
      <c r="F458" s="21"/>
      <c r="G458" s="21"/>
    </row>
    <row r="459" spans="1:7" x14ac:dyDescent="0.25">
      <c r="A459" s="22"/>
      <c r="B459" s="21"/>
      <c r="C459" s="21"/>
      <c r="D459" s="21"/>
      <c r="E459" s="21"/>
      <c r="F459" s="21"/>
      <c r="G459" s="21"/>
    </row>
    <row r="460" spans="1:7" x14ac:dyDescent="0.25">
      <c r="A460" s="22"/>
      <c r="B460" s="21"/>
      <c r="C460" s="21"/>
      <c r="D460" s="21"/>
      <c r="E460" s="21"/>
      <c r="F460" s="21"/>
      <c r="G460" s="21"/>
    </row>
    <row r="461" spans="1:7" x14ac:dyDescent="0.25">
      <c r="A461" s="22"/>
      <c r="B461" s="21"/>
      <c r="C461" s="21"/>
      <c r="D461" s="21"/>
      <c r="E461" s="21"/>
      <c r="F461" s="21"/>
      <c r="G461" s="21"/>
    </row>
    <row r="462" spans="1:7" x14ac:dyDescent="0.25">
      <c r="A462" s="22"/>
      <c r="B462" s="21"/>
      <c r="C462" s="21"/>
      <c r="D462" s="21"/>
      <c r="E462" s="21"/>
      <c r="F462" s="21"/>
      <c r="G462" s="21"/>
    </row>
    <row r="463" spans="1:7" x14ac:dyDescent="0.25">
      <c r="A463" s="22"/>
      <c r="B463" s="21"/>
      <c r="C463" s="21"/>
      <c r="D463" s="21"/>
      <c r="E463" s="21"/>
      <c r="F463" s="21"/>
      <c r="G463" s="21"/>
    </row>
    <row r="464" spans="1:7" x14ac:dyDescent="0.25">
      <c r="A464" s="22"/>
      <c r="B464" s="21"/>
      <c r="C464" s="21"/>
      <c r="D464" s="21"/>
      <c r="E464" s="21"/>
      <c r="F464" s="21"/>
      <c r="G464" s="21"/>
    </row>
    <row r="465" spans="1:7" x14ac:dyDescent="0.25">
      <c r="A465" s="22"/>
      <c r="B465" s="21"/>
      <c r="C465" s="21"/>
      <c r="D465" s="21"/>
      <c r="E465" s="21"/>
      <c r="F465" s="21"/>
      <c r="G465" s="21"/>
    </row>
    <row r="466" spans="1:7" x14ac:dyDescent="0.25">
      <c r="A466" s="22"/>
      <c r="B466" s="21"/>
      <c r="C466" s="21"/>
      <c r="D466" s="21"/>
      <c r="E466" s="21"/>
      <c r="F466" s="21"/>
      <c r="G466" s="21"/>
    </row>
    <row r="467" spans="1:7" x14ac:dyDescent="0.25">
      <c r="A467" s="22"/>
      <c r="B467" s="21"/>
      <c r="C467" s="21"/>
      <c r="D467" s="21"/>
      <c r="E467" s="21"/>
      <c r="F467" s="21"/>
      <c r="G467" s="21"/>
    </row>
    <row r="468" spans="1:7" x14ac:dyDescent="0.25">
      <c r="A468" s="22"/>
      <c r="B468" s="21"/>
      <c r="C468" s="21"/>
      <c r="D468" s="21"/>
      <c r="E468" s="21"/>
      <c r="F468" s="21"/>
      <c r="G468" s="21"/>
    </row>
    <row r="469" spans="1:7" x14ac:dyDescent="0.25">
      <c r="A469" s="22"/>
      <c r="B469" s="21"/>
      <c r="C469" s="21"/>
      <c r="D469" s="21"/>
      <c r="E469" s="21"/>
      <c r="F469" s="21"/>
      <c r="G469" s="21"/>
    </row>
    <row r="470" spans="1:7" x14ac:dyDescent="0.25">
      <c r="A470" s="22"/>
      <c r="B470" s="21"/>
      <c r="C470" s="21"/>
      <c r="D470" s="21"/>
      <c r="E470" s="21"/>
      <c r="F470" s="21"/>
      <c r="G470" s="21"/>
    </row>
    <row r="471" spans="1:7" x14ac:dyDescent="0.25">
      <c r="A471" s="22"/>
      <c r="B471" s="21"/>
      <c r="C471" s="21"/>
      <c r="D471" s="21"/>
      <c r="E471" s="21"/>
      <c r="F471" s="21"/>
      <c r="G471" s="21"/>
    </row>
    <row r="472" spans="1:7" x14ac:dyDescent="0.25">
      <c r="A472" s="22"/>
      <c r="B472" s="21"/>
      <c r="C472" s="21"/>
      <c r="D472" s="21"/>
      <c r="E472" s="21"/>
      <c r="F472" s="21"/>
      <c r="G472" s="21"/>
    </row>
    <row r="473" spans="1:7" x14ac:dyDescent="0.25">
      <c r="A473" s="22"/>
      <c r="B473" s="21"/>
      <c r="C473" s="21"/>
      <c r="D473" s="21"/>
      <c r="E473" s="21"/>
      <c r="F473" s="21"/>
      <c r="G473" s="21"/>
    </row>
    <row r="474" spans="1:7" x14ac:dyDescent="0.25">
      <c r="A474" s="22"/>
      <c r="B474" s="21"/>
      <c r="C474" s="21"/>
      <c r="D474" s="21"/>
      <c r="E474" s="21"/>
      <c r="F474" s="21"/>
      <c r="G474" s="21"/>
    </row>
    <row r="475" spans="1:7" x14ac:dyDescent="0.25">
      <c r="A475" s="22"/>
      <c r="B475" s="21"/>
      <c r="C475" s="21"/>
      <c r="D475" s="21"/>
      <c r="E475" s="21"/>
      <c r="F475" s="21"/>
      <c r="G475" s="21"/>
    </row>
    <row r="476" spans="1:7" x14ac:dyDescent="0.25">
      <c r="A476" s="22"/>
      <c r="B476" s="21"/>
      <c r="C476" s="21"/>
      <c r="D476" s="21"/>
      <c r="E476" s="21"/>
      <c r="F476" s="21"/>
      <c r="G476" s="21"/>
    </row>
    <row r="477" spans="1:7" x14ac:dyDescent="0.25">
      <c r="A477" s="22"/>
      <c r="B477" s="21"/>
      <c r="C477" s="21"/>
      <c r="D477" s="21"/>
      <c r="E477" s="21"/>
      <c r="F477" s="21"/>
      <c r="G477" s="21"/>
    </row>
    <row r="478" spans="1:7" x14ac:dyDescent="0.25">
      <c r="A478" s="22"/>
      <c r="B478" s="21"/>
      <c r="C478" s="21"/>
      <c r="D478" s="21"/>
      <c r="E478" s="21"/>
      <c r="F478" s="21"/>
      <c r="G478" s="21"/>
    </row>
    <row r="479" spans="1:7" x14ac:dyDescent="0.25">
      <c r="A479" s="22"/>
      <c r="B479" s="21"/>
      <c r="C479" s="21"/>
      <c r="D479" s="21"/>
      <c r="E479" s="21"/>
      <c r="F479" s="21"/>
      <c r="G479" s="21"/>
    </row>
    <row r="480" spans="1:7" x14ac:dyDescent="0.25">
      <c r="A480" s="22"/>
      <c r="B480" s="21"/>
      <c r="C480" s="21"/>
      <c r="D480" s="21"/>
      <c r="E480" s="21"/>
      <c r="F480" s="21"/>
      <c r="G480" s="21"/>
    </row>
    <row r="481" spans="1:7" x14ac:dyDescent="0.25">
      <c r="A481" s="22"/>
      <c r="B481" s="21"/>
      <c r="C481" s="21"/>
      <c r="D481" s="21"/>
      <c r="E481" s="21"/>
      <c r="F481" s="21"/>
      <c r="G481" s="21"/>
    </row>
    <row r="482" spans="1:7" x14ac:dyDescent="0.25">
      <c r="A482" s="22"/>
      <c r="B482" s="21"/>
      <c r="C482" s="21"/>
      <c r="D482" s="21"/>
      <c r="E482" s="21"/>
      <c r="F482" s="21"/>
      <c r="G482" s="21"/>
    </row>
    <row r="483" spans="1:7" x14ac:dyDescent="0.25">
      <c r="A483" s="22"/>
      <c r="B483" s="21"/>
      <c r="C483" s="21"/>
      <c r="D483" s="21"/>
      <c r="E483" s="21"/>
      <c r="F483" s="21"/>
      <c r="G483" s="21"/>
    </row>
    <row r="484" spans="1:7" x14ac:dyDescent="0.25">
      <c r="A484" s="22"/>
      <c r="B484" s="21"/>
      <c r="C484" s="21"/>
      <c r="D484" s="21"/>
      <c r="E484" s="21"/>
      <c r="F484" s="21"/>
      <c r="G484" s="21"/>
    </row>
    <row r="485" spans="1:7" x14ac:dyDescent="0.25">
      <c r="A485" s="22"/>
      <c r="B485" s="21"/>
      <c r="C485" s="21"/>
      <c r="D485" s="21"/>
      <c r="E485" s="21"/>
      <c r="F485" s="21"/>
      <c r="G485" s="21"/>
    </row>
    <row r="486" spans="1:7" x14ac:dyDescent="0.25">
      <c r="A486" s="22"/>
      <c r="B486" s="21"/>
      <c r="C486" s="21"/>
      <c r="D486" s="21"/>
      <c r="E486" s="21"/>
      <c r="F486" s="21"/>
      <c r="G486" s="21"/>
    </row>
    <row r="487" spans="1:7" x14ac:dyDescent="0.25">
      <c r="A487" s="22"/>
      <c r="B487" s="21"/>
      <c r="C487" s="21"/>
      <c r="D487" s="21"/>
      <c r="E487" s="21"/>
      <c r="F487" s="21"/>
      <c r="G487" s="21"/>
    </row>
    <row r="488" spans="1:7" x14ac:dyDescent="0.25">
      <c r="A488" s="22"/>
      <c r="B488" s="21"/>
      <c r="C488" s="21"/>
      <c r="D488" s="21"/>
      <c r="E488" s="21"/>
      <c r="F488" s="21"/>
      <c r="G488" s="21"/>
    </row>
    <row r="489" spans="1:7" x14ac:dyDescent="0.25">
      <c r="A489" s="22"/>
      <c r="B489" s="21"/>
      <c r="C489" s="21"/>
      <c r="D489" s="21"/>
      <c r="E489" s="21"/>
      <c r="F489" s="21"/>
      <c r="G489" s="21"/>
    </row>
    <row r="490" spans="1:7" x14ac:dyDescent="0.25">
      <c r="A490" s="22"/>
      <c r="B490" s="21"/>
      <c r="C490" s="21"/>
      <c r="D490" s="21"/>
      <c r="E490" s="21"/>
      <c r="F490" s="21"/>
      <c r="G490" s="21"/>
    </row>
    <row r="491" spans="1:7" x14ac:dyDescent="0.25">
      <c r="A491" s="22"/>
      <c r="B491" s="21"/>
      <c r="C491" s="21"/>
      <c r="D491" s="21"/>
      <c r="E491" s="21"/>
      <c r="F491" s="21"/>
      <c r="G491" s="21"/>
    </row>
    <row r="492" spans="1:7" x14ac:dyDescent="0.25">
      <c r="A492" s="22"/>
      <c r="B492" s="21"/>
      <c r="C492" s="21"/>
      <c r="D492" s="21"/>
      <c r="E492" s="21"/>
      <c r="F492" s="21"/>
      <c r="G492" s="21"/>
    </row>
    <row r="493" spans="1:7" x14ac:dyDescent="0.25">
      <c r="A493" s="22"/>
      <c r="B493" s="21"/>
      <c r="C493" s="21"/>
      <c r="D493" s="21"/>
      <c r="E493" s="21"/>
      <c r="F493" s="21"/>
      <c r="G493" s="21"/>
    </row>
    <row r="494" spans="1:7" x14ac:dyDescent="0.25">
      <c r="A494" s="22"/>
      <c r="B494" s="21"/>
      <c r="C494" s="21"/>
      <c r="D494" s="21"/>
      <c r="E494" s="21"/>
      <c r="F494" s="21"/>
      <c r="G494" s="21"/>
    </row>
    <row r="495" spans="1:7" x14ac:dyDescent="0.25">
      <c r="A495" s="22"/>
      <c r="B495" s="21"/>
      <c r="C495" s="21"/>
      <c r="D495" s="21"/>
      <c r="E495" s="21"/>
      <c r="F495" s="21"/>
      <c r="G495" s="21"/>
    </row>
    <row r="496" spans="1:7" x14ac:dyDescent="0.25">
      <c r="A496" s="22"/>
      <c r="B496" s="21"/>
      <c r="C496" s="21"/>
      <c r="D496" s="21"/>
      <c r="E496" s="21"/>
      <c r="F496" s="21"/>
      <c r="G496" s="21"/>
    </row>
    <row r="497" spans="1:7" x14ac:dyDescent="0.25">
      <c r="A497" s="22"/>
      <c r="B497" s="21"/>
      <c r="C497" s="21"/>
      <c r="D497" s="21"/>
      <c r="E497" s="21"/>
      <c r="F497" s="21"/>
      <c r="G497" s="21"/>
    </row>
    <row r="498" spans="1:7" x14ac:dyDescent="0.25">
      <c r="A498" s="22"/>
      <c r="B498" s="21"/>
      <c r="C498" s="21"/>
      <c r="D498" s="21"/>
      <c r="E498" s="21"/>
      <c r="F498" s="21"/>
      <c r="G498" s="21"/>
    </row>
    <row r="499" spans="1:7" x14ac:dyDescent="0.25">
      <c r="A499" s="22"/>
      <c r="B499" s="21"/>
      <c r="C499" s="21"/>
      <c r="D499" s="21"/>
      <c r="E499" s="21"/>
      <c r="F499" s="21"/>
      <c r="G499" s="21"/>
    </row>
    <row r="500" spans="1:7" x14ac:dyDescent="0.25">
      <c r="A500" s="22"/>
      <c r="B500" s="21"/>
      <c r="C500" s="21"/>
      <c r="D500" s="21"/>
      <c r="E500" s="21"/>
      <c r="F500" s="21"/>
      <c r="G500" s="21"/>
    </row>
    <row r="501" spans="1:7" x14ac:dyDescent="0.25">
      <c r="A501" s="22"/>
      <c r="B501" s="21"/>
      <c r="C501" s="21"/>
      <c r="D501" s="21"/>
      <c r="E501" s="21"/>
      <c r="F501" s="21"/>
      <c r="G501" s="21"/>
    </row>
    <row r="502" spans="1:7" x14ac:dyDescent="0.25">
      <c r="A502" s="22"/>
      <c r="B502" s="21"/>
      <c r="C502" s="21"/>
      <c r="D502" s="21"/>
      <c r="E502" s="21"/>
      <c r="F502" s="21"/>
      <c r="G502" s="21"/>
    </row>
    <row r="503" spans="1:7" x14ac:dyDescent="0.25">
      <c r="A503" s="22"/>
      <c r="B503" s="21"/>
      <c r="C503" s="21"/>
      <c r="D503" s="21"/>
      <c r="E503" s="21"/>
      <c r="F503" s="21"/>
      <c r="G503" s="21"/>
    </row>
    <row r="504" spans="1:7" x14ac:dyDescent="0.25">
      <c r="A504" s="22"/>
      <c r="B504" s="21"/>
      <c r="C504" s="21"/>
      <c r="D504" s="21"/>
      <c r="E504" s="21"/>
      <c r="F504" s="21"/>
      <c r="G504" s="21"/>
    </row>
    <row r="505" spans="1:7" x14ac:dyDescent="0.25">
      <c r="A505" s="22"/>
      <c r="B505" s="21"/>
      <c r="C505" s="21"/>
      <c r="D505" s="21"/>
      <c r="E505" s="21"/>
      <c r="F505" s="21"/>
      <c r="G505" s="21"/>
    </row>
    <row r="506" spans="1:7" x14ac:dyDescent="0.25">
      <c r="A506" s="22"/>
      <c r="B506" s="21"/>
      <c r="C506" s="21"/>
      <c r="D506" s="21"/>
      <c r="E506" s="21"/>
      <c r="F506" s="21"/>
      <c r="G506" s="21"/>
    </row>
    <row r="507" spans="1:7" x14ac:dyDescent="0.25">
      <c r="A507" s="22"/>
      <c r="B507" s="21"/>
      <c r="C507" s="21"/>
      <c r="D507" s="21"/>
      <c r="E507" s="21"/>
      <c r="F507" s="21"/>
      <c r="G507" s="21"/>
    </row>
    <row r="508" spans="1:7" x14ac:dyDescent="0.25">
      <c r="A508" s="22"/>
      <c r="B508" s="21"/>
      <c r="C508" s="21"/>
      <c r="D508" s="21"/>
      <c r="E508" s="21"/>
      <c r="F508" s="21"/>
      <c r="G508" s="21"/>
    </row>
    <row r="509" spans="1:7" x14ac:dyDescent="0.25">
      <c r="A509" s="22"/>
      <c r="B509" s="21"/>
      <c r="C509" s="21"/>
      <c r="D509" s="21"/>
      <c r="E509" s="21"/>
      <c r="F509" s="21"/>
      <c r="G509" s="21"/>
    </row>
    <row r="510" spans="1:7" x14ac:dyDescent="0.25">
      <c r="A510" s="22"/>
      <c r="B510" s="21"/>
      <c r="C510" s="21"/>
      <c r="D510" s="21"/>
      <c r="E510" s="21"/>
      <c r="F510" s="21"/>
      <c r="G510" s="21"/>
    </row>
    <row r="511" spans="1:7" x14ac:dyDescent="0.25">
      <c r="A511" s="22"/>
      <c r="B511" s="21"/>
      <c r="C511" s="21"/>
      <c r="D511" s="21"/>
      <c r="E511" s="21"/>
      <c r="F511" s="21"/>
      <c r="G511" s="21"/>
    </row>
    <row r="512" spans="1:7" x14ac:dyDescent="0.25">
      <c r="A512" s="22"/>
      <c r="B512" s="21"/>
      <c r="C512" s="21"/>
      <c r="D512" s="21"/>
      <c r="E512" s="21"/>
      <c r="F512" s="21"/>
      <c r="G512" s="21"/>
    </row>
    <row r="513" spans="1:7" x14ac:dyDescent="0.25">
      <c r="A513" s="22"/>
      <c r="B513" s="21"/>
      <c r="C513" s="21"/>
      <c r="D513" s="21"/>
      <c r="E513" s="21"/>
      <c r="F513" s="21"/>
      <c r="G513" s="21"/>
    </row>
    <row r="514" spans="1:7" x14ac:dyDescent="0.25">
      <c r="A514" s="22"/>
      <c r="B514" s="21"/>
      <c r="C514" s="21"/>
      <c r="D514" s="21"/>
      <c r="E514" s="21"/>
      <c r="F514" s="21"/>
      <c r="G514" s="21"/>
    </row>
    <row r="515" spans="1:7" x14ac:dyDescent="0.25">
      <c r="A515" s="22"/>
      <c r="B515" s="21"/>
      <c r="C515" s="21"/>
      <c r="D515" s="21"/>
      <c r="E515" s="21"/>
      <c r="F515" s="21"/>
      <c r="G515" s="21"/>
    </row>
    <row r="516" spans="1:7" x14ac:dyDescent="0.25">
      <c r="A516" s="22"/>
      <c r="B516" s="21"/>
      <c r="C516" s="21"/>
      <c r="D516" s="21"/>
      <c r="E516" s="21"/>
      <c r="F516" s="21"/>
      <c r="G516" s="21"/>
    </row>
    <row r="517" spans="1:7" x14ac:dyDescent="0.25">
      <c r="A517" s="22"/>
      <c r="B517" s="21"/>
      <c r="C517" s="21"/>
      <c r="D517" s="21"/>
      <c r="E517" s="21"/>
      <c r="F517" s="21"/>
      <c r="G517" s="21"/>
    </row>
    <row r="518" spans="1:7" x14ac:dyDescent="0.25">
      <c r="A518" s="22"/>
      <c r="B518" s="21"/>
      <c r="C518" s="21"/>
      <c r="D518" s="21"/>
      <c r="E518" s="21"/>
      <c r="F518" s="21"/>
      <c r="G518" s="21"/>
    </row>
    <row r="519" spans="1:7" x14ac:dyDescent="0.25">
      <c r="A519" s="22"/>
      <c r="B519" s="21"/>
      <c r="C519" s="21"/>
      <c r="D519" s="21"/>
      <c r="E519" s="21"/>
      <c r="F519" s="21"/>
      <c r="G519" s="21"/>
    </row>
    <row r="520" spans="1:7" x14ac:dyDescent="0.25">
      <c r="A520" s="22"/>
      <c r="B520" s="21"/>
      <c r="C520" s="21"/>
      <c r="D520" s="21"/>
      <c r="E520" s="21"/>
      <c r="F520" s="21"/>
      <c r="G520" s="21"/>
    </row>
    <row r="521" spans="1:7" x14ac:dyDescent="0.25">
      <c r="A521" s="22"/>
      <c r="B521" s="21"/>
      <c r="C521" s="21"/>
      <c r="D521" s="21"/>
      <c r="E521" s="21"/>
      <c r="F521" s="21"/>
      <c r="G521" s="21"/>
    </row>
    <row r="522" spans="1:7" x14ac:dyDescent="0.25">
      <c r="A522" s="22"/>
      <c r="B522" s="21"/>
      <c r="C522" s="21"/>
      <c r="D522" s="21"/>
      <c r="E522" s="21"/>
      <c r="F522" s="21"/>
      <c r="G522" s="21"/>
    </row>
    <row r="523" spans="1:7" x14ac:dyDescent="0.25">
      <c r="A523" s="22"/>
      <c r="B523" s="21"/>
      <c r="C523" s="21"/>
      <c r="D523" s="21"/>
      <c r="E523" s="21"/>
      <c r="F523" s="21"/>
      <c r="G523" s="21"/>
    </row>
    <row r="524" spans="1:7" x14ac:dyDescent="0.25">
      <c r="A524" s="22"/>
      <c r="B524" s="21"/>
      <c r="C524" s="21"/>
      <c r="D524" s="21"/>
      <c r="E524" s="21"/>
      <c r="F524" s="21"/>
      <c r="G524" s="21"/>
    </row>
    <row r="525" spans="1:7" x14ac:dyDescent="0.25">
      <c r="A525" s="22"/>
      <c r="B525" s="21"/>
      <c r="C525" s="21"/>
      <c r="D525" s="21"/>
      <c r="E525" s="21"/>
      <c r="F525" s="21"/>
      <c r="G525" s="21"/>
    </row>
    <row r="526" spans="1:7" x14ac:dyDescent="0.25">
      <c r="A526" s="22"/>
      <c r="B526" s="21"/>
      <c r="C526" s="21"/>
      <c r="D526" s="21"/>
      <c r="E526" s="21"/>
      <c r="F526" s="21"/>
      <c r="G526" s="21"/>
    </row>
    <row r="527" spans="1:7" x14ac:dyDescent="0.25">
      <c r="A527" s="22"/>
      <c r="B527" s="21"/>
      <c r="C527" s="21"/>
      <c r="D527" s="21"/>
      <c r="E527" s="21"/>
      <c r="F527" s="21"/>
      <c r="G527" s="21"/>
    </row>
    <row r="528" spans="1:7" x14ac:dyDescent="0.25">
      <c r="A528" s="22"/>
      <c r="B528" s="21"/>
      <c r="C528" s="21"/>
      <c r="D528" s="21"/>
      <c r="E528" s="21"/>
      <c r="F528" s="21"/>
      <c r="G528" s="21"/>
    </row>
    <row r="529" spans="1:7" x14ac:dyDescent="0.25">
      <c r="A529" s="22"/>
      <c r="B529" s="21"/>
      <c r="C529" s="21"/>
      <c r="D529" s="21"/>
      <c r="E529" s="21"/>
      <c r="F529" s="21"/>
      <c r="G529" s="21"/>
    </row>
    <row r="530" spans="1:7" x14ac:dyDescent="0.25">
      <c r="A530" s="22"/>
      <c r="B530" s="21"/>
      <c r="C530" s="21"/>
      <c r="D530" s="21"/>
      <c r="E530" s="21"/>
      <c r="F530" s="21"/>
      <c r="G530" s="21"/>
    </row>
    <row r="531" spans="1:7" x14ac:dyDescent="0.25">
      <c r="A531" s="22"/>
      <c r="B531" s="21"/>
      <c r="C531" s="21"/>
      <c r="D531" s="21"/>
      <c r="E531" s="21"/>
      <c r="F531" s="21"/>
      <c r="G531" s="21"/>
    </row>
    <row r="532" spans="1:7" x14ac:dyDescent="0.25">
      <c r="A532" s="22"/>
      <c r="B532" s="21"/>
      <c r="C532" s="21"/>
      <c r="D532" s="21"/>
      <c r="E532" s="21"/>
      <c r="F532" s="21"/>
      <c r="G532" s="21"/>
    </row>
    <row r="533" spans="1:7" x14ac:dyDescent="0.25">
      <c r="A533" s="22"/>
      <c r="B533" s="21"/>
      <c r="C533" s="21"/>
      <c r="D533" s="21"/>
      <c r="E533" s="21"/>
      <c r="F533" s="21"/>
      <c r="G533" s="21"/>
    </row>
    <row r="534" spans="1:7" x14ac:dyDescent="0.25">
      <c r="A534" s="22"/>
      <c r="B534" s="21"/>
      <c r="C534" s="21"/>
      <c r="D534" s="21"/>
      <c r="E534" s="21"/>
      <c r="F534" s="21"/>
      <c r="G534" s="21"/>
    </row>
    <row r="535" spans="1:7" x14ac:dyDescent="0.25">
      <c r="A535" s="22"/>
      <c r="B535" s="21"/>
      <c r="C535" s="21"/>
      <c r="D535" s="21"/>
      <c r="E535" s="21"/>
      <c r="F535" s="21"/>
      <c r="G535" s="21"/>
    </row>
    <row r="536" spans="1:7" x14ac:dyDescent="0.25">
      <c r="A536" s="22"/>
      <c r="B536" s="21"/>
      <c r="C536" s="21"/>
      <c r="D536" s="21"/>
      <c r="E536" s="21"/>
      <c r="F536" s="21"/>
      <c r="G536" s="21"/>
    </row>
    <row r="537" spans="1:7" x14ac:dyDescent="0.25">
      <c r="A537" s="22"/>
      <c r="B537" s="21"/>
      <c r="C537" s="21"/>
      <c r="D537" s="21"/>
      <c r="E537" s="21"/>
      <c r="F537" s="21"/>
      <c r="G537" s="21"/>
    </row>
    <row r="538" spans="1:7" x14ac:dyDescent="0.25">
      <c r="A538" s="22"/>
      <c r="B538" s="21"/>
      <c r="C538" s="21"/>
      <c r="D538" s="21"/>
      <c r="E538" s="21"/>
      <c r="F538" s="21"/>
      <c r="G538" s="21"/>
    </row>
    <row r="539" spans="1:7" x14ac:dyDescent="0.25">
      <c r="A539" s="22"/>
      <c r="B539" s="21"/>
      <c r="C539" s="21"/>
      <c r="D539" s="21"/>
      <c r="E539" s="21"/>
      <c r="F539" s="21"/>
      <c r="G539" s="21"/>
    </row>
    <row r="540" spans="1:7" x14ac:dyDescent="0.25">
      <c r="A540" s="22"/>
      <c r="B540" s="21"/>
      <c r="C540" s="21"/>
      <c r="D540" s="21"/>
      <c r="E540" s="21"/>
      <c r="F540" s="21"/>
      <c r="G540" s="21"/>
    </row>
    <row r="541" spans="1:7" x14ac:dyDescent="0.25">
      <c r="A541" s="22"/>
      <c r="B541" s="21"/>
      <c r="C541" s="21"/>
      <c r="D541" s="21"/>
      <c r="E541" s="21"/>
      <c r="F541" s="21"/>
      <c r="G541" s="21"/>
    </row>
    <row r="542" spans="1:7" x14ac:dyDescent="0.25">
      <c r="A542" s="22"/>
      <c r="B542" s="21"/>
      <c r="C542" s="21"/>
      <c r="D542" s="21"/>
      <c r="E542" s="21"/>
      <c r="F542" s="21"/>
      <c r="G542" s="21"/>
    </row>
    <row r="543" spans="1:7" x14ac:dyDescent="0.25">
      <c r="A543" s="22"/>
      <c r="B543" s="21"/>
      <c r="C543" s="21"/>
      <c r="D543" s="21"/>
      <c r="E543" s="21"/>
      <c r="F543" s="21"/>
      <c r="G543" s="21"/>
    </row>
    <row r="544" spans="1:7" x14ac:dyDescent="0.25">
      <c r="A544" s="22"/>
      <c r="B544" s="21"/>
      <c r="C544" s="21"/>
      <c r="D544" s="21"/>
      <c r="E544" s="21"/>
      <c r="F544" s="21"/>
      <c r="G544" s="21"/>
    </row>
    <row r="545" spans="1:7" x14ac:dyDescent="0.25">
      <c r="A545" s="22"/>
      <c r="B545" s="21"/>
      <c r="C545" s="21"/>
      <c r="D545" s="21"/>
      <c r="E545" s="21"/>
      <c r="F545" s="21"/>
      <c r="G545" s="21"/>
    </row>
    <row r="546" spans="1:7" x14ac:dyDescent="0.25">
      <c r="A546" s="22"/>
      <c r="B546" s="21"/>
      <c r="C546" s="21"/>
      <c r="D546" s="21"/>
      <c r="E546" s="21"/>
      <c r="F546" s="21"/>
      <c r="G546" s="21"/>
    </row>
    <row r="547" spans="1:7" x14ac:dyDescent="0.25">
      <c r="A547" s="22"/>
      <c r="B547" s="21"/>
      <c r="C547" s="21"/>
      <c r="D547" s="21"/>
      <c r="E547" s="21"/>
      <c r="F547" s="21"/>
      <c r="G547" s="21"/>
    </row>
    <row r="548" spans="1:7" x14ac:dyDescent="0.25">
      <c r="A548" s="22"/>
      <c r="B548" s="21"/>
      <c r="C548" s="21"/>
      <c r="D548" s="21"/>
      <c r="E548" s="21"/>
      <c r="F548" s="21"/>
      <c r="G548" s="21"/>
    </row>
    <row r="549" spans="1:7" x14ac:dyDescent="0.25">
      <c r="A549" s="22"/>
      <c r="B549" s="21"/>
      <c r="C549" s="21"/>
      <c r="D549" s="21"/>
      <c r="E549" s="21"/>
      <c r="F549" s="21"/>
      <c r="G549" s="21"/>
    </row>
    <row r="550" spans="1:7" x14ac:dyDescent="0.25">
      <c r="A550" s="22"/>
      <c r="B550" s="21"/>
      <c r="C550" s="21"/>
      <c r="D550" s="21"/>
      <c r="E550" s="21"/>
      <c r="F550" s="21"/>
      <c r="G550" s="21"/>
    </row>
    <row r="551" spans="1:7" x14ac:dyDescent="0.25">
      <c r="A551" s="22"/>
      <c r="B551" s="21"/>
      <c r="C551" s="21"/>
      <c r="D551" s="21"/>
      <c r="E551" s="21"/>
      <c r="F551" s="21"/>
      <c r="G551" s="21"/>
    </row>
    <row r="552" spans="1:7" x14ac:dyDescent="0.25">
      <c r="A552" s="22"/>
      <c r="B552" s="21"/>
      <c r="C552" s="21"/>
      <c r="D552" s="21"/>
      <c r="E552" s="21"/>
      <c r="F552" s="21"/>
      <c r="G552" s="21"/>
    </row>
    <row r="553" spans="1:7" x14ac:dyDescent="0.25">
      <c r="A553" s="22"/>
      <c r="B553" s="21"/>
      <c r="C553" s="21"/>
      <c r="D553" s="21"/>
      <c r="E553" s="21"/>
      <c r="F553" s="21"/>
      <c r="G553" s="21"/>
    </row>
    <row r="554" spans="1:7" x14ac:dyDescent="0.25">
      <c r="A554" s="22"/>
      <c r="B554" s="21"/>
      <c r="C554" s="21"/>
      <c r="D554" s="21"/>
      <c r="E554" s="21"/>
      <c r="F554" s="21"/>
      <c r="G554" s="21"/>
    </row>
    <row r="555" spans="1:7" x14ac:dyDescent="0.25">
      <c r="A555" s="22"/>
      <c r="B555" s="21"/>
      <c r="C555" s="21"/>
      <c r="D555" s="21"/>
      <c r="E555" s="21"/>
      <c r="F555" s="21"/>
      <c r="G555" s="21"/>
    </row>
    <row r="556" spans="1:7" x14ac:dyDescent="0.25">
      <c r="A556" s="22"/>
      <c r="B556" s="21"/>
      <c r="C556" s="21"/>
      <c r="D556" s="21"/>
      <c r="E556" s="21"/>
      <c r="F556" s="21"/>
      <c r="G556" s="21"/>
    </row>
    <row r="557" spans="1:7" x14ac:dyDescent="0.25">
      <c r="A557" s="22"/>
      <c r="B557" s="21"/>
      <c r="C557" s="21"/>
      <c r="D557" s="21"/>
      <c r="E557" s="21"/>
      <c r="F557" s="21"/>
      <c r="G557" s="21"/>
    </row>
    <row r="558" spans="1:7" x14ac:dyDescent="0.25">
      <c r="A558" s="22"/>
      <c r="B558" s="21"/>
      <c r="C558" s="21"/>
      <c r="D558" s="21"/>
      <c r="E558" s="21"/>
      <c r="F558" s="21"/>
      <c r="G558" s="21"/>
    </row>
    <row r="559" spans="1:7" x14ac:dyDescent="0.25">
      <c r="A559" s="22"/>
      <c r="B559" s="21"/>
      <c r="C559" s="21"/>
      <c r="D559" s="21"/>
      <c r="E559" s="21"/>
      <c r="F559" s="21"/>
      <c r="G559" s="21"/>
    </row>
    <row r="560" spans="1:7" x14ac:dyDescent="0.25">
      <c r="A560" s="22"/>
      <c r="B560" s="21"/>
      <c r="C560" s="21"/>
      <c r="D560" s="21"/>
      <c r="E560" s="21"/>
      <c r="F560" s="21"/>
      <c r="G560" s="21"/>
    </row>
    <row r="561" spans="1:7" x14ac:dyDescent="0.25">
      <c r="A561" s="22"/>
      <c r="B561" s="21"/>
      <c r="C561" s="21"/>
      <c r="D561" s="21"/>
      <c r="E561" s="21"/>
      <c r="F561" s="21"/>
      <c r="G561" s="21"/>
    </row>
    <row r="562" spans="1:7" x14ac:dyDescent="0.25">
      <c r="A562" s="22"/>
      <c r="B562" s="21"/>
      <c r="C562" s="21"/>
      <c r="D562" s="21"/>
      <c r="E562" s="21"/>
      <c r="F562" s="21"/>
      <c r="G562" s="21"/>
    </row>
    <row r="563" spans="1:7" x14ac:dyDescent="0.25">
      <c r="A563" s="22"/>
      <c r="B563" s="21"/>
      <c r="C563" s="21"/>
      <c r="D563" s="21"/>
      <c r="E563" s="21"/>
      <c r="F563" s="21"/>
      <c r="G563" s="21"/>
    </row>
    <row r="564" spans="1:7" x14ac:dyDescent="0.25">
      <c r="A564" s="22"/>
      <c r="B564" s="21"/>
      <c r="C564" s="21"/>
      <c r="D564" s="21"/>
      <c r="E564" s="21"/>
      <c r="F564" s="21"/>
      <c r="G564" s="21"/>
    </row>
    <row r="565" spans="1:7" x14ac:dyDescent="0.25">
      <c r="A565" s="22"/>
      <c r="B565" s="21"/>
      <c r="C565" s="21"/>
      <c r="D565" s="21"/>
      <c r="E565" s="21"/>
      <c r="F565" s="21"/>
      <c r="G565" s="21"/>
    </row>
    <row r="566" spans="1:7" x14ac:dyDescent="0.25">
      <c r="A566" s="22"/>
      <c r="B566" s="21"/>
      <c r="C566" s="21"/>
      <c r="D566" s="21"/>
      <c r="E566" s="21"/>
      <c r="F566" s="21"/>
      <c r="G566" s="21"/>
    </row>
    <row r="567" spans="1:7" x14ac:dyDescent="0.25">
      <c r="A567" s="22"/>
      <c r="B567" s="21"/>
      <c r="C567" s="21"/>
      <c r="D567" s="21"/>
      <c r="E567" s="21"/>
      <c r="F567" s="21"/>
      <c r="G567" s="21"/>
    </row>
    <row r="568" spans="1:7" x14ac:dyDescent="0.25">
      <c r="A568" s="22"/>
      <c r="B568" s="21"/>
      <c r="C568" s="21"/>
      <c r="D568" s="21"/>
      <c r="E568" s="21"/>
      <c r="F568" s="21"/>
      <c r="G568" s="21"/>
    </row>
    <row r="569" spans="1:7" x14ac:dyDescent="0.25">
      <c r="A569" s="22"/>
      <c r="B569" s="21"/>
      <c r="C569" s="21"/>
      <c r="D569" s="21"/>
      <c r="E569" s="21"/>
      <c r="F569" s="21"/>
      <c r="G569" s="21"/>
    </row>
    <row r="570" spans="1:7" x14ac:dyDescent="0.25">
      <c r="A570" s="22"/>
      <c r="B570" s="21"/>
      <c r="C570" s="21"/>
      <c r="D570" s="21"/>
      <c r="E570" s="21"/>
      <c r="F570" s="21"/>
      <c r="G570" s="21"/>
    </row>
    <row r="571" spans="1:7" x14ac:dyDescent="0.25">
      <c r="A571" s="22"/>
      <c r="B571" s="21"/>
      <c r="C571" s="21"/>
      <c r="D571" s="21"/>
      <c r="E571" s="21"/>
      <c r="F571" s="21"/>
      <c r="G571" s="21"/>
    </row>
    <row r="572" spans="1:7" x14ac:dyDescent="0.25">
      <c r="A572" s="22"/>
      <c r="B572" s="21"/>
      <c r="C572" s="21"/>
      <c r="D572" s="21"/>
      <c r="E572" s="21"/>
      <c r="F572" s="21"/>
      <c r="G572" s="21"/>
    </row>
    <row r="573" spans="1:7" x14ac:dyDescent="0.25">
      <c r="A573" s="22"/>
      <c r="B573" s="21"/>
      <c r="C573" s="21"/>
      <c r="D573" s="21"/>
      <c r="E573" s="21"/>
      <c r="F573" s="21"/>
      <c r="G573" s="21"/>
    </row>
    <row r="574" spans="1:7" x14ac:dyDescent="0.25">
      <c r="A574" s="22"/>
      <c r="B574" s="21"/>
      <c r="C574" s="21"/>
      <c r="D574" s="21"/>
      <c r="E574" s="21"/>
      <c r="F574" s="21"/>
      <c r="G574" s="21"/>
    </row>
    <row r="575" spans="1:7" x14ac:dyDescent="0.25">
      <c r="A575" s="22"/>
      <c r="B575" s="21"/>
      <c r="C575" s="21"/>
      <c r="D575" s="21"/>
      <c r="E575" s="21"/>
      <c r="F575" s="21"/>
      <c r="G575" s="21"/>
    </row>
    <row r="576" spans="1:7" x14ac:dyDescent="0.25">
      <c r="A576" s="22"/>
      <c r="B576" s="21"/>
      <c r="C576" s="21"/>
      <c r="D576" s="21"/>
      <c r="E576" s="21"/>
      <c r="F576" s="21"/>
      <c r="G576" s="21"/>
    </row>
    <row r="577" spans="1:7" x14ac:dyDescent="0.25">
      <c r="A577" s="22"/>
      <c r="B577" s="21"/>
      <c r="C577" s="21"/>
      <c r="D577" s="21"/>
      <c r="E577" s="21"/>
      <c r="F577" s="21"/>
      <c r="G577" s="21"/>
    </row>
    <row r="578" spans="1:7" x14ac:dyDescent="0.25">
      <c r="A578" s="22"/>
      <c r="B578" s="21"/>
      <c r="C578" s="21"/>
      <c r="D578" s="21"/>
      <c r="E578" s="21"/>
      <c r="F578" s="21"/>
      <c r="G578" s="21"/>
    </row>
    <row r="579" spans="1:7" x14ac:dyDescent="0.25">
      <c r="A579" s="22"/>
      <c r="B579" s="21"/>
      <c r="C579" s="21"/>
      <c r="D579" s="21"/>
      <c r="E579" s="21"/>
      <c r="F579" s="21"/>
      <c r="G579" s="21"/>
    </row>
    <row r="580" spans="1:7" x14ac:dyDescent="0.25">
      <c r="A580" s="22"/>
      <c r="B580" s="21"/>
      <c r="C580" s="21"/>
      <c r="D580" s="21"/>
      <c r="E580" s="21"/>
      <c r="F580" s="21"/>
      <c r="G580" s="21"/>
    </row>
    <row r="581" spans="1:7" x14ac:dyDescent="0.25">
      <c r="A581" s="22"/>
      <c r="B581" s="21"/>
      <c r="C581" s="21"/>
      <c r="D581" s="21"/>
      <c r="E581" s="21"/>
      <c r="F581" s="21"/>
      <c r="G581" s="21"/>
    </row>
    <row r="582" spans="1:7" x14ac:dyDescent="0.25">
      <c r="A582" s="22"/>
      <c r="B582" s="21"/>
      <c r="C582" s="21"/>
      <c r="D582" s="21"/>
      <c r="E582" s="21"/>
      <c r="F582" s="21"/>
      <c r="G582" s="21"/>
    </row>
    <row r="583" spans="1:7" x14ac:dyDescent="0.25">
      <c r="A583" s="22"/>
      <c r="B583" s="21"/>
      <c r="C583" s="21"/>
      <c r="D583" s="21"/>
      <c r="E583" s="21"/>
      <c r="F583" s="21"/>
      <c r="G583" s="21"/>
    </row>
    <row r="584" spans="1:7" x14ac:dyDescent="0.25">
      <c r="A584" s="22"/>
      <c r="B584" s="21"/>
      <c r="C584" s="21"/>
      <c r="D584" s="21"/>
      <c r="E584" s="21"/>
      <c r="F584" s="21"/>
      <c r="G584" s="21"/>
    </row>
    <row r="585" spans="1:7" x14ac:dyDescent="0.25">
      <c r="A585" s="22"/>
      <c r="B585" s="21"/>
      <c r="C585" s="21"/>
      <c r="D585" s="21"/>
      <c r="E585" s="21"/>
      <c r="F585" s="21"/>
      <c r="G585" s="21"/>
    </row>
    <row r="586" spans="1:7" x14ac:dyDescent="0.25">
      <c r="A586" s="22"/>
      <c r="B586" s="21"/>
      <c r="C586" s="21"/>
      <c r="D586" s="21"/>
      <c r="E586" s="21"/>
      <c r="F586" s="21"/>
      <c r="G586" s="21"/>
    </row>
    <row r="587" spans="1:7" x14ac:dyDescent="0.25">
      <c r="A587" s="22"/>
      <c r="B587" s="21"/>
      <c r="C587" s="21"/>
      <c r="D587" s="21"/>
      <c r="E587" s="21"/>
      <c r="F587" s="21"/>
      <c r="G587" s="21"/>
    </row>
    <row r="588" spans="1:7" x14ac:dyDescent="0.25">
      <c r="A588" s="22"/>
      <c r="B588" s="21"/>
      <c r="C588" s="21"/>
      <c r="D588" s="21"/>
      <c r="E588" s="21"/>
      <c r="F588" s="21"/>
      <c r="G588" s="21"/>
    </row>
    <row r="589" spans="1:7" x14ac:dyDescent="0.25">
      <c r="A589" s="22"/>
      <c r="B589" s="21"/>
      <c r="C589" s="21"/>
      <c r="D589" s="21"/>
      <c r="E589" s="21"/>
      <c r="F589" s="21"/>
      <c r="G589" s="21"/>
    </row>
    <row r="590" spans="1:7" x14ac:dyDescent="0.25">
      <c r="A590" s="22"/>
      <c r="B590" s="21"/>
      <c r="C590" s="21"/>
      <c r="D590" s="21"/>
      <c r="E590" s="21"/>
      <c r="F590" s="21"/>
      <c r="G590" s="21"/>
    </row>
    <row r="591" spans="1:7" x14ac:dyDescent="0.25">
      <c r="A591" s="22"/>
      <c r="B591" s="21"/>
      <c r="C591" s="21"/>
      <c r="D591" s="21"/>
      <c r="E591" s="21"/>
      <c r="F591" s="21"/>
      <c r="G591" s="21"/>
    </row>
    <row r="592" spans="1:7" x14ac:dyDescent="0.25">
      <c r="A592" s="22"/>
      <c r="B592" s="21"/>
      <c r="C592" s="21"/>
      <c r="D592" s="21"/>
      <c r="E592" s="21"/>
      <c r="F592" s="21"/>
      <c r="G592" s="21"/>
    </row>
    <row r="593" spans="1:7" x14ac:dyDescent="0.25">
      <c r="A593" s="22"/>
      <c r="B593" s="21"/>
      <c r="C593" s="21"/>
      <c r="D593" s="21"/>
      <c r="E593" s="21"/>
      <c r="F593" s="21"/>
      <c r="G593" s="21"/>
    </row>
    <row r="594" spans="1:7" x14ac:dyDescent="0.25">
      <c r="A594" s="22"/>
      <c r="B594" s="21"/>
      <c r="C594" s="21"/>
      <c r="D594" s="21"/>
      <c r="E594" s="21"/>
      <c r="F594" s="21"/>
      <c r="G594" s="21"/>
    </row>
    <row r="595" spans="1:7" x14ac:dyDescent="0.25">
      <c r="A595" s="22"/>
      <c r="B595" s="21"/>
      <c r="C595" s="21"/>
      <c r="D595" s="21"/>
      <c r="E595" s="21"/>
      <c r="F595" s="21"/>
      <c r="G595" s="21"/>
    </row>
    <row r="596" spans="1:7" x14ac:dyDescent="0.25">
      <c r="A596" s="22"/>
      <c r="B596" s="21"/>
      <c r="C596" s="21"/>
      <c r="D596" s="21"/>
      <c r="E596" s="21"/>
      <c r="F596" s="21"/>
      <c r="G596" s="21"/>
    </row>
    <row r="597" spans="1:7" x14ac:dyDescent="0.25">
      <c r="A597" s="22"/>
      <c r="B597" s="21"/>
      <c r="C597" s="21"/>
      <c r="D597" s="21"/>
      <c r="E597" s="21"/>
      <c r="F597" s="21"/>
      <c r="G597" s="21"/>
    </row>
    <row r="598" spans="1:7" x14ac:dyDescent="0.25">
      <c r="A598" s="22"/>
      <c r="B598" s="21"/>
      <c r="C598" s="21"/>
      <c r="D598" s="21"/>
      <c r="E598" s="21"/>
      <c r="F598" s="21"/>
      <c r="G598" s="21"/>
    </row>
    <row r="599" spans="1:7" x14ac:dyDescent="0.25">
      <c r="A599" s="22"/>
      <c r="B599" s="21"/>
      <c r="C599" s="21"/>
      <c r="D599" s="21"/>
      <c r="E599" s="21"/>
      <c r="F599" s="21"/>
      <c r="G599" s="21"/>
    </row>
    <row r="600" spans="1:7" x14ac:dyDescent="0.25">
      <c r="A600" s="22"/>
      <c r="B600" s="21"/>
      <c r="C600" s="21"/>
      <c r="D600" s="21"/>
      <c r="E600" s="21"/>
      <c r="F600" s="21"/>
      <c r="G600" s="21"/>
    </row>
    <row r="601" spans="1:7" x14ac:dyDescent="0.25">
      <c r="A601" s="22"/>
      <c r="B601" s="21"/>
      <c r="C601" s="21"/>
      <c r="D601" s="21"/>
      <c r="E601" s="21"/>
      <c r="F601" s="21"/>
      <c r="G601" s="21"/>
    </row>
    <row r="602" spans="1:7" x14ac:dyDescent="0.25">
      <c r="A602" s="22"/>
      <c r="B602" s="21"/>
      <c r="C602" s="21"/>
      <c r="D602" s="21"/>
      <c r="E602" s="21"/>
      <c r="F602" s="21"/>
      <c r="G602" s="21"/>
    </row>
    <row r="603" spans="1:7" x14ac:dyDescent="0.25">
      <c r="A603" s="22"/>
      <c r="B603" s="21"/>
      <c r="C603" s="21"/>
      <c r="D603" s="21"/>
      <c r="E603" s="21"/>
      <c r="F603" s="21"/>
      <c r="G603" s="21"/>
    </row>
    <row r="604" spans="1:7" x14ac:dyDescent="0.25">
      <c r="A604" s="22"/>
      <c r="B604" s="21"/>
      <c r="C604" s="21"/>
      <c r="D604" s="21"/>
      <c r="E604" s="21"/>
      <c r="F604" s="21"/>
      <c r="G604" s="21"/>
    </row>
    <row r="605" spans="1:7" x14ac:dyDescent="0.25">
      <c r="A605" s="22"/>
      <c r="B605" s="21"/>
      <c r="C605" s="21"/>
      <c r="D605" s="21"/>
      <c r="E605" s="21"/>
      <c r="F605" s="21"/>
      <c r="G605" s="21"/>
    </row>
    <row r="606" spans="1:7" x14ac:dyDescent="0.25">
      <c r="A606" s="22"/>
      <c r="B606" s="21"/>
      <c r="C606" s="21"/>
      <c r="D606" s="21"/>
      <c r="E606" s="21"/>
      <c r="F606" s="21"/>
      <c r="G606" s="21"/>
    </row>
    <row r="607" spans="1:7" x14ac:dyDescent="0.25">
      <c r="A607" s="22"/>
      <c r="B607" s="21"/>
      <c r="C607" s="21"/>
      <c r="D607" s="21"/>
      <c r="E607" s="21"/>
      <c r="F607" s="21"/>
      <c r="G607" s="21"/>
    </row>
    <row r="608" spans="1:7" x14ac:dyDescent="0.25">
      <c r="A608" s="22"/>
      <c r="B608" s="21"/>
      <c r="C608" s="21"/>
      <c r="D608" s="21"/>
      <c r="E608" s="21"/>
      <c r="F608" s="21"/>
      <c r="G608" s="21"/>
    </row>
    <row r="609" spans="1:7" x14ac:dyDescent="0.25">
      <c r="A609" s="22"/>
      <c r="B609" s="21"/>
      <c r="C609" s="21"/>
      <c r="D609" s="21"/>
      <c r="E609" s="21"/>
      <c r="F609" s="21"/>
      <c r="G609" s="21"/>
    </row>
    <row r="610" spans="1:7" x14ac:dyDescent="0.25">
      <c r="A610" s="22"/>
      <c r="B610" s="21"/>
      <c r="C610" s="21"/>
      <c r="D610" s="21"/>
      <c r="E610" s="21"/>
      <c r="F610" s="21"/>
      <c r="G610" s="21"/>
    </row>
    <row r="611" spans="1:7" x14ac:dyDescent="0.25">
      <c r="A611" s="22"/>
      <c r="B611" s="21"/>
      <c r="C611" s="21"/>
      <c r="D611" s="21"/>
      <c r="E611" s="21"/>
      <c r="F611" s="21"/>
      <c r="G611" s="21"/>
    </row>
    <row r="612" spans="1:7" x14ac:dyDescent="0.25">
      <c r="A612" s="22"/>
      <c r="B612" s="21"/>
      <c r="C612" s="21"/>
      <c r="D612" s="21"/>
      <c r="E612" s="21"/>
      <c r="F612" s="21"/>
      <c r="G612" s="21"/>
    </row>
    <row r="613" spans="1:7" x14ac:dyDescent="0.25">
      <c r="A613" s="22"/>
      <c r="B613" s="21"/>
      <c r="C613" s="21"/>
      <c r="D613" s="21"/>
      <c r="E613" s="21"/>
      <c r="F613" s="21"/>
      <c r="G613" s="21"/>
    </row>
    <row r="614" spans="1:7" x14ac:dyDescent="0.25">
      <c r="A614" s="22"/>
      <c r="B614" s="21"/>
      <c r="C614" s="21"/>
      <c r="D614" s="21"/>
      <c r="E614" s="21"/>
      <c r="F614" s="21"/>
      <c r="G614" s="21"/>
    </row>
    <row r="615" spans="1:7" x14ac:dyDescent="0.25">
      <c r="A615" s="22"/>
      <c r="B615" s="21"/>
      <c r="C615" s="21"/>
      <c r="D615" s="21"/>
      <c r="E615" s="21"/>
      <c r="F615" s="21"/>
      <c r="G615" s="21"/>
    </row>
    <row r="616" spans="1:7" x14ac:dyDescent="0.25">
      <c r="A616" s="22"/>
      <c r="B616" s="21"/>
      <c r="C616" s="21"/>
      <c r="D616" s="21"/>
      <c r="E616" s="21"/>
      <c r="F616" s="21"/>
      <c r="G616" s="21"/>
    </row>
    <row r="617" spans="1:7" x14ac:dyDescent="0.25">
      <c r="A617" s="22"/>
      <c r="B617" s="21"/>
      <c r="C617" s="21"/>
      <c r="D617" s="21"/>
      <c r="E617" s="21"/>
      <c r="F617" s="21"/>
      <c r="G617" s="21"/>
    </row>
    <row r="618" spans="1:7" x14ac:dyDescent="0.25">
      <c r="A618" s="22"/>
      <c r="B618" s="21"/>
      <c r="C618" s="21"/>
      <c r="D618" s="21"/>
      <c r="E618" s="21"/>
      <c r="F618" s="21"/>
      <c r="G618" s="21"/>
    </row>
    <row r="619" spans="1:7" x14ac:dyDescent="0.25">
      <c r="A619" s="22"/>
      <c r="B619" s="21"/>
      <c r="C619" s="21"/>
      <c r="D619" s="21"/>
      <c r="E619" s="21"/>
      <c r="F619" s="21"/>
      <c r="G619" s="21"/>
    </row>
    <row r="620" spans="1:7" x14ac:dyDescent="0.25">
      <c r="A620" s="22"/>
      <c r="B620" s="21"/>
      <c r="C620" s="21"/>
      <c r="D620" s="21"/>
      <c r="E620" s="21"/>
      <c r="F620" s="21"/>
      <c r="G620" s="21"/>
    </row>
    <row r="621" spans="1:7" x14ac:dyDescent="0.25">
      <c r="A621" s="22"/>
      <c r="B621" s="21"/>
      <c r="C621" s="21"/>
      <c r="D621" s="21"/>
      <c r="E621" s="21"/>
      <c r="F621" s="21"/>
      <c r="G621" s="21"/>
    </row>
    <row r="622" spans="1:7" x14ac:dyDescent="0.25">
      <c r="A622" s="22"/>
      <c r="B622" s="21"/>
      <c r="C622" s="21"/>
      <c r="D622" s="21"/>
      <c r="E622" s="21"/>
      <c r="F622" s="21"/>
      <c r="G622" s="21"/>
    </row>
    <row r="623" spans="1:7" x14ac:dyDescent="0.25">
      <c r="A623" s="22"/>
      <c r="B623" s="21"/>
      <c r="C623" s="21"/>
      <c r="D623" s="21"/>
      <c r="E623" s="21"/>
      <c r="F623" s="21"/>
      <c r="G623" s="21"/>
    </row>
    <row r="624" spans="1:7" x14ac:dyDescent="0.25">
      <c r="A624" s="22"/>
      <c r="B624" s="21"/>
      <c r="C624" s="21"/>
      <c r="D624" s="21"/>
      <c r="E624" s="21"/>
      <c r="F624" s="21"/>
      <c r="G624" s="21"/>
    </row>
    <row r="625" spans="1:7" x14ac:dyDescent="0.25">
      <c r="A625" s="22"/>
      <c r="B625" s="21"/>
      <c r="C625" s="21"/>
      <c r="D625" s="21"/>
      <c r="E625" s="21"/>
      <c r="F625" s="21"/>
      <c r="G625" s="21"/>
    </row>
    <row r="626" spans="1:7" x14ac:dyDescent="0.25">
      <c r="A626" s="22"/>
      <c r="B626" s="21"/>
      <c r="C626" s="21"/>
      <c r="D626" s="21"/>
      <c r="E626" s="21"/>
      <c r="F626" s="21"/>
      <c r="G626" s="21"/>
    </row>
    <row r="627" spans="1:7" x14ac:dyDescent="0.25">
      <c r="A627" s="22"/>
      <c r="B627" s="21"/>
      <c r="C627" s="21"/>
      <c r="D627" s="21"/>
      <c r="E627" s="21"/>
      <c r="F627" s="21"/>
      <c r="G627" s="21"/>
    </row>
    <row r="628" spans="1:7" x14ac:dyDescent="0.25">
      <c r="A628" s="22"/>
      <c r="B628" s="21"/>
      <c r="C628" s="21"/>
      <c r="D628" s="21"/>
      <c r="E628" s="21"/>
      <c r="F628" s="21"/>
      <c r="G628" s="21"/>
    </row>
    <row r="629" spans="1:7" x14ac:dyDescent="0.25">
      <c r="A629" s="22"/>
      <c r="B629" s="21"/>
      <c r="C629" s="21"/>
      <c r="D629" s="21"/>
      <c r="E629" s="21"/>
      <c r="F629" s="21"/>
      <c r="G629" s="21"/>
    </row>
    <row r="630" spans="1:7" x14ac:dyDescent="0.25">
      <c r="A630" s="22"/>
      <c r="B630" s="21"/>
      <c r="C630" s="21"/>
      <c r="D630" s="21"/>
      <c r="E630" s="21"/>
      <c r="F630" s="21"/>
      <c r="G630" s="21"/>
    </row>
    <row r="631" spans="1:7" x14ac:dyDescent="0.25">
      <c r="A631" s="22"/>
      <c r="B631" s="21"/>
      <c r="C631" s="21"/>
      <c r="D631" s="21"/>
      <c r="E631" s="21"/>
      <c r="F631" s="21"/>
      <c r="G631" s="21"/>
    </row>
    <row r="632" spans="1:7" x14ac:dyDescent="0.25">
      <c r="A632" s="22"/>
      <c r="B632" s="21"/>
      <c r="C632" s="21"/>
      <c r="D632" s="21"/>
      <c r="E632" s="21"/>
      <c r="F632" s="21"/>
      <c r="G632" s="21"/>
    </row>
    <row r="633" spans="1:7" x14ac:dyDescent="0.25">
      <c r="A633" s="22"/>
      <c r="B633" s="21"/>
      <c r="C633" s="21"/>
      <c r="D633" s="21"/>
      <c r="E633" s="21"/>
      <c r="F633" s="21"/>
      <c r="G633" s="21"/>
    </row>
    <row r="634" spans="1:7" x14ac:dyDescent="0.25">
      <c r="A634" s="22"/>
      <c r="B634" s="21"/>
      <c r="C634" s="21"/>
      <c r="D634" s="21"/>
      <c r="E634" s="21"/>
      <c r="F634" s="21"/>
      <c r="G634" s="21"/>
    </row>
    <row r="635" spans="1:7" x14ac:dyDescent="0.25">
      <c r="A635" s="22"/>
      <c r="B635" s="21"/>
      <c r="C635" s="21"/>
      <c r="D635" s="21"/>
      <c r="E635" s="21"/>
      <c r="F635" s="21"/>
      <c r="G635" s="21"/>
    </row>
    <row r="636" spans="1:7" x14ac:dyDescent="0.25">
      <c r="A636" s="22"/>
      <c r="B636" s="21"/>
      <c r="C636" s="21"/>
      <c r="D636" s="21"/>
      <c r="E636" s="21"/>
      <c r="F636" s="21"/>
      <c r="G636" s="21"/>
    </row>
    <row r="637" spans="1:7" x14ac:dyDescent="0.25">
      <c r="A637" s="22"/>
      <c r="B637" s="21"/>
      <c r="C637" s="21"/>
      <c r="D637" s="21"/>
      <c r="E637" s="21"/>
      <c r="F637" s="21"/>
      <c r="G637" s="21"/>
    </row>
    <row r="638" spans="1:7" x14ac:dyDescent="0.25">
      <c r="A638" s="22"/>
      <c r="B638" s="21"/>
      <c r="C638" s="21"/>
      <c r="D638" s="21"/>
      <c r="E638" s="21"/>
      <c r="F638" s="21"/>
      <c r="G638" s="21"/>
    </row>
    <row r="639" spans="1:7" x14ac:dyDescent="0.25">
      <c r="A639" s="22"/>
      <c r="B639" s="21"/>
      <c r="C639" s="21"/>
      <c r="D639" s="21"/>
      <c r="E639" s="21"/>
      <c r="F639" s="21"/>
      <c r="G639" s="21"/>
    </row>
    <row r="640" spans="1:7" x14ac:dyDescent="0.25">
      <c r="A640" s="22"/>
      <c r="B640" s="21"/>
      <c r="C640" s="21"/>
      <c r="D640" s="21"/>
      <c r="E640" s="21"/>
      <c r="F640" s="21"/>
      <c r="G640" s="21"/>
    </row>
    <row r="641" spans="1:7" x14ac:dyDescent="0.25">
      <c r="A641" s="22"/>
      <c r="B641" s="21"/>
      <c r="C641" s="21"/>
      <c r="D641" s="21"/>
      <c r="E641" s="21"/>
      <c r="F641" s="21"/>
      <c r="G641" s="21"/>
    </row>
    <row r="642" spans="1:7" x14ac:dyDescent="0.25">
      <c r="A642" s="22"/>
      <c r="B642" s="21"/>
      <c r="C642" s="21"/>
      <c r="D642" s="21"/>
      <c r="E642" s="21"/>
      <c r="F642" s="21"/>
      <c r="G642" s="21"/>
    </row>
    <row r="643" spans="1:7" x14ac:dyDescent="0.25">
      <c r="A643" s="22"/>
      <c r="B643" s="21"/>
      <c r="C643" s="21"/>
      <c r="D643" s="21"/>
      <c r="E643" s="21"/>
      <c r="F643" s="21"/>
      <c r="G643" s="21"/>
    </row>
    <row r="644" spans="1:7" x14ac:dyDescent="0.25">
      <c r="A644" s="22"/>
      <c r="B644" s="21"/>
      <c r="C644" s="21"/>
      <c r="D644" s="21"/>
      <c r="E644" s="21"/>
      <c r="F644" s="21"/>
      <c r="G644" s="21"/>
    </row>
    <row r="645" spans="1:7" x14ac:dyDescent="0.25">
      <c r="A645" s="22"/>
      <c r="B645" s="21"/>
      <c r="C645" s="21"/>
      <c r="D645" s="21"/>
      <c r="E645" s="21"/>
      <c r="F645" s="21"/>
      <c r="G645" s="21"/>
    </row>
    <row r="646" spans="1:7" x14ac:dyDescent="0.25">
      <c r="A646" s="22"/>
      <c r="B646" s="21"/>
      <c r="C646" s="21"/>
      <c r="D646" s="21"/>
      <c r="E646" s="21"/>
      <c r="F646" s="21"/>
      <c r="G646" s="21"/>
    </row>
    <row r="647" spans="1:7" x14ac:dyDescent="0.25">
      <c r="A647" s="22"/>
      <c r="B647" s="21"/>
      <c r="C647" s="21"/>
      <c r="D647" s="21"/>
      <c r="E647" s="21"/>
      <c r="F647" s="21"/>
      <c r="G647" s="21"/>
    </row>
    <row r="648" spans="1:7" x14ac:dyDescent="0.25">
      <c r="A648" s="22"/>
      <c r="B648" s="21"/>
      <c r="C648" s="21"/>
      <c r="D648" s="21"/>
      <c r="E648" s="21"/>
      <c r="F648" s="21"/>
      <c r="G648" s="21"/>
    </row>
    <row r="649" spans="1:7" x14ac:dyDescent="0.25">
      <c r="A649" s="22"/>
      <c r="B649" s="21"/>
      <c r="C649" s="21"/>
      <c r="D649" s="21"/>
      <c r="E649" s="21"/>
      <c r="F649" s="21"/>
      <c r="G649" s="21"/>
    </row>
    <row r="650" spans="1:7" x14ac:dyDescent="0.25">
      <c r="A650" s="22"/>
      <c r="B650" s="21"/>
      <c r="C650" s="21"/>
      <c r="D650" s="21"/>
      <c r="E650" s="21"/>
      <c r="F650" s="21"/>
      <c r="G650" s="21"/>
    </row>
    <row r="651" spans="1:7" x14ac:dyDescent="0.25">
      <c r="A651" s="22"/>
      <c r="B651" s="21"/>
      <c r="C651" s="21"/>
      <c r="D651" s="21"/>
      <c r="E651" s="21"/>
      <c r="F651" s="21"/>
      <c r="G651" s="21"/>
    </row>
    <row r="652" spans="1:7" x14ac:dyDescent="0.25">
      <c r="A652" s="22"/>
      <c r="B652" s="21"/>
      <c r="C652" s="21"/>
      <c r="D652" s="21"/>
      <c r="E652" s="21"/>
      <c r="F652" s="21"/>
      <c r="G652" s="21"/>
    </row>
    <row r="653" spans="1:7" x14ac:dyDescent="0.25">
      <c r="A653" s="22"/>
      <c r="B653" s="21"/>
      <c r="C653" s="21"/>
      <c r="D653" s="21"/>
      <c r="E653" s="21"/>
      <c r="F653" s="21"/>
      <c r="G653" s="21"/>
    </row>
    <row r="654" spans="1:7" x14ac:dyDescent="0.25">
      <c r="A654" s="22"/>
      <c r="B654" s="21"/>
      <c r="C654" s="21"/>
      <c r="D654" s="21"/>
      <c r="E654" s="21"/>
      <c r="F654" s="21"/>
      <c r="G654" s="21"/>
    </row>
    <row r="655" spans="1:7" x14ac:dyDescent="0.25">
      <c r="A655" s="22"/>
      <c r="B655" s="21"/>
      <c r="C655" s="21"/>
      <c r="D655" s="21"/>
      <c r="E655" s="21"/>
      <c r="F655" s="21"/>
      <c r="G655" s="21"/>
    </row>
    <row r="656" spans="1:7" x14ac:dyDescent="0.25">
      <c r="A656" s="22"/>
      <c r="B656" s="21"/>
      <c r="C656" s="21"/>
      <c r="D656" s="21"/>
      <c r="E656" s="21"/>
      <c r="F656" s="21"/>
      <c r="G656" s="21"/>
    </row>
    <row r="657" spans="1:7" x14ac:dyDescent="0.25">
      <c r="A657" s="22"/>
      <c r="B657" s="21"/>
      <c r="C657" s="21"/>
      <c r="D657" s="21"/>
      <c r="E657" s="21"/>
      <c r="F657" s="21"/>
      <c r="G657" s="21"/>
    </row>
    <row r="658" spans="1:7" x14ac:dyDescent="0.25">
      <c r="A658" s="22"/>
      <c r="B658" s="21"/>
      <c r="C658" s="21"/>
      <c r="D658" s="21"/>
      <c r="E658" s="21"/>
      <c r="F658" s="21"/>
      <c r="G658" s="21"/>
    </row>
    <row r="659" spans="1:7" x14ac:dyDescent="0.25">
      <c r="A659" s="22"/>
      <c r="B659" s="21"/>
      <c r="C659" s="21"/>
      <c r="D659" s="21"/>
      <c r="E659" s="21"/>
      <c r="F659" s="21"/>
      <c r="G659" s="21"/>
    </row>
    <row r="660" spans="1:7" x14ac:dyDescent="0.25">
      <c r="A660" s="22"/>
      <c r="B660" s="21"/>
      <c r="C660" s="21"/>
      <c r="D660" s="21"/>
      <c r="E660" s="21"/>
      <c r="F660" s="21"/>
      <c r="G660" s="21"/>
    </row>
    <row r="661" spans="1:7" x14ac:dyDescent="0.25">
      <c r="A661" s="22"/>
      <c r="B661" s="21"/>
      <c r="C661" s="21"/>
      <c r="D661" s="21"/>
      <c r="E661" s="21"/>
      <c r="F661" s="21"/>
      <c r="G661" s="21"/>
    </row>
    <row r="662" spans="1:7" x14ac:dyDescent="0.25">
      <c r="A662" s="22"/>
      <c r="B662" s="21"/>
      <c r="C662" s="21"/>
      <c r="D662" s="21"/>
      <c r="E662" s="21"/>
      <c r="F662" s="21"/>
      <c r="G662" s="21"/>
    </row>
    <row r="663" spans="1:7" x14ac:dyDescent="0.25">
      <c r="A663" s="22"/>
      <c r="B663" s="21"/>
      <c r="C663" s="21"/>
      <c r="D663" s="21"/>
      <c r="E663" s="21"/>
      <c r="F663" s="21"/>
      <c r="G663" s="21"/>
    </row>
    <row r="664" spans="1:7" x14ac:dyDescent="0.25">
      <c r="A664" s="22"/>
      <c r="B664" s="21"/>
      <c r="C664" s="21"/>
      <c r="D664" s="21"/>
      <c r="E664" s="21"/>
      <c r="F664" s="21"/>
      <c r="G664" s="21"/>
    </row>
    <row r="665" spans="1:7" x14ac:dyDescent="0.25">
      <c r="A665" s="22"/>
      <c r="B665" s="21"/>
      <c r="C665" s="21"/>
      <c r="D665" s="21"/>
      <c r="E665" s="21"/>
      <c r="F665" s="21"/>
      <c r="G665" s="21"/>
    </row>
    <row r="666" spans="1:7" x14ac:dyDescent="0.25">
      <c r="A666" s="22"/>
      <c r="B666" s="21"/>
      <c r="C666" s="21"/>
      <c r="D666" s="21"/>
      <c r="E666" s="21"/>
      <c r="F666" s="21"/>
      <c r="G666" s="21"/>
    </row>
    <row r="667" spans="1:7" x14ac:dyDescent="0.25">
      <c r="A667" s="22"/>
      <c r="B667" s="21"/>
      <c r="C667" s="21"/>
      <c r="D667" s="21"/>
      <c r="E667" s="21"/>
      <c r="F667" s="21"/>
      <c r="G667" s="21"/>
    </row>
    <row r="668" spans="1:7" x14ac:dyDescent="0.25">
      <c r="A668" s="22"/>
      <c r="B668" s="21"/>
      <c r="C668" s="21"/>
      <c r="D668" s="21"/>
      <c r="E668" s="21"/>
      <c r="F668" s="21"/>
      <c r="G668" s="21"/>
    </row>
    <row r="669" spans="1:7" x14ac:dyDescent="0.25">
      <c r="A669" s="22"/>
      <c r="B669" s="21"/>
      <c r="C669" s="21"/>
      <c r="D669" s="21"/>
      <c r="E669" s="21"/>
      <c r="F669" s="21"/>
      <c r="G669" s="21"/>
    </row>
    <row r="670" spans="1:7" x14ac:dyDescent="0.25">
      <c r="A670" s="22"/>
      <c r="B670" s="21"/>
      <c r="C670" s="21"/>
      <c r="D670" s="21"/>
      <c r="E670" s="21"/>
      <c r="F670" s="21"/>
      <c r="G670" s="21"/>
    </row>
    <row r="671" spans="1:7" x14ac:dyDescent="0.25">
      <c r="A671" s="22"/>
      <c r="B671" s="21"/>
      <c r="C671" s="21"/>
      <c r="D671" s="21"/>
      <c r="E671" s="21"/>
      <c r="F671" s="21"/>
      <c r="G671" s="21"/>
    </row>
    <row r="672" spans="1:7" x14ac:dyDescent="0.25">
      <c r="A672" s="22"/>
      <c r="B672" s="21"/>
      <c r="C672" s="21"/>
      <c r="D672" s="21"/>
      <c r="E672" s="21"/>
      <c r="F672" s="21"/>
      <c r="G672" s="21"/>
    </row>
    <row r="673" spans="1:7" x14ac:dyDescent="0.25">
      <c r="A673" s="22"/>
      <c r="B673" s="21"/>
      <c r="C673" s="21"/>
      <c r="D673" s="21"/>
      <c r="E673" s="21"/>
      <c r="F673" s="21"/>
      <c r="G673" s="21"/>
    </row>
    <row r="674" spans="1:7" x14ac:dyDescent="0.25">
      <c r="A674" s="22"/>
      <c r="B674" s="21"/>
      <c r="C674" s="21"/>
      <c r="D674" s="21"/>
      <c r="E674" s="21"/>
      <c r="F674" s="21"/>
      <c r="G674" s="21"/>
    </row>
    <row r="675" spans="1:7" x14ac:dyDescent="0.25">
      <c r="A675" s="22"/>
      <c r="B675" s="21"/>
      <c r="C675" s="21"/>
      <c r="D675" s="21"/>
      <c r="E675" s="21"/>
      <c r="F675" s="21"/>
      <c r="G675" s="21"/>
    </row>
    <row r="676" spans="1:7" x14ac:dyDescent="0.25">
      <c r="A676" s="22"/>
      <c r="B676" s="21"/>
      <c r="C676" s="21"/>
      <c r="D676" s="21"/>
      <c r="E676" s="21"/>
      <c r="F676" s="21"/>
      <c r="G676" s="21"/>
    </row>
    <row r="677" spans="1:7" x14ac:dyDescent="0.25">
      <c r="A677" s="22"/>
      <c r="B677" s="21"/>
      <c r="C677" s="21"/>
      <c r="D677" s="21"/>
      <c r="E677" s="21"/>
      <c r="F677" s="21"/>
      <c r="G677" s="21"/>
    </row>
    <row r="678" spans="1:7" x14ac:dyDescent="0.25">
      <c r="A678" s="22"/>
      <c r="B678" s="21"/>
      <c r="C678" s="21"/>
      <c r="D678" s="21"/>
      <c r="E678" s="21"/>
      <c r="F678" s="21"/>
      <c r="G678" s="21"/>
    </row>
    <row r="679" spans="1:7" x14ac:dyDescent="0.25">
      <c r="A679" s="22"/>
      <c r="B679" s="21"/>
      <c r="C679" s="21"/>
      <c r="D679" s="21"/>
      <c r="E679" s="21"/>
      <c r="F679" s="21"/>
      <c r="G679" s="21"/>
    </row>
    <row r="680" spans="1:7" x14ac:dyDescent="0.25">
      <c r="A680" s="22"/>
      <c r="B680" s="21"/>
      <c r="C680" s="21"/>
      <c r="D680" s="21"/>
      <c r="E680" s="21"/>
      <c r="F680" s="21"/>
      <c r="G680" s="21"/>
    </row>
    <row r="681" spans="1:7" x14ac:dyDescent="0.25">
      <c r="A681" s="22"/>
      <c r="B681" s="21"/>
      <c r="C681" s="21"/>
      <c r="D681" s="21"/>
      <c r="E681" s="21"/>
      <c r="F681" s="21"/>
      <c r="G681" s="21"/>
    </row>
    <row r="682" spans="1:7" x14ac:dyDescent="0.25">
      <c r="A682" s="22"/>
      <c r="B682" s="21"/>
      <c r="C682" s="21"/>
      <c r="D682" s="21"/>
      <c r="E682" s="21"/>
      <c r="F682" s="21"/>
      <c r="G682" s="21"/>
    </row>
    <row r="683" spans="1:7" x14ac:dyDescent="0.25">
      <c r="A683" s="22"/>
      <c r="B683" s="21"/>
      <c r="C683" s="21"/>
      <c r="D683" s="21"/>
      <c r="E683" s="21"/>
      <c r="F683" s="21"/>
      <c r="G683" s="21"/>
    </row>
    <row r="684" spans="1:7" x14ac:dyDescent="0.25">
      <c r="A684" s="22"/>
      <c r="B684" s="21"/>
      <c r="C684" s="21"/>
      <c r="D684" s="21"/>
      <c r="E684" s="21"/>
      <c r="F684" s="21"/>
      <c r="G684" s="21"/>
    </row>
    <row r="685" spans="1:7" x14ac:dyDescent="0.25">
      <c r="A685" s="22"/>
      <c r="B685" s="21"/>
      <c r="C685" s="21"/>
      <c r="D685" s="21"/>
      <c r="E685" s="21"/>
      <c r="F685" s="21"/>
      <c r="G685" s="21"/>
    </row>
    <row r="686" spans="1:7" x14ac:dyDescent="0.25">
      <c r="A686" s="22"/>
      <c r="B686" s="21"/>
      <c r="C686" s="21"/>
      <c r="D686" s="21"/>
      <c r="E686" s="21"/>
      <c r="F686" s="21"/>
      <c r="G686" s="21"/>
    </row>
    <row r="687" spans="1:7" x14ac:dyDescent="0.25">
      <c r="A687" s="22"/>
      <c r="B687" s="21"/>
      <c r="C687" s="21"/>
      <c r="D687" s="21"/>
      <c r="E687" s="21"/>
      <c r="F687" s="21"/>
      <c r="G687" s="21"/>
    </row>
    <row r="688" spans="1:7" x14ac:dyDescent="0.25">
      <c r="A688" s="22"/>
      <c r="B688" s="21"/>
      <c r="C688" s="21"/>
      <c r="D688" s="21"/>
      <c r="E688" s="21"/>
      <c r="F688" s="21"/>
      <c r="G688" s="21"/>
    </row>
    <row r="689" spans="1:7" x14ac:dyDescent="0.25">
      <c r="A689" s="22"/>
      <c r="B689" s="21"/>
      <c r="C689" s="21"/>
      <c r="D689" s="21"/>
      <c r="E689" s="21"/>
      <c r="F689" s="21"/>
      <c r="G689" s="21"/>
    </row>
    <row r="690" spans="1:7" x14ac:dyDescent="0.25">
      <c r="A690" s="22"/>
      <c r="B690" s="21"/>
      <c r="C690" s="21"/>
      <c r="D690" s="21"/>
      <c r="E690" s="21"/>
      <c r="F690" s="21"/>
      <c r="G690" s="21"/>
    </row>
    <row r="691" spans="1:7" x14ac:dyDescent="0.25">
      <c r="A691" s="22"/>
      <c r="B691" s="21"/>
      <c r="C691" s="21"/>
      <c r="D691" s="21"/>
      <c r="E691" s="21"/>
      <c r="F691" s="21"/>
      <c r="G691" s="21"/>
    </row>
    <row r="692" spans="1:7" x14ac:dyDescent="0.25">
      <c r="A692" s="22"/>
      <c r="B692" s="21"/>
      <c r="C692" s="21"/>
      <c r="D692" s="21"/>
      <c r="E692" s="21"/>
      <c r="F692" s="21"/>
      <c r="G692" s="21"/>
    </row>
    <row r="693" spans="1:7" x14ac:dyDescent="0.25">
      <c r="A693" s="22"/>
      <c r="B693" s="21"/>
      <c r="C693" s="21"/>
      <c r="D693" s="21"/>
      <c r="E693" s="21"/>
      <c r="F693" s="21"/>
      <c r="G693" s="21"/>
    </row>
    <row r="694" spans="1:7" x14ac:dyDescent="0.25">
      <c r="A694" s="22"/>
      <c r="B694" s="21"/>
      <c r="C694" s="21"/>
      <c r="D694" s="21"/>
      <c r="E694" s="21"/>
      <c r="F694" s="21"/>
      <c r="G694" s="21"/>
    </row>
    <row r="695" spans="1:7" x14ac:dyDescent="0.25">
      <c r="A695" s="22"/>
      <c r="B695" s="21"/>
      <c r="C695" s="21"/>
      <c r="D695" s="21"/>
      <c r="E695" s="21"/>
      <c r="F695" s="21"/>
      <c r="G695" s="21"/>
    </row>
    <row r="696" spans="1:7" x14ac:dyDescent="0.25">
      <c r="A696" s="22"/>
      <c r="B696" s="21"/>
      <c r="C696" s="21"/>
      <c r="D696" s="21"/>
      <c r="E696" s="21"/>
      <c r="F696" s="21"/>
      <c r="G696" s="21"/>
    </row>
    <row r="697" spans="1:7" x14ac:dyDescent="0.25">
      <c r="A697" s="22"/>
      <c r="B697" s="21"/>
      <c r="C697" s="21"/>
      <c r="D697" s="21"/>
      <c r="E697" s="21"/>
      <c r="F697" s="21"/>
      <c r="G697" s="21"/>
    </row>
    <row r="698" spans="1:7" x14ac:dyDescent="0.25">
      <c r="A698" s="22"/>
      <c r="B698" s="21"/>
      <c r="C698" s="21"/>
      <c r="D698" s="21"/>
      <c r="E698" s="21"/>
      <c r="F698" s="21"/>
      <c r="G698" s="21"/>
    </row>
    <row r="699" spans="1:7" x14ac:dyDescent="0.25">
      <c r="A699" s="22"/>
      <c r="B699" s="21"/>
      <c r="C699" s="21"/>
      <c r="D699" s="21"/>
      <c r="E699" s="21"/>
      <c r="F699" s="21"/>
      <c r="G699" s="21"/>
    </row>
    <row r="700" spans="1:7" x14ac:dyDescent="0.25">
      <c r="A700" s="22"/>
      <c r="B700" s="21"/>
      <c r="C700" s="21"/>
      <c r="D700" s="21"/>
      <c r="E700" s="21"/>
      <c r="F700" s="21"/>
      <c r="G700" s="21"/>
    </row>
    <row r="701" spans="1:7" x14ac:dyDescent="0.25">
      <c r="A701" s="22"/>
      <c r="B701" s="21"/>
      <c r="C701" s="21"/>
      <c r="D701" s="21"/>
      <c r="E701" s="21"/>
      <c r="F701" s="21"/>
      <c r="G701" s="21"/>
    </row>
    <row r="702" spans="1:7" x14ac:dyDescent="0.25">
      <c r="A702" s="22"/>
      <c r="B702" s="21"/>
      <c r="C702" s="21"/>
      <c r="D702" s="21"/>
      <c r="E702" s="21"/>
      <c r="F702" s="21"/>
      <c r="G702" s="21"/>
    </row>
    <row r="703" spans="1:7" x14ac:dyDescent="0.25">
      <c r="A703" s="22"/>
      <c r="B703" s="21"/>
      <c r="C703" s="21"/>
      <c r="D703" s="21"/>
      <c r="E703" s="21"/>
      <c r="F703" s="21"/>
      <c r="G703" s="21"/>
    </row>
    <row r="704" spans="1:7" x14ac:dyDescent="0.25">
      <c r="A704" s="22"/>
      <c r="B704" s="21"/>
      <c r="C704" s="21"/>
      <c r="D704" s="21"/>
      <c r="E704" s="21"/>
      <c r="F704" s="21"/>
      <c r="G704" s="21"/>
    </row>
    <row r="705" spans="1:7" x14ac:dyDescent="0.25">
      <c r="A705" s="22"/>
      <c r="B705" s="21"/>
      <c r="C705" s="21"/>
      <c r="D705" s="21"/>
      <c r="E705" s="21"/>
      <c r="F705" s="21"/>
      <c r="G705" s="21"/>
    </row>
    <row r="706" spans="1:7" x14ac:dyDescent="0.25">
      <c r="A706" s="22"/>
      <c r="B706" s="21"/>
      <c r="C706" s="21"/>
      <c r="D706" s="21"/>
      <c r="E706" s="21"/>
      <c r="F706" s="21"/>
      <c r="G706" s="21"/>
    </row>
    <row r="707" spans="1:7" x14ac:dyDescent="0.25">
      <c r="A707" s="22"/>
      <c r="B707" s="21"/>
      <c r="C707" s="21"/>
      <c r="D707" s="21"/>
      <c r="E707" s="21"/>
      <c r="F707" s="21"/>
      <c r="G707" s="21"/>
    </row>
    <row r="708" spans="1:7" x14ac:dyDescent="0.25">
      <c r="A708" s="22"/>
      <c r="B708" s="21"/>
      <c r="C708" s="21"/>
      <c r="D708" s="21"/>
      <c r="E708" s="21"/>
      <c r="F708" s="21"/>
      <c r="G708" s="21"/>
    </row>
    <row r="709" spans="1:7" x14ac:dyDescent="0.25">
      <c r="A709" s="22"/>
      <c r="B709" s="21"/>
      <c r="C709" s="21"/>
      <c r="D709" s="21"/>
      <c r="E709" s="21"/>
      <c r="F709" s="21"/>
      <c r="G709" s="21"/>
    </row>
    <row r="710" spans="1:7" x14ac:dyDescent="0.25">
      <c r="A710" s="22"/>
      <c r="B710" s="21"/>
      <c r="C710" s="21"/>
      <c r="D710" s="21"/>
      <c r="E710" s="21"/>
      <c r="F710" s="21"/>
      <c r="G710" s="21"/>
    </row>
    <row r="711" spans="1:7" x14ac:dyDescent="0.25">
      <c r="A711" s="22"/>
      <c r="B711" s="21"/>
      <c r="C711" s="21"/>
      <c r="D711" s="21"/>
      <c r="E711" s="21"/>
      <c r="F711" s="21"/>
      <c r="G711" s="21"/>
    </row>
    <row r="712" spans="1:7" x14ac:dyDescent="0.25">
      <c r="A712" s="22"/>
      <c r="B712" s="21"/>
      <c r="C712" s="21"/>
      <c r="D712" s="21"/>
      <c r="E712" s="21"/>
      <c r="F712" s="21"/>
      <c r="G712" s="21"/>
    </row>
    <row r="713" spans="1:7" x14ac:dyDescent="0.25">
      <c r="A713" s="22"/>
      <c r="B713" s="21"/>
      <c r="C713" s="21"/>
      <c r="D713" s="21"/>
      <c r="E713" s="21"/>
      <c r="F713" s="21"/>
      <c r="G713" s="21"/>
    </row>
    <row r="714" spans="1:7" x14ac:dyDescent="0.25">
      <c r="A714" s="22"/>
      <c r="B714" s="21"/>
      <c r="C714" s="21"/>
      <c r="D714" s="21"/>
      <c r="E714" s="21"/>
      <c r="F714" s="21"/>
      <c r="G714" s="21"/>
    </row>
    <row r="715" spans="1:7" x14ac:dyDescent="0.25">
      <c r="A715" s="22"/>
      <c r="B715" s="21"/>
      <c r="C715" s="21"/>
      <c r="D715" s="21"/>
      <c r="E715" s="21"/>
      <c r="F715" s="21"/>
      <c r="G715" s="21"/>
    </row>
    <row r="716" spans="1:7" x14ac:dyDescent="0.25">
      <c r="A716" s="22"/>
      <c r="B716" s="21"/>
      <c r="C716" s="21"/>
      <c r="D716" s="21"/>
      <c r="E716" s="21"/>
      <c r="F716" s="21"/>
      <c r="G716" s="21"/>
    </row>
    <row r="717" spans="1:7" x14ac:dyDescent="0.25">
      <c r="A717" s="22"/>
      <c r="B717" s="21"/>
      <c r="C717" s="21"/>
      <c r="D717" s="21"/>
      <c r="E717" s="21"/>
      <c r="F717" s="21"/>
      <c r="G717" s="21"/>
    </row>
    <row r="718" spans="1:7" x14ac:dyDescent="0.25">
      <c r="A718" s="22"/>
      <c r="B718" s="21"/>
      <c r="C718" s="21"/>
      <c r="D718" s="21"/>
      <c r="E718" s="21"/>
      <c r="F718" s="21"/>
      <c r="G718" s="21"/>
    </row>
    <row r="719" spans="1:7" x14ac:dyDescent="0.25">
      <c r="A719" s="22"/>
      <c r="B719" s="21"/>
      <c r="C719" s="21"/>
      <c r="D719" s="21"/>
      <c r="E719" s="21"/>
      <c r="F719" s="21"/>
      <c r="G719" s="21"/>
    </row>
    <row r="720" spans="1:7" x14ac:dyDescent="0.25">
      <c r="A720" s="22"/>
      <c r="B720" s="21"/>
      <c r="C720" s="21"/>
      <c r="D720" s="21"/>
      <c r="E720" s="21"/>
      <c r="F720" s="21"/>
      <c r="G720" s="21"/>
    </row>
    <row r="721" spans="1:7" x14ac:dyDescent="0.25">
      <c r="A721" s="22"/>
      <c r="B721" s="21"/>
      <c r="C721" s="21"/>
      <c r="D721" s="21"/>
      <c r="E721" s="21"/>
      <c r="F721" s="21"/>
      <c r="G721" s="21"/>
    </row>
    <row r="722" spans="1:7" x14ac:dyDescent="0.25">
      <c r="A722" s="22"/>
      <c r="B722" s="21"/>
      <c r="C722" s="21"/>
      <c r="D722" s="21"/>
      <c r="E722" s="21"/>
      <c r="F722" s="21"/>
      <c r="G722" s="21"/>
    </row>
    <row r="723" spans="1:7" x14ac:dyDescent="0.25">
      <c r="A723" s="22"/>
      <c r="B723" s="21"/>
      <c r="C723" s="21"/>
      <c r="D723" s="21"/>
      <c r="E723" s="21"/>
      <c r="F723" s="21"/>
      <c r="G723" s="21"/>
    </row>
    <row r="724" spans="1:7" x14ac:dyDescent="0.25">
      <c r="A724" s="22"/>
      <c r="B724" s="21"/>
      <c r="C724" s="21"/>
      <c r="D724" s="21"/>
      <c r="E724" s="21"/>
      <c r="F724" s="21"/>
      <c r="G724" s="21"/>
    </row>
    <row r="725" spans="1:7" x14ac:dyDescent="0.25">
      <c r="A725" s="22"/>
      <c r="B725" s="21"/>
      <c r="C725" s="21"/>
      <c r="D725" s="21"/>
      <c r="E725" s="21"/>
      <c r="F725" s="21"/>
      <c r="G725" s="21"/>
    </row>
    <row r="726" spans="1:7" x14ac:dyDescent="0.25">
      <c r="A726" s="22"/>
      <c r="B726" s="21"/>
      <c r="C726" s="21"/>
      <c r="D726" s="21"/>
      <c r="E726" s="21"/>
      <c r="F726" s="21"/>
      <c r="G726" s="21"/>
    </row>
    <row r="727" spans="1:7" x14ac:dyDescent="0.25">
      <c r="A727" s="22"/>
      <c r="B727" s="21"/>
      <c r="C727" s="21"/>
      <c r="D727" s="21"/>
      <c r="E727" s="21"/>
      <c r="F727" s="21"/>
      <c r="G727" s="21"/>
    </row>
    <row r="728" spans="1:7" x14ac:dyDescent="0.25">
      <c r="A728" s="22"/>
      <c r="B728" s="21"/>
      <c r="C728" s="21"/>
      <c r="D728" s="21"/>
      <c r="E728" s="21"/>
      <c r="F728" s="21"/>
      <c r="G728" s="21"/>
    </row>
    <row r="729" spans="1:7" x14ac:dyDescent="0.25">
      <c r="A729" s="22"/>
      <c r="B729" s="21"/>
      <c r="C729" s="21"/>
      <c r="D729" s="21"/>
      <c r="E729" s="21"/>
      <c r="F729" s="21"/>
      <c r="G729" s="21"/>
    </row>
    <row r="730" spans="1:7" x14ac:dyDescent="0.25">
      <c r="A730" s="22"/>
      <c r="B730" s="21"/>
      <c r="C730" s="21"/>
      <c r="D730" s="21"/>
      <c r="E730" s="21"/>
      <c r="F730" s="21"/>
      <c r="G730" s="21"/>
    </row>
    <row r="731" spans="1:7" x14ac:dyDescent="0.25">
      <c r="A731" s="22"/>
      <c r="B731" s="21"/>
      <c r="C731" s="21"/>
      <c r="D731" s="21"/>
      <c r="E731" s="21"/>
      <c r="F731" s="21"/>
      <c r="G731" s="21"/>
    </row>
    <row r="732" spans="1:7" x14ac:dyDescent="0.25">
      <c r="A732" s="22"/>
      <c r="B732" s="21"/>
      <c r="C732" s="21"/>
      <c r="D732" s="21"/>
      <c r="E732" s="21"/>
      <c r="F732" s="21"/>
      <c r="G732" s="21"/>
    </row>
    <row r="733" spans="1:7" x14ac:dyDescent="0.25">
      <c r="A733" s="22"/>
      <c r="B733" s="21"/>
      <c r="C733" s="21"/>
      <c r="D733" s="21"/>
      <c r="E733" s="21"/>
      <c r="F733" s="21"/>
      <c r="G733" s="21"/>
    </row>
    <row r="734" spans="1:7" x14ac:dyDescent="0.25">
      <c r="A734" s="22"/>
      <c r="B734" s="21"/>
      <c r="C734" s="21"/>
      <c r="D734" s="21"/>
      <c r="E734" s="21"/>
      <c r="F734" s="21"/>
      <c r="G734" s="21"/>
    </row>
    <row r="735" spans="1:7" x14ac:dyDescent="0.25">
      <c r="A735" s="22"/>
      <c r="B735" s="21"/>
      <c r="C735" s="21"/>
      <c r="D735" s="21"/>
      <c r="E735" s="21"/>
      <c r="F735" s="21"/>
      <c r="G735" s="21"/>
    </row>
    <row r="736" spans="1:7" x14ac:dyDescent="0.25">
      <c r="A736" s="22"/>
      <c r="B736" s="21"/>
      <c r="C736" s="21"/>
      <c r="D736" s="21"/>
      <c r="E736" s="21"/>
      <c r="F736" s="21"/>
      <c r="G736" s="21"/>
    </row>
    <row r="737" spans="1:7" x14ac:dyDescent="0.25">
      <c r="A737" s="22"/>
      <c r="B737" s="21"/>
      <c r="C737" s="21"/>
      <c r="D737" s="21"/>
      <c r="E737" s="21"/>
      <c r="F737" s="21"/>
      <c r="G737" s="21"/>
    </row>
    <row r="738" spans="1:7" x14ac:dyDescent="0.25">
      <c r="A738" s="22"/>
      <c r="B738" s="21"/>
      <c r="C738" s="21"/>
      <c r="D738" s="21"/>
      <c r="E738" s="21"/>
      <c r="F738" s="21"/>
      <c r="G738" s="21"/>
    </row>
    <row r="739" spans="1:7" x14ac:dyDescent="0.25">
      <c r="A739" s="22"/>
      <c r="B739" s="21"/>
      <c r="C739" s="21"/>
      <c r="D739" s="21"/>
      <c r="E739" s="21"/>
      <c r="F739" s="21"/>
      <c r="G739" s="21"/>
    </row>
    <row r="740" spans="1:7" x14ac:dyDescent="0.25">
      <c r="A740" s="22"/>
      <c r="B740" s="21"/>
      <c r="C740" s="21"/>
      <c r="D740" s="21"/>
      <c r="E740" s="21"/>
      <c r="F740" s="21"/>
      <c r="G740" s="21"/>
    </row>
    <row r="741" spans="1:7" x14ac:dyDescent="0.25">
      <c r="A741" s="22"/>
      <c r="B741" s="21"/>
      <c r="C741" s="21"/>
      <c r="D741" s="21"/>
      <c r="E741" s="21"/>
      <c r="F741" s="21"/>
      <c r="G741" s="21"/>
    </row>
    <row r="742" spans="1:7" x14ac:dyDescent="0.25">
      <c r="A742" s="22"/>
      <c r="B742" s="21"/>
      <c r="C742" s="21"/>
      <c r="D742" s="21"/>
      <c r="E742" s="21"/>
      <c r="F742" s="21"/>
      <c r="G742" s="21"/>
    </row>
    <row r="743" spans="1:7" x14ac:dyDescent="0.25">
      <c r="A743" s="22"/>
      <c r="B743" s="21"/>
      <c r="C743" s="21"/>
      <c r="D743" s="21"/>
      <c r="E743" s="21"/>
      <c r="F743" s="21"/>
      <c r="G743" s="21"/>
    </row>
    <row r="744" spans="1:7" x14ac:dyDescent="0.25">
      <c r="A744" s="22"/>
      <c r="B744" s="21"/>
      <c r="C744" s="21"/>
      <c r="D744" s="21"/>
      <c r="E744" s="21"/>
      <c r="F744" s="21"/>
      <c r="G744" s="21"/>
    </row>
    <row r="745" spans="1:7" x14ac:dyDescent="0.25">
      <c r="A745" s="22"/>
      <c r="B745" s="21"/>
      <c r="C745" s="21"/>
      <c r="D745" s="21"/>
      <c r="E745" s="21"/>
      <c r="F745" s="21"/>
      <c r="G745" s="21"/>
    </row>
    <row r="746" spans="1:7" x14ac:dyDescent="0.25">
      <c r="A746" s="22"/>
      <c r="B746" s="21"/>
      <c r="C746" s="21"/>
      <c r="D746" s="21"/>
      <c r="E746" s="21"/>
      <c r="F746" s="21"/>
      <c r="G746" s="21"/>
    </row>
    <row r="747" spans="1:7" x14ac:dyDescent="0.25">
      <c r="A747" s="22"/>
      <c r="B747" s="21"/>
      <c r="C747" s="21"/>
      <c r="D747" s="21"/>
      <c r="E747" s="21"/>
      <c r="F747" s="21"/>
      <c r="G747" s="21"/>
    </row>
    <row r="748" spans="1:7" x14ac:dyDescent="0.25">
      <c r="A748" s="22"/>
      <c r="B748" s="21"/>
      <c r="C748" s="21"/>
      <c r="D748" s="21"/>
      <c r="E748" s="21"/>
      <c r="F748" s="21"/>
      <c r="G748" s="21"/>
    </row>
    <row r="749" spans="1:7" x14ac:dyDescent="0.25">
      <c r="A749" s="22"/>
      <c r="B749" s="21"/>
      <c r="C749" s="21"/>
      <c r="D749" s="21"/>
      <c r="E749" s="21"/>
      <c r="F749" s="21"/>
      <c r="G749" s="21"/>
    </row>
    <row r="750" spans="1:7" x14ac:dyDescent="0.25">
      <c r="A750" s="22"/>
      <c r="B750" s="21"/>
      <c r="C750" s="21"/>
      <c r="D750" s="21"/>
      <c r="E750" s="21"/>
      <c r="F750" s="21"/>
      <c r="G750" s="21"/>
    </row>
    <row r="751" spans="1:7" x14ac:dyDescent="0.25">
      <c r="A751" s="22"/>
      <c r="B751" s="21"/>
      <c r="C751" s="21"/>
      <c r="D751" s="21"/>
      <c r="E751" s="21"/>
      <c r="F751" s="21"/>
      <c r="G751" s="21"/>
    </row>
    <row r="752" spans="1:7" x14ac:dyDescent="0.25">
      <c r="A752" s="22"/>
      <c r="B752" s="21"/>
      <c r="C752" s="21"/>
      <c r="D752" s="21"/>
      <c r="E752" s="21"/>
      <c r="F752" s="21"/>
      <c r="G752" s="21"/>
    </row>
    <row r="753" spans="1:7" x14ac:dyDescent="0.25">
      <c r="A753" s="22"/>
      <c r="B753" s="21"/>
      <c r="C753" s="21"/>
      <c r="D753" s="21"/>
      <c r="E753" s="21"/>
      <c r="F753" s="21"/>
      <c r="G753" s="21"/>
    </row>
    <row r="754" spans="1:7" x14ac:dyDescent="0.25">
      <c r="A754" s="22"/>
      <c r="B754" s="21"/>
      <c r="C754" s="21"/>
      <c r="D754" s="21"/>
      <c r="E754" s="21"/>
      <c r="F754" s="21"/>
      <c r="G754" s="21"/>
    </row>
    <row r="755" spans="1:7" x14ac:dyDescent="0.25">
      <c r="A755" s="22"/>
      <c r="B755" s="21"/>
      <c r="C755" s="21"/>
      <c r="D755" s="21"/>
      <c r="E755" s="21"/>
      <c r="F755" s="21"/>
      <c r="G755" s="21"/>
    </row>
    <row r="756" spans="1:7" x14ac:dyDescent="0.25">
      <c r="A756" s="22"/>
      <c r="B756" s="21"/>
      <c r="C756" s="21"/>
      <c r="D756" s="21"/>
      <c r="E756" s="21"/>
      <c r="F756" s="21"/>
      <c r="G756" s="21"/>
    </row>
    <row r="757" spans="1:7" x14ac:dyDescent="0.25">
      <c r="A757" s="22"/>
      <c r="B757" s="21"/>
      <c r="C757" s="21"/>
      <c r="D757" s="21"/>
      <c r="E757" s="21"/>
      <c r="F757" s="21"/>
      <c r="G757" s="21"/>
    </row>
    <row r="758" spans="1:7" x14ac:dyDescent="0.25">
      <c r="A758" s="22"/>
      <c r="B758" s="21"/>
      <c r="C758" s="21"/>
      <c r="D758" s="21"/>
      <c r="E758" s="21"/>
      <c r="F758" s="21"/>
      <c r="G758" s="21"/>
    </row>
    <row r="759" spans="1:7" x14ac:dyDescent="0.25">
      <c r="A759" s="22"/>
      <c r="B759" s="21"/>
      <c r="C759" s="21"/>
      <c r="D759" s="21"/>
      <c r="E759" s="21"/>
      <c r="F759" s="21"/>
      <c r="G759" s="21"/>
    </row>
    <row r="760" spans="1:7" x14ac:dyDescent="0.25">
      <c r="A760" s="22"/>
      <c r="B760" s="21"/>
      <c r="C760" s="21"/>
      <c r="D760" s="21"/>
      <c r="E760" s="21"/>
      <c r="F760" s="21"/>
      <c r="G760" s="21"/>
    </row>
    <row r="761" spans="1:7" x14ac:dyDescent="0.25">
      <c r="A761" s="22"/>
      <c r="B761" s="21"/>
      <c r="C761" s="21"/>
      <c r="D761" s="21"/>
      <c r="E761" s="21"/>
      <c r="F761" s="21"/>
      <c r="G761" s="21"/>
    </row>
    <row r="762" spans="1:7" x14ac:dyDescent="0.25">
      <c r="A762" s="22"/>
      <c r="B762" s="21"/>
      <c r="C762" s="21"/>
      <c r="D762" s="21"/>
      <c r="E762" s="21"/>
      <c r="F762" s="21"/>
      <c r="G762" s="21"/>
    </row>
    <row r="763" spans="1:7" x14ac:dyDescent="0.25">
      <c r="A763" s="22"/>
      <c r="B763" s="21"/>
      <c r="C763" s="21"/>
      <c r="D763" s="21"/>
      <c r="E763" s="21"/>
      <c r="F763" s="21"/>
      <c r="G763" s="21"/>
    </row>
    <row r="764" spans="1:7" x14ac:dyDescent="0.25">
      <c r="A764" s="22"/>
      <c r="B764" s="21"/>
      <c r="C764" s="21"/>
      <c r="D764" s="21"/>
      <c r="E764" s="21"/>
      <c r="F764" s="21"/>
      <c r="G764" s="21"/>
    </row>
    <row r="765" spans="1:7" x14ac:dyDescent="0.25">
      <c r="A765" s="22"/>
      <c r="B765" s="21"/>
      <c r="C765" s="21"/>
      <c r="D765" s="21"/>
      <c r="E765" s="21"/>
      <c r="F765" s="21"/>
      <c r="G765" s="21"/>
    </row>
    <row r="766" spans="1:7" x14ac:dyDescent="0.25">
      <c r="A766" s="22"/>
      <c r="B766" s="21"/>
      <c r="C766" s="21"/>
      <c r="D766" s="21"/>
      <c r="E766" s="21"/>
      <c r="F766" s="21"/>
      <c r="G766" s="21"/>
    </row>
    <row r="767" spans="1:7" x14ac:dyDescent="0.25">
      <c r="A767" s="22"/>
      <c r="B767" s="21"/>
      <c r="C767" s="21"/>
      <c r="D767" s="21"/>
      <c r="E767" s="21"/>
      <c r="F767" s="21"/>
      <c r="G767" s="21"/>
    </row>
    <row r="768" spans="1:7" x14ac:dyDescent="0.25">
      <c r="A768" s="22"/>
      <c r="B768" s="21"/>
      <c r="C768" s="21"/>
      <c r="D768" s="21"/>
      <c r="E768" s="21"/>
      <c r="F768" s="21"/>
      <c r="G768" s="21"/>
    </row>
    <row r="769" spans="1:7" x14ac:dyDescent="0.25">
      <c r="A769" s="22"/>
      <c r="B769" s="21"/>
      <c r="C769" s="21"/>
      <c r="D769" s="21"/>
      <c r="E769" s="21"/>
      <c r="F769" s="21"/>
      <c r="G769" s="21"/>
    </row>
    <row r="770" spans="1:7" x14ac:dyDescent="0.25">
      <c r="A770" s="22"/>
      <c r="B770" s="21"/>
      <c r="C770" s="21"/>
      <c r="D770" s="21"/>
      <c r="E770" s="21"/>
      <c r="F770" s="21"/>
      <c r="G770" s="21"/>
    </row>
    <row r="771" spans="1:7" x14ac:dyDescent="0.25">
      <c r="A771" s="22"/>
      <c r="B771" s="21"/>
      <c r="C771" s="21"/>
      <c r="D771" s="21"/>
      <c r="E771" s="21"/>
      <c r="F771" s="21"/>
      <c r="G771" s="21"/>
    </row>
    <row r="772" spans="1:7" x14ac:dyDescent="0.25">
      <c r="A772" s="22"/>
      <c r="B772" s="21"/>
      <c r="C772" s="21"/>
      <c r="D772" s="21"/>
      <c r="E772" s="21"/>
      <c r="F772" s="21"/>
      <c r="G772" s="21"/>
    </row>
    <row r="773" spans="1:7" x14ac:dyDescent="0.25">
      <c r="A773" s="22"/>
      <c r="B773" s="21"/>
      <c r="C773" s="21"/>
      <c r="D773" s="21"/>
      <c r="E773" s="21"/>
      <c r="F773" s="21"/>
      <c r="G773" s="21"/>
    </row>
    <row r="774" spans="1:7" x14ac:dyDescent="0.25">
      <c r="A774" s="22"/>
      <c r="B774" s="21"/>
      <c r="C774" s="21"/>
      <c r="D774" s="21"/>
      <c r="E774" s="21"/>
      <c r="F774" s="21"/>
      <c r="G774" s="21"/>
    </row>
    <row r="775" spans="1:7" x14ac:dyDescent="0.25">
      <c r="A775" s="22"/>
      <c r="B775" s="21"/>
      <c r="C775" s="21"/>
      <c r="D775" s="21"/>
      <c r="E775" s="21"/>
      <c r="F775" s="21"/>
      <c r="G775" s="21"/>
    </row>
    <row r="776" spans="1:7" x14ac:dyDescent="0.25">
      <c r="A776" s="22"/>
      <c r="B776" s="21"/>
      <c r="C776" s="21"/>
      <c r="D776" s="21"/>
      <c r="E776" s="21"/>
      <c r="F776" s="21"/>
      <c r="G776" s="21"/>
    </row>
    <row r="777" spans="1:7" x14ac:dyDescent="0.25">
      <c r="A777" s="22"/>
      <c r="B777" s="21"/>
      <c r="C777" s="21"/>
      <c r="D777" s="21"/>
      <c r="E777" s="21"/>
      <c r="F777" s="21"/>
      <c r="G777" s="21"/>
    </row>
    <row r="778" spans="1:7" x14ac:dyDescent="0.25">
      <c r="A778" s="22"/>
      <c r="B778" s="21"/>
      <c r="C778" s="21"/>
      <c r="D778" s="21"/>
      <c r="E778" s="21"/>
      <c r="F778" s="21"/>
      <c r="G778" s="21"/>
    </row>
    <row r="779" spans="1:7" x14ac:dyDescent="0.25">
      <c r="A779" s="22"/>
      <c r="B779" s="21"/>
      <c r="C779" s="21"/>
      <c r="D779" s="21"/>
      <c r="E779" s="21"/>
      <c r="F779" s="21"/>
      <c r="G779" s="21"/>
    </row>
    <row r="780" spans="1:7" x14ac:dyDescent="0.25">
      <c r="A780" s="22"/>
      <c r="B780" s="21"/>
      <c r="C780" s="21"/>
      <c r="D780" s="21"/>
      <c r="E780" s="21"/>
      <c r="F780" s="21"/>
      <c r="G780" s="21"/>
    </row>
    <row r="781" spans="1:7" x14ac:dyDescent="0.25">
      <c r="A781" s="22"/>
      <c r="B781" s="21"/>
      <c r="C781" s="21"/>
      <c r="D781" s="21"/>
      <c r="E781" s="21"/>
      <c r="F781" s="21"/>
      <c r="G781" s="21"/>
    </row>
    <row r="782" spans="1:7" x14ac:dyDescent="0.25">
      <c r="A782" s="22"/>
      <c r="B782" s="21"/>
      <c r="C782" s="21"/>
      <c r="D782" s="21"/>
      <c r="E782" s="21"/>
      <c r="F782" s="21"/>
      <c r="G782" s="21"/>
    </row>
    <row r="783" spans="1:7" x14ac:dyDescent="0.25">
      <c r="A783" s="22"/>
      <c r="B783" s="21"/>
      <c r="C783" s="21"/>
      <c r="D783" s="21"/>
      <c r="E783" s="21"/>
      <c r="F783" s="21"/>
      <c r="G783" s="21"/>
    </row>
    <row r="784" spans="1:7" x14ac:dyDescent="0.25">
      <c r="A784" s="22"/>
      <c r="B784" s="21"/>
      <c r="C784" s="21"/>
      <c r="D784" s="21"/>
      <c r="E784" s="21"/>
      <c r="F784" s="21"/>
      <c r="G784" s="21"/>
    </row>
    <row r="785" spans="1:7" x14ac:dyDescent="0.25">
      <c r="A785" s="22"/>
      <c r="B785" s="21"/>
      <c r="C785" s="21"/>
      <c r="D785" s="21"/>
      <c r="E785" s="21"/>
      <c r="F785" s="21"/>
      <c r="G785" s="21"/>
    </row>
    <row r="786" spans="1:7" x14ac:dyDescent="0.25">
      <c r="A786" s="22"/>
      <c r="B786" s="21"/>
      <c r="C786" s="21"/>
      <c r="D786" s="21"/>
      <c r="E786" s="21"/>
      <c r="F786" s="21"/>
      <c r="G786" s="21"/>
    </row>
    <row r="787" spans="1:7" x14ac:dyDescent="0.25">
      <c r="A787" s="22"/>
      <c r="B787" s="21"/>
      <c r="C787" s="21"/>
      <c r="D787" s="21"/>
      <c r="E787" s="21"/>
      <c r="F787" s="21"/>
      <c r="G787" s="21"/>
    </row>
    <row r="788" spans="1:7" x14ac:dyDescent="0.25">
      <c r="A788" s="22"/>
      <c r="B788" s="21"/>
      <c r="C788" s="21"/>
      <c r="D788" s="21"/>
      <c r="E788" s="21"/>
      <c r="F788" s="21"/>
      <c r="G788" s="21"/>
    </row>
    <row r="789" spans="1:7" x14ac:dyDescent="0.25">
      <c r="A789" s="22"/>
      <c r="B789" s="21"/>
      <c r="C789" s="21"/>
      <c r="D789" s="21"/>
      <c r="E789" s="21"/>
      <c r="F789" s="21"/>
      <c r="G789" s="21"/>
    </row>
    <row r="790" spans="1:7" x14ac:dyDescent="0.25">
      <c r="A790" s="22"/>
      <c r="B790" s="21"/>
      <c r="C790" s="21"/>
      <c r="D790" s="21"/>
      <c r="E790" s="21"/>
      <c r="F790" s="21"/>
      <c r="G790" s="21"/>
    </row>
    <row r="791" spans="1:7" x14ac:dyDescent="0.25">
      <c r="A791" s="22"/>
      <c r="B791" s="21"/>
      <c r="C791" s="21"/>
      <c r="D791" s="21"/>
      <c r="E791" s="21"/>
      <c r="F791" s="21"/>
      <c r="G791" s="21"/>
    </row>
    <row r="792" spans="1:7" x14ac:dyDescent="0.25">
      <c r="A792" s="22"/>
      <c r="B792" s="21"/>
      <c r="C792" s="21"/>
      <c r="D792" s="21"/>
      <c r="E792" s="21"/>
      <c r="F792" s="21"/>
      <c r="G792" s="21"/>
    </row>
    <row r="793" spans="1:7" x14ac:dyDescent="0.25">
      <c r="A793" s="22"/>
      <c r="B793" s="21"/>
      <c r="C793" s="21"/>
      <c r="D793" s="21"/>
      <c r="E793" s="21"/>
      <c r="F793" s="21"/>
      <c r="G793" s="21"/>
    </row>
    <row r="794" spans="1:7" x14ac:dyDescent="0.25">
      <c r="A794" s="22"/>
      <c r="B794" s="21"/>
      <c r="C794" s="21"/>
      <c r="D794" s="21"/>
      <c r="E794" s="21"/>
      <c r="F794" s="21"/>
      <c r="G794" s="21"/>
    </row>
    <row r="795" spans="1:7" x14ac:dyDescent="0.25">
      <c r="A795" s="22"/>
      <c r="B795" s="21"/>
      <c r="C795" s="21"/>
      <c r="D795" s="21"/>
      <c r="E795" s="21"/>
      <c r="F795" s="21"/>
      <c r="G795" s="21"/>
    </row>
    <row r="796" spans="1:7" x14ac:dyDescent="0.25">
      <c r="A796" s="22"/>
      <c r="B796" s="21"/>
      <c r="C796" s="21"/>
      <c r="D796" s="21"/>
      <c r="E796" s="21"/>
      <c r="F796" s="21"/>
      <c r="G796" s="21"/>
    </row>
    <row r="797" spans="1:7" x14ac:dyDescent="0.25">
      <c r="A797" s="22"/>
      <c r="B797" s="21"/>
      <c r="C797" s="21"/>
      <c r="D797" s="21"/>
      <c r="E797" s="21"/>
      <c r="F797" s="21"/>
      <c r="G797" s="21"/>
    </row>
    <row r="798" spans="1:7" x14ac:dyDescent="0.25">
      <c r="A798" s="22"/>
      <c r="B798" s="21"/>
      <c r="C798" s="21"/>
      <c r="D798" s="21"/>
      <c r="E798" s="21"/>
      <c r="F798" s="21"/>
      <c r="G798" s="21"/>
    </row>
    <row r="799" spans="1:7" x14ac:dyDescent="0.25">
      <c r="A799" s="22"/>
      <c r="B799" s="21"/>
      <c r="C799" s="21"/>
      <c r="D799" s="21"/>
      <c r="E799" s="21"/>
      <c r="F799" s="21"/>
      <c r="G799" s="21"/>
    </row>
    <row r="800" spans="1:7" x14ac:dyDescent="0.25">
      <c r="A800" s="22"/>
      <c r="B800" s="21"/>
      <c r="C800" s="21"/>
      <c r="D800" s="21"/>
      <c r="E800" s="21"/>
      <c r="F800" s="21"/>
      <c r="G800" s="21"/>
    </row>
    <row r="801" spans="1:7" x14ac:dyDescent="0.25">
      <c r="A801" s="22"/>
      <c r="B801" s="21"/>
      <c r="C801" s="21"/>
      <c r="D801" s="21"/>
      <c r="E801" s="21"/>
      <c r="F801" s="21"/>
      <c r="G801" s="21"/>
    </row>
    <row r="802" spans="1:7" x14ac:dyDescent="0.25">
      <c r="A802" s="22"/>
      <c r="B802" s="21"/>
      <c r="C802" s="21"/>
      <c r="D802" s="21"/>
      <c r="E802" s="21"/>
      <c r="F802" s="21"/>
      <c r="G802" s="21"/>
    </row>
    <row r="803" spans="1:7" x14ac:dyDescent="0.25">
      <c r="A803" s="22"/>
      <c r="B803" s="21"/>
      <c r="C803" s="21"/>
      <c r="D803" s="21"/>
      <c r="E803" s="21"/>
      <c r="F803" s="21"/>
      <c r="G803" s="21"/>
    </row>
    <row r="804" spans="1:7" x14ac:dyDescent="0.25">
      <c r="A804" s="22"/>
      <c r="B804" s="21"/>
      <c r="C804" s="21"/>
      <c r="D804" s="21"/>
      <c r="E804" s="21"/>
      <c r="F804" s="21"/>
      <c r="G804" s="21"/>
    </row>
    <row r="805" spans="1:7" x14ac:dyDescent="0.25">
      <c r="A805" s="22"/>
      <c r="B805" s="21"/>
      <c r="C805" s="21"/>
      <c r="D805" s="21"/>
      <c r="E805" s="21"/>
      <c r="F805" s="21"/>
      <c r="G805" s="21"/>
    </row>
    <row r="806" spans="1:7" x14ac:dyDescent="0.25">
      <c r="A806" s="22"/>
      <c r="B806" s="21"/>
      <c r="C806" s="21"/>
      <c r="D806" s="21"/>
      <c r="E806" s="21"/>
      <c r="F806" s="21"/>
      <c r="G806" s="21"/>
    </row>
    <row r="807" spans="1:7" x14ac:dyDescent="0.25">
      <c r="A807" s="22"/>
      <c r="B807" s="21"/>
      <c r="C807" s="21"/>
      <c r="D807" s="21"/>
      <c r="E807" s="21"/>
      <c r="F807" s="21"/>
      <c r="G807" s="21"/>
    </row>
    <row r="808" spans="1:7" x14ac:dyDescent="0.25">
      <c r="A808" s="22"/>
      <c r="B808" s="21"/>
      <c r="C808" s="21"/>
      <c r="D808" s="21"/>
      <c r="E808" s="21"/>
      <c r="F808" s="21"/>
      <c r="G808" s="21"/>
    </row>
    <row r="809" spans="1:7" x14ac:dyDescent="0.25">
      <c r="A809" s="22"/>
      <c r="B809" s="21"/>
      <c r="C809" s="21"/>
      <c r="D809" s="21"/>
      <c r="E809" s="21"/>
      <c r="F809" s="21"/>
      <c r="G809" s="21"/>
    </row>
    <row r="810" spans="1:7" x14ac:dyDescent="0.25">
      <c r="A810" s="22"/>
      <c r="B810" s="21"/>
      <c r="C810" s="21"/>
      <c r="D810" s="21"/>
      <c r="E810" s="21"/>
      <c r="F810" s="21"/>
      <c r="G810" s="21"/>
    </row>
    <row r="811" spans="1:7" x14ac:dyDescent="0.25">
      <c r="A811" s="22"/>
      <c r="B811" s="21"/>
      <c r="C811" s="21"/>
      <c r="D811" s="21"/>
      <c r="E811" s="21"/>
      <c r="F811" s="21"/>
      <c r="G811" s="21"/>
    </row>
    <row r="812" spans="1:7" x14ac:dyDescent="0.25">
      <c r="A812" s="22"/>
      <c r="B812" s="21"/>
      <c r="C812" s="21"/>
      <c r="D812" s="21"/>
      <c r="E812" s="21"/>
      <c r="F812" s="21"/>
      <c r="G812" s="21"/>
    </row>
    <row r="813" spans="1:7" x14ac:dyDescent="0.25">
      <c r="A813" s="22"/>
      <c r="B813" s="21"/>
      <c r="C813" s="21"/>
      <c r="D813" s="21"/>
      <c r="E813" s="21"/>
      <c r="F813" s="21"/>
      <c r="G813" s="21"/>
    </row>
    <row r="814" spans="1:7" x14ac:dyDescent="0.25">
      <c r="A814" s="22"/>
      <c r="B814" s="21"/>
      <c r="C814" s="21"/>
      <c r="D814" s="21"/>
      <c r="E814" s="21"/>
      <c r="F814" s="21"/>
      <c r="G814" s="21"/>
    </row>
    <row r="815" spans="1:7" x14ac:dyDescent="0.25">
      <c r="A815" s="22"/>
      <c r="B815" s="21"/>
      <c r="C815" s="21"/>
      <c r="D815" s="21"/>
      <c r="E815" s="21"/>
      <c r="F815" s="21"/>
      <c r="G815" s="21"/>
    </row>
    <row r="816" spans="1:7" x14ac:dyDescent="0.25">
      <c r="A816" s="22"/>
      <c r="B816" s="21"/>
      <c r="C816" s="21"/>
      <c r="D816" s="21"/>
      <c r="E816" s="21"/>
      <c r="F816" s="21"/>
      <c r="G816" s="21"/>
    </row>
    <row r="817" spans="1:7" x14ac:dyDescent="0.25">
      <c r="A817" s="22"/>
      <c r="B817" s="21"/>
      <c r="C817" s="21"/>
      <c r="D817" s="21"/>
      <c r="E817" s="21"/>
      <c r="F817" s="21"/>
      <c r="G817" s="21"/>
    </row>
    <row r="818" spans="1:7" x14ac:dyDescent="0.25">
      <c r="A818" s="22"/>
      <c r="B818" s="21"/>
      <c r="C818" s="21"/>
      <c r="D818" s="21"/>
      <c r="E818" s="21"/>
      <c r="F818" s="21"/>
      <c r="G818" s="21"/>
    </row>
    <row r="819" spans="1:7" x14ac:dyDescent="0.25">
      <c r="A819" s="22"/>
      <c r="B819" s="21"/>
      <c r="C819" s="21"/>
      <c r="D819" s="21"/>
      <c r="E819" s="21"/>
      <c r="F819" s="21"/>
      <c r="G819" s="21"/>
    </row>
    <row r="820" spans="1:7" x14ac:dyDescent="0.25">
      <c r="A820" s="22"/>
      <c r="B820" s="21"/>
      <c r="C820" s="21"/>
      <c r="D820" s="21"/>
      <c r="E820" s="21"/>
      <c r="F820" s="21"/>
      <c r="G820" s="21"/>
    </row>
    <row r="821" spans="1:7" x14ac:dyDescent="0.25">
      <c r="A821" s="22"/>
      <c r="B821" s="21"/>
      <c r="C821" s="21"/>
      <c r="D821" s="21"/>
      <c r="E821" s="21"/>
      <c r="F821" s="21"/>
      <c r="G821" s="21"/>
    </row>
    <row r="822" spans="1:7" x14ac:dyDescent="0.25">
      <c r="A822" s="22"/>
      <c r="B822" s="21"/>
      <c r="C822" s="21"/>
      <c r="D822" s="21"/>
      <c r="E822" s="21"/>
      <c r="F822" s="21"/>
      <c r="G822" s="21"/>
    </row>
    <row r="823" spans="1:7" x14ac:dyDescent="0.25">
      <c r="A823" s="22"/>
      <c r="B823" s="21"/>
      <c r="C823" s="21"/>
      <c r="D823" s="21"/>
      <c r="E823" s="21"/>
      <c r="F823" s="21"/>
      <c r="G823" s="21"/>
    </row>
    <row r="824" spans="1:7" x14ac:dyDescent="0.25">
      <c r="A824" s="22"/>
      <c r="B824" s="21"/>
      <c r="C824" s="21"/>
      <c r="D824" s="21"/>
      <c r="E824" s="21"/>
      <c r="F824" s="21"/>
      <c r="G824" s="21"/>
    </row>
    <row r="825" spans="1:7" x14ac:dyDescent="0.25">
      <c r="A825" s="22"/>
      <c r="B825" s="21"/>
      <c r="C825" s="21"/>
      <c r="D825" s="21"/>
      <c r="E825" s="21"/>
      <c r="F825" s="21"/>
      <c r="G825" s="21"/>
    </row>
    <row r="826" spans="1:7" x14ac:dyDescent="0.25">
      <c r="A826" s="22"/>
      <c r="B826" s="21"/>
      <c r="C826" s="21"/>
      <c r="D826" s="21"/>
      <c r="E826" s="21"/>
      <c r="F826" s="21"/>
      <c r="G826" s="21"/>
    </row>
    <row r="827" spans="1:7" x14ac:dyDescent="0.25">
      <c r="A827" s="22"/>
      <c r="B827" s="21"/>
      <c r="C827" s="21"/>
      <c r="D827" s="21"/>
      <c r="E827" s="21"/>
      <c r="F827" s="21"/>
      <c r="G827" s="21"/>
    </row>
    <row r="828" spans="1:7" x14ac:dyDescent="0.25">
      <c r="A828" s="22"/>
      <c r="B828" s="21"/>
      <c r="C828" s="21"/>
      <c r="D828" s="21"/>
      <c r="E828" s="21"/>
      <c r="F828" s="21"/>
      <c r="G828" s="21"/>
    </row>
    <row r="829" spans="1:7" x14ac:dyDescent="0.25">
      <c r="A829" s="22"/>
      <c r="B829" s="21"/>
      <c r="C829" s="21"/>
      <c r="D829" s="21"/>
      <c r="E829" s="21"/>
      <c r="F829" s="21"/>
      <c r="G829" s="21"/>
    </row>
    <row r="830" spans="1:7" x14ac:dyDescent="0.25">
      <c r="A830" s="22"/>
      <c r="B830" s="21"/>
      <c r="C830" s="21"/>
      <c r="D830" s="21"/>
      <c r="E830" s="21"/>
      <c r="F830" s="21"/>
      <c r="G830" s="21"/>
    </row>
    <row r="831" spans="1:7" x14ac:dyDescent="0.25">
      <c r="A831" s="22"/>
      <c r="B831" s="21"/>
      <c r="C831" s="21"/>
      <c r="D831" s="21"/>
      <c r="E831" s="21"/>
      <c r="F831" s="21"/>
      <c r="G831" s="21"/>
    </row>
    <row r="832" spans="1:7" x14ac:dyDescent="0.25">
      <c r="A832" s="22"/>
      <c r="B832" s="21"/>
      <c r="C832" s="21"/>
      <c r="D832" s="21"/>
      <c r="E832" s="21"/>
      <c r="F832" s="21"/>
      <c r="G832" s="21"/>
    </row>
    <row r="833" spans="1:7" x14ac:dyDescent="0.25">
      <c r="A833" s="22"/>
      <c r="B833" s="21"/>
      <c r="C833" s="21"/>
      <c r="D833" s="21"/>
      <c r="E833" s="21"/>
      <c r="F833" s="21"/>
      <c r="G833" s="21"/>
    </row>
    <row r="834" spans="1:7" x14ac:dyDescent="0.25">
      <c r="A834" s="22"/>
      <c r="B834" s="21"/>
      <c r="C834" s="21"/>
      <c r="D834" s="21"/>
      <c r="E834" s="21"/>
      <c r="F834" s="21"/>
      <c r="G834" s="21"/>
    </row>
    <row r="835" spans="1:7" x14ac:dyDescent="0.25">
      <c r="A835" s="22"/>
      <c r="B835" s="21"/>
      <c r="C835" s="21"/>
      <c r="D835" s="21"/>
      <c r="E835" s="21"/>
      <c r="F835" s="21"/>
      <c r="G835" s="21"/>
    </row>
    <row r="836" spans="1:7" x14ac:dyDescent="0.25">
      <c r="A836" s="22"/>
      <c r="B836" s="21"/>
      <c r="C836" s="21"/>
      <c r="D836" s="21"/>
      <c r="E836" s="21"/>
      <c r="F836" s="21"/>
      <c r="G836" s="21"/>
    </row>
    <row r="837" spans="1:7" x14ac:dyDescent="0.25">
      <c r="A837" s="22"/>
      <c r="B837" s="21"/>
      <c r="C837" s="21"/>
      <c r="D837" s="21"/>
      <c r="E837" s="21"/>
      <c r="F837" s="21"/>
      <c r="G837" s="21"/>
    </row>
    <row r="838" spans="1:7" x14ac:dyDescent="0.25">
      <c r="A838" s="22"/>
      <c r="B838" s="21"/>
      <c r="C838" s="21"/>
      <c r="D838" s="21"/>
      <c r="E838" s="21"/>
      <c r="F838" s="21"/>
      <c r="G838" s="21"/>
    </row>
    <row r="839" spans="1:7" x14ac:dyDescent="0.25">
      <c r="A839" s="22"/>
      <c r="B839" s="21"/>
      <c r="C839" s="21"/>
      <c r="D839" s="21"/>
      <c r="E839" s="21"/>
      <c r="F839" s="21"/>
      <c r="G839" s="21"/>
    </row>
    <row r="840" spans="1:7" x14ac:dyDescent="0.25">
      <c r="A840" s="22"/>
      <c r="B840" s="21"/>
      <c r="C840" s="21"/>
      <c r="D840" s="21"/>
      <c r="E840" s="21"/>
      <c r="F840" s="21"/>
      <c r="G840" s="21"/>
    </row>
    <row r="841" spans="1:7" x14ac:dyDescent="0.25">
      <c r="A841" s="22"/>
      <c r="B841" s="21"/>
      <c r="C841" s="21"/>
      <c r="D841" s="21"/>
      <c r="E841" s="21"/>
      <c r="F841" s="21"/>
      <c r="G841" s="21"/>
    </row>
    <row r="842" spans="1:7" x14ac:dyDescent="0.25">
      <c r="A842" s="22"/>
      <c r="B842" s="21"/>
      <c r="C842" s="21"/>
      <c r="D842" s="21"/>
      <c r="E842" s="21"/>
      <c r="F842" s="21"/>
      <c r="G842" s="21"/>
    </row>
    <row r="843" spans="1:7" x14ac:dyDescent="0.25">
      <c r="A843" s="22"/>
      <c r="B843" s="21"/>
      <c r="C843" s="21"/>
      <c r="D843" s="21"/>
      <c r="E843" s="21"/>
      <c r="F843" s="21"/>
      <c r="G843" s="21"/>
    </row>
    <row r="844" spans="1:7" x14ac:dyDescent="0.25">
      <c r="A844" s="22"/>
      <c r="B844" s="21"/>
      <c r="C844" s="21"/>
      <c r="D844" s="21"/>
      <c r="E844" s="21"/>
      <c r="F844" s="21"/>
      <c r="G844" s="21"/>
    </row>
    <row r="845" spans="1:7" x14ac:dyDescent="0.25">
      <c r="A845" s="22"/>
      <c r="B845" s="21"/>
      <c r="C845" s="21"/>
      <c r="D845" s="21"/>
      <c r="E845" s="21"/>
      <c r="F845" s="21"/>
      <c r="G845" s="21"/>
    </row>
    <row r="846" spans="1:7" x14ac:dyDescent="0.25">
      <c r="A846" s="22"/>
      <c r="B846" s="21"/>
      <c r="C846" s="21"/>
      <c r="D846" s="21"/>
      <c r="E846" s="21"/>
      <c r="F846" s="21"/>
      <c r="G846" s="21"/>
    </row>
    <row r="847" spans="1:7" x14ac:dyDescent="0.25">
      <c r="A847" s="22"/>
      <c r="B847" s="21"/>
      <c r="C847" s="21"/>
      <c r="D847" s="21"/>
      <c r="E847" s="21"/>
      <c r="F847" s="21"/>
      <c r="G847" s="21"/>
    </row>
    <row r="848" spans="1:7" x14ac:dyDescent="0.25">
      <c r="A848" s="22"/>
      <c r="B848" s="21"/>
      <c r="C848" s="21"/>
      <c r="D848" s="21"/>
      <c r="E848" s="21"/>
      <c r="F848" s="21"/>
      <c r="G848" s="21"/>
    </row>
    <row r="849" spans="1:7" x14ac:dyDescent="0.25">
      <c r="A849" s="22"/>
      <c r="B849" s="21"/>
      <c r="C849" s="21"/>
      <c r="D849" s="21"/>
      <c r="E849" s="21"/>
      <c r="F849" s="21"/>
      <c r="G849" s="21"/>
    </row>
    <row r="850" spans="1:7" x14ac:dyDescent="0.25">
      <c r="A850" s="22"/>
      <c r="B850" s="21"/>
      <c r="C850" s="21"/>
      <c r="D850" s="21"/>
      <c r="E850" s="21"/>
      <c r="F850" s="21"/>
      <c r="G850" s="21"/>
    </row>
    <row r="851" spans="1:7" x14ac:dyDescent="0.25">
      <c r="A851" s="22"/>
      <c r="B851" s="21"/>
      <c r="C851" s="21"/>
      <c r="D851" s="21"/>
      <c r="E851" s="21"/>
      <c r="F851" s="21"/>
      <c r="G851" s="21"/>
    </row>
    <row r="852" spans="1:7" x14ac:dyDescent="0.25">
      <c r="A852" s="22"/>
      <c r="B852" s="21"/>
      <c r="C852" s="21"/>
      <c r="D852" s="21"/>
      <c r="E852" s="21"/>
      <c r="F852" s="21"/>
      <c r="G852" s="21"/>
    </row>
    <row r="853" spans="1:7" x14ac:dyDescent="0.25">
      <c r="A853" s="22"/>
      <c r="B853" s="21"/>
      <c r="C853" s="21"/>
      <c r="D853" s="21"/>
      <c r="E853" s="21"/>
      <c r="F853" s="21"/>
      <c r="G853" s="21"/>
    </row>
    <row r="854" spans="1:7" x14ac:dyDescent="0.25">
      <c r="A854" s="22"/>
      <c r="B854" s="21"/>
      <c r="C854" s="21"/>
      <c r="D854" s="21"/>
      <c r="E854" s="21"/>
      <c r="F854" s="21"/>
      <c r="G854" s="21"/>
    </row>
    <row r="855" spans="1:7" x14ac:dyDescent="0.25">
      <c r="A855" s="22"/>
      <c r="B855" s="21"/>
      <c r="C855" s="21"/>
      <c r="D855" s="21"/>
      <c r="E855" s="21"/>
      <c r="F855" s="21"/>
      <c r="G855" s="21"/>
    </row>
    <row r="856" spans="1:7" x14ac:dyDescent="0.25">
      <c r="A856" s="22"/>
      <c r="B856" s="21"/>
      <c r="C856" s="21"/>
      <c r="D856" s="21"/>
      <c r="E856" s="21"/>
      <c r="F856" s="21"/>
      <c r="G856" s="21"/>
    </row>
    <row r="857" spans="1:7" x14ac:dyDescent="0.25">
      <c r="A857" s="22"/>
      <c r="B857" s="21"/>
      <c r="C857" s="21"/>
      <c r="D857" s="21"/>
      <c r="E857" s="21"/>
      <c r="F857" s="21"/>
      <c r="G857" s="21"/>
    </row>
    <row r="858" spans="1:7" x14ac:dyDescent="0.25">
      <c r="A858" s="22"/>
      <c r="B858" s="21"/>
      <c r="C858" s="21"/>
      <c r="D858" s="21"/>
      <c r="E858" s="21"/>
      <c r="F858" s="21"/>
      <c r="G858" s="21"/>
    </row>
    <row r="859" spans="1:7" x14ac:dyDescent="0.25">
      <c r="A859" s="22"/>
      <c r="B859" s="21"/>
      <c r="C859" s="21"/>
      <c r="D859" s="21"/>
      <c r="E859" s="21"/>
      <c r="F859" s="21"/>
      <c r="G859" s="21"/>
    </row>
    <row r="860" spans="1:7" x14ac:dyDescent="0.25">
      <c r="A860" s="22"/>
      <c r="B860" s="21"/>
      <c r="C860" s="21"/>
      <c r="D860" s="21"/>
      <c r="E860" s="21"/>
      <c r="F860" s="21"/>
      <c r="G860" s="21"/>
    </row>
    <row r="861" spans="1:7" x14ac:dyDescent="0.25">
      <c r="A861" s="22"/>
      <c r="B861" s="21"/>
      <c r="C861" s="21"/>
      <c r="D861" s="21"/>
      <c r="E861" s="21"/>
      <c r="F861" s="21"/>
      <c r="G861" s="21"/>
    </row>
    <row r="862" spans="1:7" x14ac:dyDescent="0.25">
      <c r="A862" s="22"/>
      <c r="B862" s="21"/>
      <c r="C862" s="21"/>
      <c r="D862" s="21"/>
      <c r="E862" s="21"/>
      <c r="F862" s="21"/>
      <c r="G862" s="21"/>
    </row>
    <row r="863" spans="1:7" x14ac:dyDescent="0.25">
      <c r="A863" s="22"/>
      <c r="B863" s="21"/>
      <c r="C863" s="21"/>
      <c r="D863" s="21"/>
      <c r="E863" s="21"/>
      <c r="F863" s="21"/>
      <c r="G863" s="21"/>
    </row>
    <row r="864" spans="1:7" x14ac:dyDescent="0.25">
      <c r="A864" s="22"/>
      <c r="B864" s="21"/>
      <c r="C864" s="21"/>
      <c r="D864" s="21"/>
      <c r="E864" s="21"/>
      <c r="F864" s="21"/>
      <c r="G864" s="21"/>
    </row>
    <row r="865" spans="1:7" x14ac:dyDescent="0.25">
      <c r="A865" s="22"/>
      <c r="B865" s="21"/>
      <c r="C865" s="21"/>
      <c r="D865" s="21"/>
      <c r="E865" s="21"/>
      <c r="F865" s="21"/>
      <c r="G865" s="21"/>
    </row>
    <row r="866" spans="1:7" x14ac:dyDescent="0.25">
      <c r="A866" s="22"/>
      <c r="B866" s="21"/>
      <c r="C866" s="21"/>
      <c r="D866" s="21"/>
      <c r="E866" s="21"/>
      <c r="F866" s="21"/>
      <c r="G866" s="21"/>
    </row>
    <row r="867" spans="1:7" x14ac:dyDescent="0.25">
      <c r="A867" s="22"/>
      <c r="B867" s="21"/>
      <c r="C867" s="21"/>
      <c r="D867" s="21"/>
      <c r="E867" s="21"/>
      <c r="F867" s="21"/>
      <c r="G867" s="21"/>
    </row>
    <row r="868" spans="1:7" x14ac:dyDescent="0.25">
      <c r="A868" s="22"/>
      <c r="B868" s="21"/>
      <c r="C868" s="21"/>
      <c r="D868" s="21"/>
      <c r="E868" s="21"/>
      <c r="F868" s="21"/>
      <c r="G868" s="21"/>
    </row>
    <row r="869" spans="1:7" x14ac:dyDescent="0.25">
      <c r="A869" s="22"/>
      <c r="B869" s="21"/>
      <c r="C869" s="21"/>
      <c r="D869" s="21"/>
      <c r="E869" s="21"/>
      <c r="F869" s="21"/>
      <c r="G869" s="21"/>
    </row>
    <row r="870" spans="1:7" x14ac:dyDescent="0.25">
      <c r="A870" s="22"/>
      <c r="B870" s="21"/>
      <c r="C870" s="21"/>
      <c r="D870" s="21"/>
      <c r="E870" s="21"/>
      <c r="F870" s="21"/>
      <c r="G870" s="21"/>
    </row>
    <row r="871" spans="1:7" x14ac:dyDescent="0.25">
      <c r="A871" s="22"/>
      <c r="B871" s="21"/>
      <c r="C871" s="21"/>
      <c r="D871" s="21"/>
      <c r="E871" s="21"/>
      <c r="F871" s="21"/>
      <c r="G871" s="21"/>
    </row>
    <row r="872" spans="1:7" x14ac:dyDescent="0.25">
      <c r="A872" s="22"/>
      <c r="B872" s="21"/>
      <c r="C872" s="21"/>
      <c r="D872" s="21"/>
      <c r="E872" s="21"/>
      <c r="F872" s="21"/>
      <c r="G872" s="21"/>
    </row>
    <row r="873" spans="1:7" x14ac:dyDescent="0.25">
      <c r="A873" s="22"/>
      <c r="B873" s="21"/>
      <c r="C873" s="21"/>
      <c r="D873" s="21"/>
      <c r="E873" s="21"/>
      <c r="F873" s="21"/>
      <c r="G873" s="21"/>
    </row>
    <row r="874" spans="1:7" x14ac:dyDescent="0.25">
      <c r="A874" s="22"/>
      <c r="B874" s="21"/>
      <c r="C874" s="21"/>
      <c r="D874" s="21"/>
      <c r="E874" s="21"/>
      <c r="F874" s="21"/>
      <c r="G874" s="21"/>
    </row>
    <row r="875" spans="1:7" x14ac:dyDescent="0.25">
      <c r="A875" s="22"/>
      <c r="B875" s="21"/>
      <c r="C875" s="21"/>
      <c r="D875" s="21"/>
      <c r="E875" s="21"/>
      <c r="F875" s="21"/>
      <c r="G875" s="21"/>
    </row>
    <row r="876" spans="1:7" x14ac:dyDescent="0.25">
      <c r="A876" s="22"/>
      <c r="B876" s="21"/>
      <c r="C876" s="21"/>
      <c r="D876" s="21"/>
      <c r="E876" s="21"/>
      <c r="F876" s="21"/>
      <c r="G876" s="21"/>
    </row>
    <row r="877" spans="1:7" x14ac:dyDescent="0.25">
      <c r="A877" s="22"/>
      <c r="B877" s="21"/>
      <c r="C877" s="21"/>
      <c r="D877" s="21"/>
      <c r="E877" s="21"/>
      <c r="F877" s="21"/>
      <c r="G877" s="21"/>
    </row>
    <row r="878" spans="1:7" x14ac:dyDescent="0.25">
      <c r="A878" s="22"/>
      <c r="B878" s="21"/>
      <c r="C878" s="21"/>
      <c r="D878" s="21"/>
      <c r="E878" s="21"/>
      <c r="F878" s="21"/>
      <c r="G878" s="21"/>
    </row>
    <row r="879" spans="1:7" x14ac:dyDescent="0.25">
      <c r="A879" s="22"/>
      <c r="B879" s="21"/>
      <c r="C879" s="21"/>
      <c r="D879" s="21"/>
      <c r="E879" s="21"/>
      <c r="F879" s="21"/>
      <c r="G879" s="21"/>
    </row>
    <row r="880" spans="1:7" x14ac:dyDescent="0.25">
      <c r="A880" s="22"/>
      <c r="B880" s="21"/>
      <c r="C880" s="21"/>
      <c r="D880" s="21"/>
      <c r="E880" s="21"/>
      <c r="F880" s="21"/>
      <c r="G880" s="21"/>
    </row>
    <row r="881" spans="1:7" x14ac:dyDescent="0.25">
      <c r="A881" s="22"/>
      <c r="B881" s="21"/>
      <c r="C881" s="21"/>
      <c r="D881" s="21"/>
      <c r="E881" s="21"/>
      <c r="F881" s="21"/>
      <c r="G881" s="21"/>
    </row>
    <row r="882" spans="1:7" x14ac:dyDescent="0.25">
      <c r="A882" s="22"/>
      <c r="B882" s="21"/>
      <c r="C882" s="21"/>
      <c r="D882" s="21"/>
      <c r="E882" s="21"/>
      <c r="F882" s="21"/>
      <c r="G882" s="21"/>
    </row>
    <row r="883" spans="1:7" x14ac:dyDescent="0.25">
      <c r="A883" s="22"/>
      <c r="B883" s="21"/>
      <c r="C883" s="21"/>
      <c r="D883" s="21"/>
      <c r="E883" s="21"/>
      <c r="F883" s="21"/>
      <c r="G883" s="21"/>
    </row>
    <row r="884" spans="1:7" x14ac:dyDescent="0.25">
      <c r="A884" s="22"/>
      <c r="B884" s="21"/>
      <c r="C884" s="21"/>
      <c r="D884" s="21"/>
      <c r="E884" s="21"/>
      <c r="F884" s="21"/>
      <c r="G884" s="21"/>
    </row>
    <row r="885" spans="1:7" x14ac:dyDescent="0.25">
      <c r="A885" s="22"/>
      <c r="B885" s="21"/>
      <c r="C885" s="21"/>
      <c r="D885" s="21"/>
      <c r="E885" s="21"/>
      <c r="F885" s="21"/>
      <c r="G885" s="21"/>
    </row>
    <row r="886" spans="1:7" x14ac:dyDescent="0.25">
      <c r="A886" s="22"/>
      <c r="B886" s="21"/>
      <c r="C886" s="21"/>
      <c r="D886" s="21"/>
      <c r="E886" s="21"/>
      <c r="F886" s="21"/>
      <c r="G886" s="21"/>
    </row>
    <row r="887" spans="1:7" x14ac:dyDescent="0.25">
      <c r="A887" s="22"/>
      <c r="B887" s="21"/>
      <c r="C887" s="21"/>
      <c r="D887" s="21"/>
      <c r="E887" s="21"/>
      <c r="F887" s="21"/>
      <c r="G887" s="21"/>
    </row>
    <row r="888" spans="1:7" x14ac:dyDescent="0.25">
      <c r="A888" s="22"/>
      <c r="B888" s="21"/>
      <c r="C888" s="21"/>
      <c r="D888" s="21"/>
      <c r="E888" s="21"/>
      <c r="F888" s="21"/>
      <c r="G888" s="21"/>
    </row>
    <row r="889" spans="1:7" x14ac:dyDescent="0.25">
      <c r="A889" s="22"/>
      <c r="B889" s="21"/>
      <c r="C889" s="21"/>
      <c r="D889" s="21"/>
      <c r="E889" s="21"/>
      <c r="F889" s="21"/>
      <c r="G889" s="21"/>
    </row>
    <row r="890" spans="1:7" x14ac:dyDescent="0.25">
      <c r="A890" s="22"/>
      <c r="B890" s="21"/>
      <c r="C890" s="21"/>
      <c r="D890" s="21"/>
      <c r="E890" s="21"/>
      <c r="F890" s="21"/>
      <c r="G890" s="21"/>
    </row>
    <row r="891" spans="1:7" x14ac:dyDescent="0.25">
      <c r="A891" s="22"/>
      <c r="B891" s="21"/>
      <c r="C891" s="21"/>
      <c r="D891" s="21"/>
      <c r="E891" s="21"/>
      <c r="F891" s="21"/>
      <c r="G891" s="21"/>
    </row>
    <row r="892" spans="1:7" x14ac:dyDescent="0.25">
      <c r="A892" s="22"/>
      <c r="B892" s="21"/>
      <c r="C892" s="21"/>
      <c r="D892" s="21"/>
      <c r="E892" s="21"/>
      <c r="F892" s="21"/>
      <c r="G892" s="21"/>
    </row>
    <row r="893" spans="1:7" x14ac:dyDescent="0.25">
      <c r="A893" s="22"/>
      <c r="B893" s="21"/>
      <c r="C893" s="21"/>
      <c r="D893" s="21"/>
      <c r="E893" s="21"/>
      <c r="F893" s="21"/>
      <c r="G893" s="21"/>
    </row>
    <row r="894" spans="1:7" x14ac:dyDescent="0.25">
      <c r="A894" s="22"/>
      <c r="B894" s="21"/>
      <c r="C894" s="21"/>
      <c r="D894" s="21"/>
      <c r="E894" s="21"/>
      <c r="F894" s="21"/>
      <c r="G894" s="21"/>
    </row>
    <row r="895" spans="1:7" x14ac:dyDescent="0.25">
      <c r="A895" s="22"/>
      <c r="B895" s="21"/>
      <c r="C895" s="21"/>
      <c r="D895" s="21"/>
      <c r="E895" s="21"/>
      <c r="F895" s="21"/>
      <c r="G895" s="21"/>
    </row>
    <row r="896" spans="1:7" x14ac:dyDescent="0.25">
      <c r="A896" s="22"/>
      <c r="B896" s="21"/>
      <c r="C896" s="21"/>
      <c r="D896" s="21"/>
      <c r="E896" s="21"/>
      <c r="F896" s="21"/>
      <c r="G896" s="21"/>
    </row>
    <row r="897" spans="1:7" x14ac:dyDescent="0.25">
      <c r="A897" s="22"/>
      <c r="B897" s="21"/>
      <c r="C897" s="21"/>
      <c r="D897" s="21"/>
      <c r="E897" s="21"/>
      <c r="F897" s="21"/>
      <c r="G897" s="21"/>
    </row>
    <row r="898" spans="1:7" x14ac:dyDescent="0.25">
      <c r="A898" s="22"/>
      <c r="B898" s="21"/>
      <c r="C898" s="21"/>
      <c r="D898" s="21"/>
      <c r="E898" s="21"/>
      <c r="F898" s="21"/>
      <c r="G898" s="21"/>
    </row>
    <row r="899" spans="1:7" x14ac:dyDescent="0.25">
      <c r="A899" s="22"/>
      <c r="B899" s="21"/>
      <c r="C899" s="21"/>
      <c r="D899" s="21"/>
      <c r="E899" s="21"/>
      <c r="F899" s="21"/>
      <c r="G899" s="21"/>
    </row>
    <row r="900" spans="1:7" x14ac:dyDescent="0.25">
      <c r="A900" s="22"/>
      <c r="B900" s="21"/>
      <c r="C900" s="21"/>
      <c r="D900" s="21"/>
      <c r="E900" s="21"/>
      <c r="F900" s="21"/>
      <c r="G900" s="21"/>
    </row>
    <row r="901" spans="1:7" x14ac:dyDescent="0.25">
      <c r="A901" s="22"/>
      <c r="B901" s="21"/>
      <c r="C901" s="21"/>
      <c r="D901" s="21"/>
      <c r="E901" s="21"/>
      <c r="F901" s="21"/>
      <c r="G901" s="21"/>
    </row>
    <row r="902" spans="1:7" x14ac:dyDescent="0.25">
      <c r="A902" s="22"/>
      <c r="B902" s="21"/>
      <c r="C902" s="21"/>
      <c r="D902" s="21"/>
      <c r="E902" s="21"/>
      <c r="F902" s="21"/>
      <c r="G902" s="21"/>
    </row>
    <row r="903" spans="1:7" x14ac:dyDescent="0.25">
      <c r="A903" s="22"/>
      <c r="B903" s="21"/>
      <c r="C903" s="21"/>
      <c r="D903" s="21"/>
      <c r="E903" s="21"/>
      <c r="F903" s="21"/>
      <c r="G903" s="21"/>
    </row>
    <row r="904" spans="1:7" x14ac:dyDescent="0.25">
      <c r="A904" s="22"/>
      <c r="B904" s="21"/>
      <c r="C904" s="21"/>
      <c r="D904" s="21"/>
      <c r="E904" s="21"/>
      <c r="F904" s="21"/>
      <c r="G904" s="21"/>
    </row>
    <row r="905" spans="1:7" x14ac:dyDescent="0.25">
      <c r="A905" s="22"/>
      <c r="B905" s="21"/>
      <c r="C905" s="21"/>
      <c r="D905" s="21"/>
      <c r="E905" s="21"/>
      <c r="F905" s="21"/>
      <c r="G905" s="21"/>
    </row>
    <row r="906" spans="1:7" x14ac:dyDescent="0.25">
      <c r="A906" s="22"/>
      <c r="B906" s="21"/>
      <c r="C906" s="21"/>
      <c r="D906" s="21"/>
      <c r="E906" s="21"/>
      <c r="F906" s="21"/>
      <c r="G906" s="21"/>
    </row>
    <row r="907" spans="1:7" x14ac:dyDescent="0.25">
      <c r="A907" s="22"/>
      <c r="B907" s="21"/>
      <c r="C907" s="21"/>
      <c r="D907" s="21"/>
      <c r="E907" s="21"/>
      <c r="F907" s="21"/>
      <c r="G907" s="21"/>
    </row>
    <row r="908" spans="1:7" x14ac:dyDescent="0.25">
      <c r="A908" s="22"/>
      <c r="B908" s="21"/>
      <c r="C908" s="21"/>
      <c r="D908" s="21"/>
      <c r="E908" s="21"/>
      <c r="F908" s="21"/>
      <c r="G908" s="21"/>
    </row>
    <row r="909" spans="1:7" x14ac:dyDescent="0.25">
      <c r="A909" s="22"/>
      <c r="B909" s="21"/>
      <c r="C909" s="21"/>
      <c r="D909" s="21"/>
      <c r="E909" s="21"/>
      <c r="F909" s="21"/>
      <c r="G909" s="21"/>
    </row>
    <row r="910" spans="1:7" x14ac:dyDescent="0.25">
      <c r="A910" s="22"/>
      <c r="B910" s="21"/>
      <c r="C910" s="21"/>
      <c r="D910" s="21"/>
      <c r="E910" s="21"/>
      <c r="F910" s="21"/>
      <c r="G910" s="21"/>
    </row>
    <row r="911" spans="1:7" x14ac:dyDescent="0.25">
      <c r="A911" s="22"/>
      <c r="B911" s="21"/>
      <c r="C911" s="21"/>
      <c r="D911" s="21"/>
      <c r="E911" s="21"/>
      <c r="F911" s="21"/>
      <c r="G911" s="21"/>
    </row>
    <row r="912" spans="1:7" x14ac:dyDescent="0.25">
      <c r="A912" s="22"/>
      <c r="B912" s="21"/>
      <c r="C912" s="21"/>
      <c r="D912" s="21"/>
      <c r="E912" s="21"/>
      <c r="F912" s="21"/>
      <c r="G912" s="21"/>
    </row>
    <row r="913" spans="1:7" x14ac:dyDescent="0.25">
      <c r="A913" s="22"/>
      <c r="B913" s="21"/>
      <c r="C913" s="21"/>
      <c r="D913" s="21"/>
      <c r="E913" s="21"/>
      <c r="F913" s="21"/>
      <c r="G913" s="21"/>
    </row>
    <row r="914" spans="1:7" x14ac:dyDescent="0.25">
      <c r="A914" s="22"/>
      <c r="B914" s="21"/>
      <c r="C914" s="21"/>
      <c r="D914" s="21"/>
      <c r="E914" s="21"/>
      <c r="F914" s="21"/>
      <c r="G914" s="21"/>
    </row>
    <row r="915" spans="1:7" x14ac:dyDescent="0.25">
      <c r="A915" s="22"/>
      <c r="B915" s="21"/>
      <c r="C915" s="21"/>
      <c r="D915" s="21"/>
      <c r="E915" s="21"/>
      <c r="F915" s="21"/>
      <c r="G915" s="21"/>
    </row>
    <row r="916" spans="1:7" x14ac:dyDescent="0.25">
      <c r="A916" s="22"/>
      <c r="B916" s="21"/>
      <c r="C916" s="21"/>
      <c r="D916" s="21"/>
      <c r="E916" s="21"/>
      <c r="F916" s="21"/>
      <c r="G916" s="21"/>
    </row>
    <row r="917" spans="1:7" x14ac:dyDescent="0.25">
      <c r="A917" s="22"/>
      <c r="B917" s="21"/>
      <c r="C917" s="21"/>
      <c r="D917" s="21"/>
      <c r="E917" s="21"/>
      <c r="F917" s="21"/>
      <c r="G917" s="21"/>
    </row>
    <row r="918" spans="1:7" x14ac:dyDescent="0.25">
      <c r="A918" s="22"/>
      <c r="B918" s="21"/>
      <c r="C918" s="21"/>
      <c r="D918" s="21"/>
      <c r="E918" s="21"/>
      <c r="F918" s="21"/>
      <c r="G918" s="21"/>
    </row>
    <row r="919" spans="1:7" x14ac:dyDescent="0.25">
      <c r="A919" s="22"/>
      <c r="B919" s="21"/>
      <c r="C919" s="21"/>
      <c r="D919" s="21"/>
      <c r="E919" s="21"/>
      <c r="F919" s="21"/>
      <c r="G919" s="21"/>
    </row>
    <row r="920" spans="1:7" x14ac:dyDescent="0.25">
      <c r="A920" s="22"/>
      <c r="B920" s="21"/>
      <c r="C920" s="21"/>
      <c r="D920" s="21"/>
      <c r="E920" s="21"/>
      <c r="F920" s="21"/>
      <c r="G920" s="21"/>
    </row>
    <row r="921" spans="1:7" x14ac:dyDescent="0.25">
      <c r="A921" s="22"/>
      <c r="B921" s="21"/>
      <c r="C921" s="21"/>
      <c r="D921" s="21"/>
      <c r="E921" s="21"/>
      <c r="F921" s="21"/>
      <c r="G921" s="21"/>
    </row>
    <row r="922" spans="1:7" x14ac:dyDescent="0.25">
      <c r="A922" s="22"/>
      <c r="B922" s="21"/>
      <c r="C922" s="21"/>
      <c r="D922" s="21"/>
      <c r="E922" s="21"/>
      <c r="F922" s="21"/>
      <c r="G922" s="21"/>
    </row>
    <row r="923" spans="1:7" x14ac:dyDescent="0.25">
      <c r="A923" s="22"/>
      <c r="B923" s="21"/>
      <c r="C923" s="21"/>
      <c r="D923" s="21"/>
      <c r="E923" s="21"/>
      <c r="F923" s="21"/>
      <c r="G923" s="21"/>
    </row>
    <row r="924" spans="1:7" x14ac:dyDescent="0.25">
      <c r="A924" s="22"/>
      <c r="B924" s="21"/>
      <c r="C924" s="21"/>
      <c r="D924" s="21"/>
      <c r="E924" s="21"/>
      <c r="F924" s="21"/>
      <c r="G924" s="21"/>
    </row>
    <row r="925" spans="1:7" x14ac:dyDescent="0.25">
      <c r="A925" s="22"/>
      <c r="B925" s="21"/>
      <c r="C925" s="21"/>
      <c r="D925" s="21"/>
      <c r="E925" s="21"/>
      <c r="F925" s="21"/>
      <c r="G925" s="21"/>
    </row>
    <row r="926" spans="1:7" x14ac:dyDescent="0.25">
      <c r="A926" s="22"/>
      <c r="B926" s="21"/>
      <c r="C926" s="21"/>
      <c r="D926" s="21"/>
      <c r="E926" s="21"/>
      <c r="F926" s="21"/>
      <c r="G926" s="21"/>
    </row>
    <row r="927" spans="1:7" x14ac:dyDescent="0.25">
      <c r="A927" s="22"/>
      <c r="B927" s="21"/>
      <c r="C927" s="21"/>
      <c r="D927" s="21"/>
      <c r="E927" s="21"/>
      <c r="F927" s="21"/>
      <c r="G927" s="21"/>
    </row>
    <row r="928" spans="1:7" x14ac:dyDescent="0.25">
      <c r="A928" s="22"/>
      <c r="B928" s="21"/>
      <c r="C928" s="21"/>
      <c r="D928" s="21"/>
      <c r="E928" s="21"/>
      <c r="F928" s="21"/>
      <c r="G928" s="21"/>
    </row>
    <row r="929" spans="1:7" x14ac:dyDescent="0.25">
      <c r="A929" s="22"/>
      <c r="B929" s="21"/>
      <c r="C929" s="21"/>
      <c r="D929" s="21"/>
      <c r="E929" s="21"/>
      <c r="F929" s="21"/>
      <c r="G929" s="21"/>
    </row>
    <row r="930" spans="1:7" x14ac:dyDescent="0.25">
      <c r="A930" s="22"/>
      <c r="B930" s="21"/>
      <c r="C930" s="21"/>
      <c r="D930" s="21"/>
      <c r="E930" s="21"/>
      <c r="F930" s="21"/>
      <c r="G930" s="21"/>
    </row>
    <row r="931" spans="1:7" x14ac:dyDescent="0.25">
      <c r="A931" s="22"/>
      <c r="B931" s="21"/>
      <c r="C931" s="21"/>
      <c r="D931" s="21"/>
      <c r="E931" s="21"/>
      <c r="F931" s="21"/>
      <c r="G931" s="21"/>
    </row>
    <row r="932" spans="1:7" x14ac:dyDescent="0.25">
      <c r="A932" s="22"/>
      <c r="B932" s="21"/>
      <c r="C932" s="21"/>
      <c r="D932" s="21"/>
      <c r="E932" s="21"/>
      <c r="F932" s="21"/>
      <c r="G932" s="21"/>
    </row>
    <row r="933" spans="1:7" x14ac:dyDescent="0.25">
      <c r="A933" s="22"/>
      <c r="B933" s="21"/>
      <c r="C933" s="21"/>
      <c r="D933" s="21"/>
      <c r="E933" s="21"/>
      <c r="F933" s="21"/>
      <c r="G933" s="21"/>
    </row>
    <row r="934" spans="1:7" x14ac:dyDescent="0.25">
      <c r="A934" s="22"/>
      <c r="B934" s="21"/>
      <c r="C934" s="21"/>
      <c r="D934" s="21"/>
      <c r="E934" s="21"/>
      <c r="F934" s="21"/>
      <c r="G934" s="21"/>
    </row>
    <row r="935" spans="1:7" x14ac:dyDescent="0.25">
      <c r="A935" s="22"/>
      <c r="B935" s="21"/>
      <c r="C935" s="21"/>
      <c r="D935" s="21"/>
      <c r="E935" s="21"/>
      <c r="F935" s="21"/>
      <c r="G935" s="21"/>
    </row>
    <row r="936" spans="1:7" x14ac:dyDescent="0.25">
      <c r="A936" s="22"/>
      <c r="B936" s="21"/>
      <c r="C936" s="21"/>
      <c r="D936" s="21"/>
      <c r="E936" s="21"/>
      <c r="F936" s="21"/>
      <c r="G936" s="21"/>
    </row>
    <row r="937" spans="1:7" x14ac:dyDescent="0.25">
      <c r="A937" s="22"/>
      <c r="B937" s="21"/>
      <c r="C937" s="21"/>
      <c r="D937" s="21"/>
      <c r="E937" s="21"/>
      <c r="F937" s="21"/>
      <c r="G937" s="21"/>
    </row>
    <row r="938" spans="1:7" x14ac:dyDescent="0.25">
      <c r="A938" s="22"/>
      <c r="B938" s="21"/>
      <c r="C938" s="21"/>
      <c r="D938" s="21"/>
      <c r="E938" s="21"/>
      <c r="F938" s="21"/>
      <c r="G938" s="21"/>
    </row>
    <row r="939" spans="1:7" x14ac:dyDescent="0.25">
      <c r="A939" s="22"/>
      <c r="B939" s="21"/>
      <c r="C939" s="21"/>
      <c r="D939" s="21"/>
      <c r="E939" s="21"/>
      <c r="F939" s="21"/>
      <c r="G939" s="21"/>
    </row>
    <row r="940" spans="1:7" x14ac:dyDescent="0.25">
      <c r="A940" s="22"/>
      <c r="B940" s="21"/>
      <c r="C940" s="21"/>
      <c r="D940" s="21"/>
      <c r="E940" s="21"/>
      <c r="F940" s="21"/>
      <c r="G940" s="21"/>
    </row>
    <row r="941" spans="1:7" x14ac:dyDescent="0.25">
      <c r="A941" s="22"/>
      <c r="B941" s="21"/>
      <c r="C941" s="21"/>
      <c r="D941" s="21"/>
      <c r="E941" s="21"/>
      <c r="F941" s="21"/>
      <c r="G941" s="21"/>
    </row>
    <row r="942" spans="1:7" x14ac:dyDescent="0.25">
      <c r="A942" s="22"/>
      <c r="B942" s="21"/>
      <c r="C942" s="21"/>
      <c r="D942" s="21"/>
      <c r="E942" s="21"/>
      <c r="F942" s="21"/>
      <c r="G942" s="21"/>
    </row>
    <row r="943" spans="1:7" x14ac:dyDescent="0.25">
      <c r="A943" s="22"/>
      <c r="B943" s="21"/>
      <c r="C943" s="21"/>
      <c r="D943" s="21"/>
      <c r="E943" s="21"/>
      <c r="F943" s="21"/>
      <c r="G943" s="21"/>
    </row>
    <row r="944" spans="1:7" x14ac:dyDescent="0.25">
      <c r="A944" s="22"/>
      <c r="B944" s="21"/>
      <c r="C944" s="21"/>
      <c r="D944" s="21"/>
      <c r="E944" s="21"/>
      <c r="F944" s="21"/>
      <c r="G944" s="21"/>
    </row>
    <row r="945" spans="1:7" x14ac:dyDescent="0.25">
      <c r="A945" s="22"/>
      <c r="B945" s="21"/>
      <c r="C945" s="21"/>
      <c r="D945" s="21"/>
      <c r="E945" s="21"/>
      <c r="F945" s="21"/>
      <c r="G945" s="21"/>
    </row>
    <row r="946" spans="1:7" x14ac:dyDescent="0.25">
      <c r="A946" s="22"/>
      <c r="B946" s="21"/>
      <c r="C946" s="21"/>
      <c r="D946" s="21"/>
      <c r="E946" s="21"/>
      <c r="F946" s="21"/>
      <c r="G946" s="21"/>
    </row>
    <row r="947" spans="1:7" x14ac:dyDescent="0.25">
      <c r="A947" s="22"/>
      <c r="B947" s="21"/>
      <c r="C947" s="21"/>
      <c r="D947" s="21"/>
      <c r="E947" s="21"/>
      <c r="F947" s="21"/>
      <c r="G947" s="21"/>
    </row>
    <row r="948" spans="1:7" x14ac:dyDescent="0.25">
      <c r="A948" s="22"/>
      <c r="B948" s="21"/>
      <c r="C948" s="21"/>
      <c r="D948" s="21"/>
      <c r="E948" s="21"/>
      <c r="F948" s="21"/>
      <c r="G948" s="21"/>
    </row>
    <row r="949" spans="1:7" x14ac:dyDescent="0.25">
      <c r="A949" s="22"/>
      <c r="B949" s="21"/>
      <c r="C949" s="21"/>
      <c r="D949" s="21"/>
      <c r="E949" s="21"/>
      <c r="F949" s="21"/>
      <c r="G949" s="21"/>
    </row>
    <row r="950" spans="1:7" x14ac:dyDescent="0.25">
      <c r="A950" s="22"/>
      <c r="B950" s="21"/>
      <c r="C950" s="21"/>
      <c r="D950" s="21"/>
      <c r="E950" s="21"/>
      <c r="F950" s="21"/>
      <c r="G950" s="21"/>
    </row>
    <row r="951" spans="1:7" x14ac:dyDescent="0.25">
      <c r="A951" s="22"/>
      <c r="B951" s="21"/>
      <c r="C951" s="21"/>
      <c r="D951" s="21"/>
      <c r="E951" s="21"/>
      <c r="F951" s="21"/>
      <c r="G951" s="21"/>
    </row>
    <row r="952" spans="1:7" x14ac:dyDescent="0.25">
      <c r="A952" s="22"/>
      <c r="B952" s="21"/>
      <c r="C952" s="21"/>
      <c r="D952" s="21"/>
      <c r="E952" s="21"/>
      <c r="F952" s="21"/>
      <c r="G952" s="21"/>
    </row>
    <row r="953" spans="1:7" x14ac:dyDescent="0.25">
      <c r="A953" s="22"/>
      <c r="B953" s="21"/>
      <c r="C953" s="21"/>
      <c r="D953" s="21"/>
      <c r="E953" s="21"/>
      <c r="F953" s="21"/>
      <c r="G953" s="21"/>
    </row>
    <row r="954" spans="1:7" x14ac:dyDescent="0.25">
      <c r="A954" s="22"/>
      <c r="B954" s="21"/>
      <c r="C954" s="21"/>
      <c r="D954" s="21"/>
      <c r="E954" s="21"/>
      <c r="F954" s="21"/>
      <c r="G954" s="21"/>
    </row>
    <row r="955" spans="1:7" x14ac:dyDescent="0.25">
      <c r="A955" s="22"/>
      <c r="B955" s="21"/>
      <c r="C955" s="21"/>
      <c r="D955" s="21"/>
      <c r="E955" s="21"/>
      <c r="F955" s="21"/>
      <c r="G955" s="21"/>
    </row>
    <row r="956" spans="1:7" x14ac:dyDescent="0.25">
      <c r="A956" s="22"/>
      <c r="B956" s="21"/>
      <c r="C956" s="21"/>
      <c r="D956" s="21"/>
      <c r="E956" s="21"/>
      <c r="F956" s="21"/>
      <c r="G956" s="21"/>
    </row>
    <row r="957" spans="1:7" x14ac:dyDescent="0.25">
      <c r="A957" s="22"/>
      <c r="B957" s="21"/>
      <c r="C957" s="21"/>
      <c r="D957" s="21"/>
      <c r="E957" s="21"/>
      <c r="F957" s="21"/>
      <c r="G957" s="21"/>
    </row>
    <row r="958" spans="1:7" x14ac:dyDescent="0.25">
      <c r="A958" s="22"/>
      <c r="B958" s="21"/>
      <c r="C958" s="21"/>
      <c r="D958" s="21"/>
      <c r="E958" s="21"/>
      <c r="F958" s="21"/>
      <c r="G958" s="21"/>
    </row>
    <row r="959" spans="1:7" x14ac:dyDescent="0.25">
      <c r="A959" s="22"/>
      <c r="B959" s="21"/>
      <c r="C959" s="21"/>
      <c r="D959" s="21"/>
      <c r="E959" s="21"/>
      <c r="F959" s="21"/>
      <c r="G959" s="21"/>
    </row>
    <row r="960" spans="1:7" x14ac:dyDescent="0.25">
      <c r="A960" s="22"/>
      <c r="B960" s="21"/>
      <c r="C960" s="21"/>
      <c r="D960" s="21"/>
      <c r="E960" s="21"/>
      <c r="F960" s="21"/>
      <c r="G960" s="21"/>
    </row>
    <row r="961" spans="1:7" x14ac:dyDescent="0.25">
      <c r="A961" s="22"/>
      <c r="B961" s="21"/>
      <c r="C961" s="21"/>
      <c r="D961" s="21"/>
      <c r="E961" s="21"/>
      <c r="F961" s="21"/>
      <c r="G961" s="21"/>
    </row>
    <row r="962" spans="1:7" x14ac:dyDescent="0.25">
      <c r="A962" s="22"/>
      <c r="B962" s="21"/>
      <c r="C962" s="21"/>
      <c r="D962" s="21"/>
      <c r="E962" s="21"/>
      <c r="F962" s="21"/>
      <c r="G962" s="21"/>
    </row>
    <row r="963" spans="1:7" x14ac:dyDescent="0.25">
      <c r="A963" s="22"/>
      <c r="B963" s="21"/>
      <c r="C963" s="21"/>
      <c r="D963" s="21"/>
      <c r="E963" s="21"/>
      <c r="F963" s="21"/>
      <c r="G963" s="21"/>
    </row>
    <row r="964" spans="1:7" x14ac:dyDescent="0.25">
      <c r="A964" s="22"/>
      <c r="B964" s="21"/>
      <c r="C964" s="21"/>
      <c r="D964" s="21"/>
      <c r="E964" s="21"/>
      <c r="F964" s="21"/>
      <c r="G964" s="21"/>
    </row>
    <row r="965" spans="1:7" x14ac:dyDescent="0.25">
      <c r="A965" s="22"/>
      <c r="B965" s="21"/>
      <c r="C965" s="21"/>
      <c r="D965" s="21"/>
      <c r="E965" s="21"/>
      <c r="F965" s="21"/>
      <c r="G965" s="21"/>
    </row>
    <row r="966" spans="1:7" x14ac:dyDescent="0.25">
      <c r="A966" s="22"/>
      <c r="B966" s="21"/>
      <c r="C966" s="21"/>
      <c r="D966" s="21"/>
      <c r="E966" s="21"/>
      <c r="F966" s="21"/>
      <c r="G966" s="21"/>
    </row>
    <row r="967" spans="1:7" x14ac:dyDescent="0.25">
      <c r="A967" s="22"/>
      <c r="B967" s="21"/>
      <c r="C967" s="21"/>
      <c r="D967" s="21"/>
      <c r="E967" s="21"/>
      <c r="F967" s="21"/>
      <c r="G967" s="21"/>
    </row>
    <row r="968" spans="1:7" x14ac:dyDescent="0.25">
      <c r="A968" s="22"/>
      <c r="B968" s="21"/>
      <c r="C968" s="21"/>
      <c r="D968" s="21"/>
      <c r="E968" s="21"/>
      <c r="F968" s="21"/>
      <c r="G968" s="21"/>
    </row>
    <row r="969" spans="1:7" x14ac:dyDescent="0.25">
      <c r="A969" s="22"/>
      <c r="B969" s="21"/>
      <c r="C969" s="21"/>
      <c r="D969" s="21"/>
      <c r="E969" s="21"/>
      <c r="F969" s="21"/>
      <c r="G969" s="21"/>
    </row>
    <row r="970" spans="1:7" x14ac:dyDescent="0.25">
      <c r="A970" s="22"/>
      <c r="B970" s="21"/>
      <c r="C970" s="21"/>
      <c r="D970" s="21"/>
      <c r="E970" s="21"/>
      <c r="F970" s="21"/>
      <c r="G970" s="21"/>
    </row>
    <row r="971" spans="1:7" x14ac:dyDescent="0.25">
      <c r="A971" s="22"/>
      <c r="B971" s="21"/>
      <c r="C971" s="21"/>
      <c r="D971" s="21"/>
      <c r="E971" s="21"/>
      <c r="F971" s="21"/>
      <c r="G971" s="21"/>
    </row>
    <row r="972" spans="1:7" x14ac:dyDescent="0.25">
      <c r="A972" s="22"/>
      <c r="B972" s="21"/>
      <c r="C972" s="21"/>
      <c r="D972" s="21"/>
      <c r="E972" s="21"/>
      <c r="F972" s="21"/>
      <c r="G972" s="21"/>
    </row>
    <row r="973" spans="1:7" x14ac:dyDescent="0.25">
      <c r="A973" s="22"/>
      <c r="B973" s="21"/>
      <c r="C973" s="21"/>
      <c r="D973" s="21"/>
      <c r="E973" s="21"/>
      <c r="F973" s="21"/>
      <c r="G973" s="21"/>
    </row>
    <row r="974" spans="1:7" x14ac:dyDescent="0.25">
      <c r="A974" s="22"/>
      <c r="B974" s="21"/>
      <c r="C974" s="21"/>
      <c r="D974" s="21"/>
      <c r="E974" s="21"/>
      <c r="F974" s="21"/>
      <c r="G974" s="21"/>
    </row>
    <row r="975" spans="1:7" x14ac:dyDescent="0.25">
      <c r="A975" s="22"/>
      <c r="B975" s="21"/>
      <c r="C975" s="21"/>
      <c r="D975" s="21"/>
      <c r="E975" s="21"/>
      <c r="F975" s="21"/>
      <c r="G975" s="21"/>
    </row>
    <row r="976" spans="1:7" x14ac:dyDescent="0.25">
      <c r="A976" s="22"/>
      <c r="B976" s="21"/>
      <c r="C976" s="21"/>
      <c r="D976" s="21"/>
      <c r="E976" s="21"/>
      <c r="F976" s="21"/>
      <c r="G976" s="21"/>
    </row>
    <row r="977" spans="1:7" x14ac:dyDescent="0.25">
      <c r="A977" s="22"/>
      <c r="B977" s="21"/>
      <c r="C977" s="21"/>
      <c r="D977" s="21"/>
      <c r="E977" s="21"/>
      <c r="F977" s="21"/>
      <c r="G977" s="21"/>
    </row>
    <row r="978" spans="1:7" x14ac:dyDescent="0.25">
      <c r="A978" s="22"/>
      <c r="B978" s="21"/>
      <c r="C978" s="21"/>
      <c r="D978" s="21"/>
      <c r="E978" s="21"/>
      <c r="F978" s="21"/>
      <c r="G978" s="21"/>
    </row>
    <row r="979" spans="1:7" x14ac:dyDescent="0.25">
      <c r="A979" s="22"/>
      <c r="B979" s="21"/>
      <c r="C979" s="21"/>
      <c r="D979" s="21"/>
      <c r="E979" s="21"/>
      <c r="F979" s="21"/>
      <c r="G979" s="21"/>
    </row>
    <row r="980" spans="1:7" x14ac:dyDescent="0.25">
      <c r="A980" s="22"/>
      <c r="B980" s="21"/>
      <c r="C980" s="21"/>
      <c r="D980" s="21"/>
      <c r="E980" s="21"/>
      <c r="F980" s="21"/>
      <c r="G980" s="21"/>
    </row>
    <row r="981" spans="1:7" x14ac:dyDescent="0.25">
      <c r="A981" s="22"/>
      <c r="B981" s="21"/>
      <c r="C981" s="21"/>
      <c r="D981" s="21"/>
      <c r="E981" s="21"/>
      <c r="F981" s="21"/>
      <c r="G981" s="21"/>
    </row>
    <row r="982" spans="1:7" x14ac:dyDescent="0.25">
      <c r="A982" s="22"/>
      <c r="B982" s="21"/>
      <c r="C982" s="21"/>
      <c r="D982" s="21"/>
      <c r="E982" s="21"/>
      <c r="F982" s="21"/>
      <c r="G982" s="21"/>
    </row>
    <row r="983" spans="1:7" x14ac:dyDescent="0.25">
      <c r="A983" s="22"/>
      <c r="B983" s="21"/>
      <c r="C983" s="21"/>
      <c r="D983" s="21"/>
      <c r="E983" s="21"/>
      <c r="F983" s="21"/>
      <c r="G983" s="21"/>
    </row>
    <row r="984" spans="1:7" x14ac:dyDescent="0.25">
      <c r="A984" s="22"/>
      <c r="B984" s="21"/>
      <c r="C984" s="21"/>
      <c r="D984" s="21"/>
      <c r="E984" s="21"/>
      <c r="F984" s="21"/>
      <c r="G984" s="21"/>
    </row>
    <row r="985" spans="1:7" x14ac:dyDescent="0.25">
      <c r="A985" s="22"/>
      <c r="B985" s="21"/>
      <c r="C985" s="21"/>
      <c r="D985" s="21"/>
      <c r="E985" s="21"/>
      <c r="F985" s="21"/>
      <c r="G985" s="21"/>
    </row>
    <row r="986" spans="1:7" x14ac:dyDescent="0.25">
      <c r="A986" s="22"/>
      <c r="B986" s="21"/>
      <c r="C986" s="21"/>
      <c r="D986" s="21"/>
      <c r="E986" s="21"/>
      <c r="F986" s="21"/>
      <c r="G986" s="21"/>
    </row>
    <row r="987" spans="1:7" x14ac:dyDescent="0.25">
      <c r="A987" s="22"/>
      <c r="B987" s="21"/>
      <c r="C987" s="21"/>
      <c r="D987" s="21"/>
      <c r="E987" s="21"/>
      <c r="F987" s="21"/>
      <c r="G987" s="21"/>
    </row>
    <row r="988" spans="1:7" x14ac:dyDescent="0.25">
      <c r="A988" s="22"/>
      <c r="B988" s="21"/>
      <c r="C988" s="21"/>
      <c r="D988" s="21"/>
      <c r="E988" s="21"/>
      <c r="F988" s="21"/>
      <c r="G988" s="21"/>
    </row>
    <row r="989" spans="1:7" x14ac:dyDescent="0.25">
      <c r="A989" s="22"/>
      <c r="B989" s="21"/>
      <c r="C989" s="21"/>
      <c r="D989" s="21"/>
      <c r="E989" s="21"/>
      <c r="F989" s="21"/>
      <c r="G989" s="21"/>
    </row>
    <row r="990" spans="1:7" x14ac:dyDescent="0.25">
      <c r="A990" s="22"/>
      <c r="B990" s="21"/>
      <c r="C990" s="21"/>
      <c r="D990" s="21"/>
      <c r="E990" s="21"/>
      <c r="F990" s="21"/>
      <c r="G990" s="21"/>
    </row>
    <row r="991" spans="1:7" x14ac:dyDescent="0.25">
      <c r="A991" s="22"/>
      <c r="B991" s="21"/>
      <c r="C991" s="21"/>
      <c r="D991" s="21"/>
      <c r="E991" s="21"/>
      <c r="F991" s="21"/>
      <c r="G991" s="21"/>
    </row>
    <row r="992" spans="1:7" x14ac:dyDescent="0.25">
      <c r="A992" s="22"/>
      <c r="B992" s="21"/>
      <c r="C992" s="21"/>
      <c r="D992" s="21"/>
      <c r="E992" s="21"/>
      <c r="F992" s="21"/>
      <c r="G992" s="21"/>
    </row>
    <row r="993" spans="1:7" x14ac:dyDescent="0.25">
      <c r="A993" s="22"/>
      <c r="B993" s="21"/>
      <c r="C993" s="21"/>
      <c r="D993" s="21"/>
      <c r="E993" s="21"/>
      <c r="F993" s="21"/>
      <c r="G993" s="21"/>
    </row>
    <row r="994" spans="1:7" x14ac:dyDescent="0.25">
      <c r="A994" s="22"/>
      <c r="B994" s="21"/>
      <c r="C994" s="21"/>
      <c r="D994" s="21"/>
      <c r="E994" s="21"/>
      <c r="F994" s="21"/>
      <c r="G994" s="21"/>
    </row>
    <row r="995" spans="1:7" x14ac:dyDescent="0.25">
      <c r="A995" s="22"/>
      <c r="B995" s="21"/>
      <c r="C995" s="21"/>
      <c r="D995" s="21"/>
      <c r="E995" s="21"/>
      <c r="F995" s="21"/>
      <c r="G995" s="21"/>
    </row>
    <row r="996" spans="1:7" x14ac:dyDescent="0.25">
      <c r="A996" s="22"/>
      <c r="B996" s="21"/>
      <c r="C996" s="21"/>
      <c r="D996" s="21"/>
      <c r="E996" s="21"/>
      <c r="F996" s="21"/>
      <c r="G996" s="21"/>
    </row>
    <row r="997" spans="1:7" x14ac:dyDescent="0.25">
      <c r="A997" s="22"/>
      <c r="B997" s="21"/>
      <c r="C997" s="21"/>
      <c r="D997" s="21"/>
      <c r="E997" s="21"/>
      <c r="F997" s="21"/>
      <c r="G997" s="21"/>
    </row>
    <row r="998" spans="1:7" x14ac:dyDescent="0.25">
      <c r="A998" s="22"/>
      <c r="B998" s="21"/>
      <c r="C998" s="21"/>
      <c r="D998" s="21"/>
      <c r="E998" s="21"/>
      <c r="F998" s="21"/>
      <c r="G998" s="21"/>
    </row>
    <row r="999" spans="1:7" x14ac:dyDescent="0.25">
      <c r="A999" s="22"/>
      <c r="B999" s="21"/>
      <c r="C999" s="21"/>
      <c r="D999" s="21"/>
      <c r="E999" s="21"/>
      <c r="F999" s="21"/>
      <c r="G999" s="21"/>
    </row>
    <row r="1000" spans="1:7" x14ac:dyDescent="0.25">
      <c r="A1000" s="22"/>
      <c r="B1000" s="21"/>
      <c r="C1000" s="21"/>
      <c r="D1000" s="21"/>
      <c r="E1000" s="21"/>
      <c r="F1000" s="21"/>
      <c r="G1000" s="21"/>
    </row>
    <row r="1001" spans="1:7" x14ac:dyDescent="0.25">
      <c r="A1001" s="22"/>
      <c r="B1001" s="21"/>
      <c r="C1001" s="21"/>
      <c r="D1001" s="21"/>
      <c r="E1001" s="21"/>
      <c r="F1001" s="21"/>
      <c r="G1001" s="21"/>
    </row>
    <row r="1002" spans="1:7" x14ac:dyDescent="0.25">
      <c r="A1002" s="22"/>
      <c r="B1002" s="21"/>
      <c r="C1002" s="21"/>
      <c r="D1002" s="21"/>
      <c r="E1002" s="21"/>
      <c r="F1002" s="21"/>
      <c r="G1002" s="21"/>
    </row>
    <row r="1003" spans="1:7" x14ac:dyDescent="0.25">
      <c r="A1003" s="22"/>
      <c r="B1003" s="21"/>
      <c r="C1003" s="21"/>
      <c r="D1003" s="21"/>
      <c r="E1003" s="21"/>
      <c r="F1003" s="21"/>
      <c r="G1003" s="21"/>
    </row>
    <row r="1004" spans="1:7" x14ac:dyDescent="0.25">
      <c r="A1004" s="22"/>
      <c r="B1004" s="21"/>
      <c r="C1004" s="21"/>
      <c r="D1004" s="21"/>
      <c r="E1004" s="21"/>
      <c r="F1004" s="21"/>
      <c r="G1004" s="21"/>
    </row>
    <row r="1005" spans="1:7" x14ac:dyDescent="0.25">
      <c r="A1005" s="22"/>
      <c r="B1005" s="21"/>
      <c r="C1005" s="21"/>
      <c r="D1005" s="21"/>
      <c r="E1005" s="21"/>
      <c r="F1005" s="21"/>
      <c r="G1005" s="21"/>
    </row>
    <row r="1006" spans="1:7" x14ac:dyDescent="0.25">
      <c r="A1006" s="22"/>
      <c r="B1006" s="21"/>
      <c r="C1006" s="21"/>
      <c r="D1006" s="21"/>
      <c r="E1006" s="21"/>
      <c r="F1006" s="21"/>
      <c r="G1006" s="21"/>
    </row>
    <row r="1007" spans="1:7" x14ac:dyDescent="0.25">
      <c r="A1007" s="22"/>
      <c r="B1007" s="21"/>
      <c r="C1007" s="21"/>
      <c r="D1007" s="21"/>
      <c r="E1007" s="21"/>
      <c r="F1007" s="21"/>
      <c r="G1007" s="21"/>
    </row>
    <row r="1008" spans="1:7" x14ac:dyDescent="0.25">
      <c r="A1008" s="22"/>
      <c r="B1008" s="21"/>
      <c r="C1008" s="21"/>
      <c r="D1008" s="21"/>
      <c r="E1008" s="21"/>
      <c r="F1008" s="21"/>
      <c r="G1008" s="21"/>
    </row>
    <row r="1009" spans="1:7" x14ac:dyDescent="0.25">
      <c r="A1009" s="22"/>
      <c r="B1009" s="21"/>
      <c r="C1009" s="21"/>
      <c r="D1009" s="21"/>
      <c r="E1009" s="21"/>
      <c r="F1009" s="21"/>
      <c r="G1009" s="21"/>
    </row>
    <row r="1010" spans="1:7" x14ac:dyDescent="0.25">
      <c r="A1010" s="22"/>
      <c r="B1010" s="21"/>
      <c r="C1010" s="21"/>
      <c r="D1010" s="21"/>
      <c r="E1010" s="21"/>
      <c r="F1010" s="21"/>
      <c r="G1010" s="21"/>
    </row>
    <row r="1011" spans="1:7" x14ac:dyDescent="0.25">
      <c r="A1011" s="22"/>
      <c r="B1011" s="21"/>
      <c r="C1011" s="21"/>
      <c r="D1011" s="21"/>
      <c r="E1011" s="21"/>
      <c r="F1011" s="21"/>
      <c r="G1011" s="21"/>
    </row>
    <row r="1012" spans="1:7" x14ac:dyDescent="0.25">
      <c r="A1012" s="22"/>
      <c r="B1012" s="21"/>
      <c r="C1012" s="21"/>
      <c r="D1012" s="21"/>
      <c r="E1012" s="21"/>
      <c r="F1012" s="21"/>
      <c r="G1012" s="21"/>
    </row>
    <row r="1013" spans="1:7" x14ac:dyDescent="0.25">
      <c r="A1013" s="22"/>
      <c r="B1013" s="21"/>
      <c r="C1013" s="21"/>
      <c r="D1013" s="21"/>
      <c r="E1013" s="21"/>
      <c r="F1013" s="21"/>
      <c r="G1013" s="21"/>
    </row>
    <row r="1014" spans="1:7" x14ac:dyDescent="0.25">
      <c r="A1014" s="22"/>
      <c r="B1014" s="21"/>
      <c r="C1014" s="21"/>
      <c r="D1014" s="21"/>
      <c r="E1014" s="21"/>
      <c r="F1014" s="21"/>
      <c r="G1014" s="21"/>
    </row>
    <row r="1015" spans="1:7" x14ac:dyDescent="0.25">
      <c r="A1015" s="22"/>
      <c r="B1015" s="21"/>
      <c r="C1015" s="21"/>
      <c r="D1015" s="21"/>
      <c r="E1015" s="21"/>
      <c r="F1015" s="21"/>
      <c r="G1015" s="21"/>
    </row>
    <row r="1016" spans="1:7" x14ac:dyDescent="0.25">
      <c r="A1016" s="22"/>
      <c r="B1016" s="21"/>
      <c r="C1016" s="21"/>
      <c r="D1016" s="21"/>
      <c r="E1016" s="21"/>
      <c r="F1016" s="21"/>
      <c r="G1016" s="21"/>
    </row>
    <row r="1017" spans="1:7" x14ac:dyDescent="0.25">
      <c r="A1017" s="22"/>
      <c r="B1017" s="21"/>
      <c r="C1017" s="21"/>
      <c r="D1017" s="21"/>
      <c r="E1017" s="21"/>
      <c r="F1017" s="21"/>
      <c r="G1017" s="21"/>
    </row>
    <row r="1018" spans="1:7" x14ac:dyDescent="0.25">
      <c r="A1018" s="22"/>
      <c r="B1018" s="21"/>
      <c r="C1018" s="21"/>
      <c r="D1018" s="21"/>
      <c r="E1018" s="21"/>
      <c r="F1018" s="21"/>
      <c r="G1018" s="21"/>
    </row>
    <row r="1019" spans="1:7" x14ac:dyDescent="0.25">
      <c r="A1019" s="22"/>
      <c r="B1019" s="21"/>
      <c r="C1019" s="21"/>
      <c r="D1019" s="21"/>
      <c r="E1019" s="21"/>
      <c r="F1019" s="21"/>
      <c r="G1019" s="21"/>
    </row>
    <row r="1020" spans="1:7" x14ac:dyDescent="0.25">
      <c r="A1020" s="22"/>
      <c r="B1020" s="21"/>
      <c r="C1020" s="21"/>
      <c r="D1020" s="21"/>
      <c r="E1020" s="21"/>
      <c r="F1020" s="21"/>
      <c r="G1020" s="21"/>
    </row>
    <row r="1021" spans="1:7" x14ac:dyDescent="0.25">
      <c r="A1021" s="22"/>
      <c r="B1021" s="21"/>
      <c r="C1021" s="21"/>
      <c r="D1021" s="21"/>
      <c r="E1021" s="21"/>
      <c r="F1021" s="21"/>
      <c r="G1021" s="21"/>
    </row>
    <row r="1022" spans="1:7" x14ac:dyDescent="0.25">
      <c r="A1022" s="22"/>
      <c r="B1022" s="21"/>
      <c r="C1022" s="21"/>
      <c r="D1022" s="21"/>
      <c r="E1022" s="21"/>
      <c r="F1022" s="21"/>
      <c r="G1022" s="21"/>
    </row>
    <row r="1023" spans="1:7" x14ac:dyDescent="0.25">
      <c r="A1023" s="22"/>
      <c r="B1023" s="21"/>
      <c r="C1023" s="21"/>
      <c r="D1023" s="21"/>
      <c r="E1023" s="21"/>
      <c r="F1023" s="21"/>
      <c r="G1023" s="21"/>
    </row>
    <row r="1024" spans="1:7" x14ac:dyDescent="0.25">
      <c r="A1024" s="22"/>
      <c r="B1024" s="21"/>
      <c r="C1024" s="21"/>
      <c r="D1024" s="21"/>
      <c r="E1024" s="21"/>
      <c r="F1024" s="21"/>
      <c r="G1024" s="21"/>
    </row>
    <row r="1025" spans="1:7" x14ac:dyDescent="0.25">
      <c r="A1025" s="22"/>
      <c r="B1025" s="21"/>
      <c r="C1025" s="21"/>
      <c r="D1025" s="21"/>
      <c r="E1025" s="21"/>
      <c r="F1025" s="21"/>
      <c r="G1025" s="21"/>
    </row>
    <row r="1026" spans="1:7" x14ac:dyDescent="0.25">
      <c r="A1026" s="22"/>
      <c r="B1026" s="21"/>
      <c r="C1026" s="21"/>
      <c r="D1026" s="21"/>
      <c r="E1026" s="21"/>
      <c r="F1026" s="21"/>
      <c r="G1026" s="21"/>
    </row>
    <row r="1027" spans="1:7" x14ac:dyDescent="0.25">
      <c r="A1027" s="22"/>
      <c r="B1027" s="21"/>
      <c r="C1027" s="21"/>
      <c r="D1027" s="21"/>
      <c r="E1027" s="21"/>
      <c r="F1027" s="21"/>
      <c r="G1027" s="21"/>
    </row>
    <row r="1028" spans="1:7" x14ac:dyDescent="0.25">
      <c r="A1028" s="22"/>
      <c r="B1028" s="21"/>
      <c r="C1028" s="21"/>
      <c r="D1028" s="21"/>
      <c r="E1028" s="21"/>
      <c r="F1028" s="21"/>
      <c r="G1028" s="21"/>
    </row>
    <row r="1029" spans="1:7" x14ac:dyDescent="0.25">
      <c r="A1029" s="22"/>
      <c r="B1029" s="21"/>
      <c r="C1029" s="21"/>
      <c r="D1029" s="21"/>
      <c r="E1029" s="21"/>
      <c r="F1029" s="21"/>
      <c r="G1029" s="21"/>
    </row>
    <row r="1030" spans="1:7" x14ac:dyDescent="0.25">
      <c r="A1030" s="22"/>
      <c r="B1030" s="21"/>
      <c r="C1030" s="21"/>
      <c r="D1030" s="21"/>
      <c r="E1030" s="21"/>
      <c r="F1030" s="21"/>
      <c r="G1030" s="21"/>
    </row>
    <row r="1031" spans="1:7" x14ac:dyDescent="0.25">
      <c r="A1031" s="22"/>
      <c r="B1031" s="21"/>
      <c r="C1031" s="21"/>
      <c r="D1031" s="21"/>
      <c r="E1031" s="21"/>
      <c r="F1031" s="21"/>
      <c r="G1031" s="21"/>
    </row>
    <row r="1032" spans="1:7" x14ac:dyDescent="0.25">
      <c r="A1032" s="22"/>
      <c r="B1032" s="21"/>
      <c r="C1032" s="21"/>
      <c r="D1032" s="21"/>
      <c r="E1032" s="21"/>
      <c r="F1032" s="21"/>
      <c r="G1032" s="21"/>
    </row>
    <row r="1033" spans="1:7" x14ac:dyDescent="0.25">
      <c r="A1033" s="22"/>
      <c r="B1033" s="21"/>
      <c r="C1033" s="21"/>
      <c r="D1033" s="21"/>
      <c r="E1033" s="21"/>
      <c r="F1033" s="21"/>
      <c r="G1033" s="21"/>
    </row>
    <row r="1034" spans="1:7" x14ac:dyDescent="0.25">
      <c r="A1034" s="22"/>
      <c r="B1034" s="21"/>
      <c r="C1034" s="21"/>
      <c r="D1034" s="21"/>
      <c r="E1034" s="21"/>
      <c r="F1034" s="21"/>
      <c r="G1034" s="21"/>
    </row>
    <row r="1035" spans="1:7" x14ac:dyDescent="0.25">
      <c r="A1035" s="22"/>
      <c r="B1035" s="21"/>
      <c r="C1035" s="21"/>
      <c r="D1035" s="21"/>
      <c r="E1035" s="21"/>
      <c r="F1035" s="21"/>
      <c r="G1035" s="21"/>
    </row>
    <row r="1036" spans="1:7" x14ac:dyDescent="0.25">
      <c r="A1036" s="22"/>
      <c r="B1036" s="21"/>
      <c r="C1036" s="21"/>
      <c r="D1036" s="21"/>
      <c r="E1036" s="21"/>
      <c r="F1036" s="21"/>
      <c r="G1036" s="21"/>
    </row>
    <row r="1037" spans="1:7" x14ac:dyDescent="0.25">
      <c r="A1037" s="22"/>
      <c r="B1037" s="21"/>
      <c r="C1037" s="21"/>
      <c r="D1037" s="21"/>
      <c r="E1037" s="21"/>
      <c r="F1037" s="21"/>
      <c r="G1037" s="21"/>
    </row>
    <row r="1038" spans="1:7" x14ac:dyDescent="0.25">
      <c r="A1038" s="22"/>
      <c r="B1038" s="21"/>
      <c r="C1038" s="21"/>
      <c r="D1038" s="21"/>
      <c r="E1038" s="21"/>
      <c r="F1038" s="21"/>
      <c r="G1038" s="21"/>
    </row>
    <row r="1039" spans="1:7" x14ac:dyDescent="0.25">
      <c r="A1039" s="22"/>
      <c r="B1039" s="21"/>
      <c r="C1039" s="21"/>
      <c r="D1039" s="21"/>
      <c r="E1039" s="21"/>
      <c r="F1039" s="21"/>
      <c r="G1039" s="21"/>
    </row>
    <row r="1040" spans="1:7" x14ac:dyDescent="0.25">
      <c r="A1040" s="22"/>
      <c r="B1040" s="21"/>
      <c r="C1040" s="21"/>
      <c r="D1040" s="21"/>
      <c r="E1040" s="21"/>
      <c r="F1040" s="21"/>
      <c r="G1040" s="21"/>
    </row>
    <row r="1041" spans="1:7" x14ac:dyDescent="0.25">
      <c r="A1041" s="22"/>
      <c r="B1041" s="21"/>
      <c r="C1041" s="21"/>
      <c r="D1041" s="21"/>
      <c r="E1041" s="21"/>
      <c r="F1041" s="21"/>
      <c r="G1041" s="21"/>
    </row>
    <row r="1042" spans="1:7" x14ac:dyDescent="0.25">
      <c r="A1042" s="22"/>
      <c r="B1042" s="21"/>
      <c r="C1042" s="21"/>
      <c r="D1042" s="21"/>
      <c r="E1042" s="21"/>
      <c r="F1042" s="21"/>
      <c r="G1042" s="21"/>
    </row>
    <row r="1043" spans="1:7" x14ac:dyDescent="0.25">
      <c r="A1043" s="22"/>
      <c r="B1043" s="21"/>
      <c r="C1043" s="21"/>
      <c r="D1043" s="21"/>
      <c r="E1043" s="21"/>
      <c r="F1043" s="21"/>
      <c r="G1043" s="21"/>
    </row>
    <row r="1044" spans="1:7" x14ac:dyDescent="0.25">
      <c r="A1044" s="22"/>
      <c r="B1044" s="21"/>
      <c r="C1044" s="21"/>
      <c r="D1044" s="21"/>
      <c r="E1044" s="21"/>
      <c r="F1044" s="21"/>
      <c r="G1044" s="21"/>
    </row>
    <row r="1045" spans="1:7" x14ac:dyDescent="0.25">
      <c r="A1045" s="22"/>
      <c r="B1045" s="21"/>
      <c r="C1045" s="21"/>
      <c r="D1045" s="21"/>
      <c r="E1045" s="21"/>
      <c r="F1045" s="21"/>
      <c r="G1045" s="21"/>
    </row>
    <row r="1046" spans="1:7" x14ac:dyDescent="0.25">
      <c r="A1046" s="22"/>
      <c r="B1046" s="21"/>
      <c r="C1046" s="21"/>
      <c r="D1046" s="21"/>
      <c r="E1046" s="21"/>
      <c r="F1046" s="21"/>
      <c r="G1046" s="21"/>
    </row>
    <row r="1047" spans="1:7" x14ac:dyDescent="0.25">
      <c r="A1047" s="22"/>
      <c r="B1047" s="21"/>
      <c r="C1047" s="21"/>
      <c r="D1047" s="21"/>
      <c r="E1047" s="21"/>
      <c r="F1047" s="21"/>
      <c r="G1047" s="21"/>
    </row>
    <row r="1048" spans="1:7" x14ac:dyDescent="0.25">
      <c r="A1048" s="22"/>
      <c r="B1048" s="21"/>
      <c r="C1048" s="21"/>
      <c r="D1048" s="21"/>
      <c r="E1048" s="21"/>
      <c r="F1048" s="21"/>
      <c r="G1048" s="21"/>
    </row>
    <row r="1049" spans="1:7" x14ac:dyDescent="0.25">
      <c r="A1049" s="22"/>
      <c r="B1049" s="21"/>
      <c r="C1049" s="21"/>
      <c r="D1049" s="21"/>
      <c r="E1049" s="21"/>
      <c r="F1049" s="21"/>
      <c r="G1049" s="21"/>
    </row>
    <row r="1050" spans="1:7" x14ac:dyDescent="0.25">
      <c r="A1050" s="22"/>
      <c r="B1050" s="21"/>
      <c r="C1050" s="21"/>
      <c r="D1050" s="21"/>
      <c r="E1050" s="21"/>
      <c r="F1050" s="21"/>
      <c r="G1050" s="21"/>
    </row>
    <row r="1051" spans="1:7" x14ac:dyDescent="0.25">
      <c r="A1051" s="22"/>
      <c r="B1051" s="21"/>
      <c r="C1051" s="21"/>
      <c r="D1051" s="21"/>
      <c r="E1051" s="21"/>
      <c r="F1051" s="21"/>
      <c r="G1051" s="21"/>
    </row>
    <row r="1052" spans="1:7" x14ac:dyDescent="0.25">
      <c r="A1052" s="22"/>
      <c r="B1052" s="21"/>
      <c r="C1052" s="21"/>
      <c r="D1052" s="21"/>
      <c r="E1052" s="21"/>
      <c r="F1052" s="21"/>
      <c r="G1052" s="21"/>
    </row>
    <row r="1053" spans="1:7" x14ac:dyDescent="0.25">
      <c r="A1053" s="22"/>
      <c r="B1053" s="21"/>
      <c r="C1053" s="21"/>
      <c r="D1053" s="21"/>
      <c r="E1053" s="21"/>
      <c r="F1053" s="21"/>
      <c r="G1053" s="21"/>
    </row>
    <row r="1054" spans="1:7" x14ac:dyDescent="0.25">
      <c r="A1054" s="22"/>
      <c r="B1054" s="21"/>
      <c r="C1054" s="21"/>
      <c r="D1054" s="21"/>
      <c r="E1054" s="21"/>
      <c r="F1054" s="21"/>
      <c r="G1054" s="21"/>
    </row>
    <row r="1055" spans="1:7" x14ac:dyDescent="0.25">
      <c r="A1055" s="22"/>
      <c r="B1055" s="21"/>
      <c r="C1055" s="21"/>
      <c r="D1055" s="21"/>
      <c r="E1055" s="21"/>
      <c r="F1055" s="21"/>
      <c r="G1055" s="21"/>
    </row>
    <row r="1056" spans="1:7" x14ac:dyDescent="0.25">
      <c r="A1056" s="22"/>
      <c r="B1056" s="21"/>
      <c r="C1056" s="21"/>
      <c r="D1056" s="21"/>
      <c r="E1056" s="21"/>
      <c r="F1056" s="21"/>
      <c r="G1056" s="21"/>
    </row>
    <row r="1057" spans="1:7" x14ac:dyDescent="0.25">
      <c r="A1057" s="22"/>
      <c r="B1057" s="21"/>
      <c r="C1057" s="21"/>
      <c r="D1057" s="21"/>
      <c r="E1057" s="21"/>
      <c r="F1057" s="21"/>
      <c r="G1057" s="21"/>
    </row>
    <row r="1058" spans="1:7" x14ac:dyDescent="0.25">
      <c r="A1058" s="22"/>
      <c r="B1058" s="21"/>
      <c r="C1058" s="21"/>
      <c r="D1058" s="21"/>
      <c r="E1058" s="21"/>
      <c r="F1058" s="21"/>
      <c r="G1058" s="21"/>
    </row>
    <row r="1059" spans="1:7" x14ac:dyDescent="0.25">
      <c r="A1059" s="22"/>
      <c r="B1059" s="21"/>
      <c r="C1059" s="21"/>
      <c r="D1059" s="21"/>
      <c r="E1059" s="21"/>
      <c r="F1059" s="21"/>
      <c r="G1059" s="21"/>
    </row>
    <row r="1060" spans="1:7" x14ac:dyDescent="0.25">
      <c r="A1060" s="22"/>
      <c r="B1060" s="21"/>
      <c r="C1060" s="21"/>
      <c r="D1060" s="21"/>
      <c r="E1060" s="21"/>
      <c r="F1060" s="21"/>
      <c r="G1060" s="21"/>
    </row>
    <row r="1061" spans="1:7" x14ac:dyDescent="0.25">
      <c r="A1061" s="22"/>
      <c r="B1061" s="21"/>
      <c r="C1061" s="21"/>
      <c r="D1061" s="21"/>
      <c r="E1061" s="21"/>
      <c r="F1061" s="21"/>
      <c r="G1061" s="21"/>
    </row>
    <row r="1062" spans="1:7" x14ac:dyDescent="0.25">
      <c r="A1062" s="22"/>
      <c r="B1062" s="21"/>
      <c r="C1062" s="21"/>
      <c r="D1062" s="21"/>
      <c r="E1062" s="21"/>
      <c r="F1062" s="21"/>
      <c r="G1062" s="21"/>
    </row>
    <row r="1063" spans="1:7" x14ac:dyDescent="0.25">
      <c r="A1063" s="22"/>
      <c r="B1063" s="21"/>
      <c r="C1063" s="21"/>
      <c r="D1063" s="21"/>
      <c r="E1063" s="21"/>
      <c r="F1063" s="21"/>
      <c r="G1063" s="21"/>
    </row>
    <row r="1064" spans="1:7" x14ac:dyDescent="0.25">
      <c r="A1064" s="22"/>
      <c r="B1064" s="21"/>
      <c r="C1064" s="21"/>
      <c r="D1064" s="21"/>
      <c r="E1064" s="21"/>
      <c r="F1064" s="21"/>
      <c r="G1064" s="21"/>
    </row>
    <row r="1065" spans="1:7" x14ac:dyDescent="0.25">
      <c r="A1065" s="22"/>
      <c r="B1065" s="21"/>
      <c r="C1065" s="21"/>
      <c r="D1065" s="21"/>
      <c r="E1065" s="21"/>
      <c r="F1065" s="21"/>
      <c r="G1065" s="21"/>
    </row>
    <row r="1066" spans="1:7" x14ac:dyDescent="0.25">
      <c r="A1066" s="22"/>
      <c r="B1066" s="21"/>
      <c r="C1066" s="21"/>
      <c r="D1066" s="21"/>
      <c r="E1066" s="21"/>
      <c r="F1066" s="21"/>
      <c r="G1066" s="21"/>
    </row>
    <row r="1067" spans="1:7" x14ac:dyDescent="0.25">
      <c r="A1067" s="22"/>
      <c r="B1067" s="21"/>
      <c r="C1067" s="21"/>
      <c r="D1067" s="21"/>
      <c r="E1067" s="21"/>
      <c r="F1067" s="21"/>
      <c r="G1067" s="21"/>
    </row>
    <row r="1068" spans="1:7" x14ac:dyDescent="0.25">
      <c r="A1068" s="22"/>
      <c r="B1068" s="21"/>
      <c r="C1068" s="21"/>
      <c r="D1068" s="21"/>
      <c r="E1068" s="21"/>
      <c r="F1068" s="21"/>
      <c r="G1068" s="21"/>
    </row>
    <row r="1069" spans="1:7" x14ac:dyDescent="0.25">
      <c r="A1069" s="22"/>
      <c r="B1069" s="21"/>
      <c r="C1069" s="21"/>
      <c r="D1069" s="21"/>
      <c r="E1069" s="21"/>
      <c r="F1069" s="21"/>
      <c r="G1069" s="21"/>
    </row>
    <row r="1070" spans="1:7" x14ac:dyDescent="0.25">
      <c r="A1070" s="22"/>
      <c r="B1070" s="21"/>
      <c r="C1070" s="21"/>
      <c r="D1070" s="21"/>
      <c r="E1070" s="21"/>
      <c r="F1070" s="21"/>
      <c r="G1070" s="21"/>
    </row>
    <row r="1071" spans="1:7" x14ac:dyDescent="0.25">
      <c r="A1071" s="22"/>
      <c r="B1071" s="21"/>
      <c r="C1071" s="21"/>
      <c r="D1071" s="21"/>
      <c r="E1071" s="21"/>
      <c r="F1071" s="21"/>
      <c r="G1071" s="21"/>
    </row>
    <row r="1072" spans="1:7" x14ac:dyDescent="0.25">
      <c r="A1072" s="22"/>
      <c r="B1072" s="21"/>
      <c r="C1072" s="21"/>
      <c r="D1072" s="21"/>
      <c r="E1072" s="21"/>
      <c r="F1072" s="21"/>
      <c r="G1072" s="21"/>
    </row>
    <row r="1073" spans="1:7" x14ac:dyDescent="0.25">
      <c r="A1073" s="22"/>
      <c r="B1073" s="21"/>
      <c r="C1073" s="21"/>
      <c r="D1073" s="21"/>
      <c r="E1073" s="21"/>
      <c r="F1073" s="21"/>
      <c r="G1073" s="21"/>
    </row>
    <row r="1074" spans="1:7" x14ac:dyDescent="0.25">
      <c r="A1074" s="22"/>
      <c r="B1074" s="21"/>
      <c r="C1074" s="21"/>
      <c r="D1074" s="21"/>
      <c r="E1074" s="21"/>
      <c r="F1074" s="21"/>
      <c r="G1074" s="21"/>
    </row>
    <row r="1075" spans="1:7" x14ac:dyDescent="0.25">
      <c r="A1075" s="22"/>
      <c r="B1075" s="21"/>
      <c r="C1075" s="21"/>
      <c r="D1075" s="21"/>
      <c r="E1075" s="21"/>
      <c r="F1075" s="21"/>
      <c r="G1075" s="21"/>
    </row>
    <row r="1076" spans="1:7" x14ac:dyDescent="0.25">
      <c r="A1076" s="22"/>
      <c r="B1076" s="21"/>
      <c r="C1076" s="21"/>
      <c r="D1076" s="21"/>
      <c r="E1076" s="21"/>
      <c r="F1076" s="21"/>
      <c r="G1076" s="21"/>
    </row>
    <row r="1077" spans="1:7" x14ac:dyDescent="0.25">
      <c r="A1077" s="22"/>
      <c r="B1077" s="21"/>
      <c r="C1077" s="21"/>
      <c r="D1077" s="21"/>
      <c r="E1077" s="21"/>
      <c r="F1077" s="21"/>
      <c r="G1077" s="21"/>
    </row>
    <row r="1078" spans="1:7" x14ac:dyDescent="0.25">
      <c r="A1078" s="22"/>
      <c r="B1078" s="21"/>
      <c r="C1078" s="21"/>
      <c r="D1078" s="21"/>
      <c r="E1078" s="21"/>
      <c r="F1078" s="21"/>
      <c r="G1078" s="21"/>
    </row>
    <row r="1079" spans="1:7" x14ac:dyDescent="0.25">
      <c r="A1079" s="22"/>
      <c r="B1079" s="21"/>
      <c r="C1079" s="21"/>
      <c r="D1079" s="21"/>
      <c r="E1079" s="21"/>
      <c r="F1079" s="21"/>
      <c r="G1079" s="21"/>
    </row>
    <row r="1080" spans="1:7" x14ac:dyDescent="0.25">
      <c r="A1080" s="22"/>
      <c r="B1080" s="21"/>
      <c r="C1080" s="21"/>
      <c r="D1080" s="21"/>
      <c r="E1080" s="21"/>
      <c r="F1080" s="21"/>
      <c r="G1080" s="21"/>
    </row>
    <row r="1081" spans="1:7" x14ac:dyDescent="0.25">
      <c r="A1081" s="22"/>
      <c r="B1081" s="21"/>
      <c r="C1081" s="21"/>
      <c r="D1081" s="21"/>
      <c r="E1081" s="21"/>
      <c r="F1081" s="21"/>
      <c r="G1081" s="21"/>
    </row>
    <row r="1082" spans="1:7" x14ac:dyDescent="0.25">
      <c r="A1082" s="22"/>
      <c r="B1082" s="21"/>
      <c r="C1082" s="21"/>
      <c r="D1082" s="21"/>
      <c r="E1082" s="21"/>
      <c r="F1082" s="21"/>
      <c r="G1082" s="21"/>
    </row>
    <row r="1083" spans="1:7" x14ac:dyDescent="0.25">
      <c r="A1083" s="22"/>
      <c r="B1083" s="21"/>
      <c r="C1083" s="21"/>
      <c r="D1083" s="21"/>
      <c r="E1083" s="21"/>
      <c r="F1083" s="21"/>
      <c r="G1083" s="21"/>
    </row>
    <row r="1084" spans="1:7" x14ac:dyDescent="0.25">
      <c r="A1084" s="22"/>
      <c r="B1084" s="21"/>
      <c r="C1084" s="21"/>
      <c r="D1084" s="21"/>
      <c r="E1084" s="21"/>
      <c r="F1084" s="21"/>
      <c r="G1084" s="21"/>
    </row>
    <row r="1085" spans="1:7" x14ac:dyDescent="0.25">
      <c r="A1085" s="22"/>
      <c r="B1085" s="21"/>
      <c r="C1085" s="21"/>
      <c r="D1085" s="21"/>
      <c r="E1085" s="21"/>
      <c r="F1085" s="21"/>
      <c r="G1085" s="21"/>
    </row>
    <row r="1086" spans="1:7" x14ac:dyDescent="0.25">
      <c r="A1086" s="22"/>
      <c r="B1086" s="21"/>
      <c r="C1086" s="21"/>
      <c r="D1086" s="21"/>
      <c r="E1086" s="21"/>
      <c r="F1086" s="21"/>
      <c r="G1086" s="21"/>
    </row>
    <row r="1087" spans="1:7" x14ac:dyDescent="0.25">
      <c r="A1087" s="22"/>
      <c r="B1087" s="21"/>
      <c r="C1087" s="21"/>
      <c r="D1087" s="21"/>
      <c r="E1087" s="21"/>
      <c r="F1087" s="21"/>
      <c r="G1087" s="21"/>
    </row>
    <row r="1088" spans="1:7" x14ac:dyDescent="0.25">
      <c r="A1088" s="22"/>
      <c r="B1088" s="21"/>
      <c r="C1088" s="21"/>
      <c r="D1088" s="21"/>
      <c r="E1088" s="21"/>
      <c r="F1088" s="21"/>
      <c r="G1088" s="21"/>
    </row>
    <row r="1089" spans="1:7" x14ac:dyDescent="0.25">
      <c r="A1089" s="22"/>
      <c r="B1089" s="21"/>
      <c r="C1089" s="21"/>
      <c r="D1089" s="21"/>
      <c r="E1089" s="21"/>
      <c r="F1089" s="21"/>
      <c r="G1089" s="21"/>
    </row>
    <row r="1090" spans="1:7" x14ac:dyDescent="0.25">
      <c r="A1090" s="22"/>
      <c r="B1090" s="21"/>
      <c r="C1090" s="21"/>
      <c r="D1090" s="21"/>
      <c r="E1090" s="21"/>
      <c r="F1090" s="21"/>
      <c r="G1090" s="21"/>
    </row>
    <row r="1091" spans="1:7" x14ac:dyDescent="0.25">
      <c r="A1091" s="22"/>
      <c r="B1091" s="21"/>
      <c r="C1091" s="21"/>
      <c r="D1091" s="21"/>
      <c r="E1091" s="21"/>
      <c r="F1091" s="21"/>
      <c r="G1091" s="21"/>
    </row>
    <row r="1092" spans="1:7" x14ac:dyDescent="0.25">
      <c r="A1092" s="22"/>
      <c r="B1092" s="21"/>
      <c r="C1092" s="21"/>
      <c r="D1092" s="21"/>
      <c r="E1092" s="21"/>
      <c r="F1092" s="21"/>
      <c r="G1092" s="21"/>
    </row>
    <row r="1093" spans="1:7" x14ac:dyDescent="0.25">
      <c r="A1093" s="22"/>
      <c r="B1093" s="21"/>
      <c r="C1093" s="21"/>
      <c r="D1093" s="21"/>
      <c r="E1093" s="21"/>
      <c r="F1093" s="21"/>
      <c r="G1093" s="21"/>
    </row>
    <row r="1094" spans="1:7" x14ac:dyDescent="0.25">
      <c r="A1094" s="22"/>
      <c r="B1094" s="21"/>
      <c r="C1094" s="21"/>
      <c r="D1094" s="21"/>
      <c r="E1094" s="21"/>
      <c r="F1094" s="21"/>
      <c r="G1094" s="21"/>
    </row>
    <row r="1095" spans="1:7" x14ac:dyDescent="0.25">
      <c r="A1095" s="22"/>
      <c r="B1095" s="21"/>
      <c r="C1095" s="21"/>
      <c r="D1095" s="21"/>
      <c r="E1095" s="21"/>
      <c r="F1095" s="21"/>
      <c r="G1095" s="21"/>
    </row>
    <row r="1096" spans="1:7" x14ac:dyDescent="0.25">
      <c r="A1096" s="22"/>
      <c r="B1096" s="21"/>
      <c r="C1096" s="21"/>
      <c r="D1096" s="21"/>
      <c r="E1096" s="21"/>
      <c r="F1096" s="21"/>
      <c r="G1096" s="21"/>
    </row>
    <row r="1097" spans="1:7" x14ac:dyDescent="0.25">
      <c r="A1097" s="22"/>
      <c r="B1097" s="21"/>
      <c r="C1097" s="21"/>
      <c r="D1097" s="21"/>
      <c r="E1097" s="21"/>
      <c r="F1097" s="21"/>
      <c r="G1097" s="21"/>
    </row>
    <row r="1098" spans="1:7" x14ac:dyDescent="0.25">
      <c r="A1098" s="22"/>
      <c r="B1098" s="21"/>
      <c r="C1098" s="21"/>
      <c r="D1098" s="21"/>
      <c r="E1098" s="21"/>
      <c r="F1098" s="21"/>
      <c r="G1098" s="21"/>
    </row>
    <row r="1099" spans="1:7" x14ac:dyDescent="0.25">
      <c r="A1099" s="22"/>
      <c r="B1099" s="21"/>
      <c r="C1099" s="21"/>
      <c r="D1099" s="21"/>
      <c r="E1099" s="21"/>
      <c r="F1099" s="21"/>
      <c r="G1099" s="21"/>
    </row>
    <row r="1100" spans="1:7" x14ac:dyDescent="0.25">
      <c r="A1100" s="22"/>
      <c r="B1100" s="21"/>
      <c r="C1100" s="21"/>
      <c r="D1100" s="21"/>
      <c r="E1100" s="21"/>
      <c r="F1100" s="21"/>
      <c r="G1100" s="21"/>
    </row>
    <row r="1101" spans="1:7" x14ac:dyDescent="0.25">
      <c r="A1101" s="22"/>
      <c r="B1101" s="21"/>
      <c r="C1101" s="21"/>
      <c r="D1101" s="21"/>
      <c r="E1101" s="21"/>
      <c r="F1101" s="21"/>
      <c r="G1101" s="21"/>
    </row>
    <row r="1102" spans="1:7" x14ac:dyDescent="0.25">
      <c r="A1102" s="22"/>
      <c r="B1102" s="21"/>
      <c r="C1102" s="21"/>
      <c r="D1102" s="21"/>
      <c r="E1102" s="21"/>
      <c r="F1102" s="21"/>
      <c r="G1102" s="21"/>
    </row>
    <row r="1103" spans="1:7" x14ac:dyDescent="0.25">
      <c r="A1103" s="22"/>
      <c r="B1103" s="21"/>
      <c r="C1103" s="21"/>
      <c r="D1103" s="21"/>
      <c r="E1103" s="21"/>
      <c r="F1103" s="21"/>
      <c r="G1103" s="21"/>
    </row>
    <row r="1104" spans="1:7" x14ac:dyDescent="0.25">
      <c r="A1104" s="22"/>
      <c r="B1104" s="21"/>
      <c r="C1104" s="21"/>
      <c r="D1104" s="21"/>
      <c r="E1104" s="21"/>
      <c r="F1104" s="21"/>
      <c r="G1104" s="21"/>
    </row>
    <row r="1105" spans="1:7" x14ac:dyDescent="0.25">
      <c r="A1105" s="22"/>
      <c r="B1105" s="21"/>
      <c r="C1105" s="21"/>
      <c r="D1105" s="21"/>
      <c r="E1105" s="21"/>
      <c r="F1105" s="21"/>
      <c r="G1105" s="21"/>
    </row>
    <row r="1106" spans="1:7" x14ac:dyDescent="0.25">
      <c r="A1106" s="22"/>
      <c r="B1106" s="21"/>
      <c r="C1106" s="21"/>
      <c r="D1106" s="21"/>
      <c r="E1106" s="21"/>
      <c r="F1106" s="21"/>
      <c r="G1106" s="21"/>
    </row>
    <row r="1107" spans="1:7" x14ac:dyDescent="0.25">
      <c r="A1107" s="22"/>
      <c r="B1107" s="21"/>
      <c r="C1107" s="21"/>
      <c r="D1107" s="21"/>
      <c r="E1107" s="21"/>
      <c r="F1107" s="21"/>
      <c r="G1107" s="21"/>
    </row>
    <row r="1108" spans="1:7" x14ac:dyDescent="0.25">
      <c r="A1108" s="22"/>
      <c r="B1108" s="21"/>
      <c r="C1108" s="21"/>
      <c r="D1108" s="21"/>
      <c r="E1108" s="21"/>
      <c r="F1108" s="21"/>
      <c r="G1108" s="21"/>
    </row>
    <row r="1109" spans="1:7" x14ac:dyDescent="0.25">
      <c r="A1109" s="22"/>
      <c r="B1109" s="21"/>
      <c r="C1109" s="21"/>
      <c r="D1109" s="21"/>
      <c r="E1109" s="21"/>
      <c r="F1109" s="21"/>
      <c r="G1109" s="21"/>
    </row>
    <row r="1110" spans="1:7" x14ac:dyDescent="0.25">
      <c r="A1110" s="22"/>
      <c r="B1110" s="21"/>
      <c r="C1110" s="21"/>
      <c r="D1110" s="21"/>
      <c r="E1110" s="21"/>
      <c r="F1110" s="21"/>
      <c r="G1110" s="21"/>
    </row>
    <row r="1111" spans="1:7" x14ac:dyDescent="0.25">
      <c r="A1111" s="22"/>
      <c r="B1111" s="21"/>
      <c r="C1111" s="21"/>
      <c r="D1111" s="21"/>
      <c r="E1111" s="21"/>
      <c r="F1111" s="21"/>
      <c r="G1111" s="21"/>
    </row>
    <row r="1112" spans="1:7" x14ac:dyDescent="0.25">
      <c r="A1112" s="22"/>
      <c r="B1112" s="21"/>
      <c r="C1112" s="21"/>
      <c r="D1112" s="21"/>
      <c r="E1112" s="21"/>
      <c r="F1112" s="21"/>
      <c r="G1112" s="21"/>
    </row>
    <row r="1113" spans="1:7" x14ac:dyDescent="0.25">
      <c r="A1113" s="22"/>
      <c r="B1113" s="21"/>
      <c r="C1113" s="21"/>
      <c r="D1113" s="21"/>
      <c r="E1113" s="21"/>
      <c r="F1113" s="21"/>
      <c r="G1113" s="21"/>
    </row>
    <row r="1114" spans="1:7" x14ac:dyDescent="0.25">
      <c r="A1114" s="22"/>
      <c r="B1114" s="21"/>
      <c r="C1114" s="21"/>
      <c r="D1114" s="21"/>
      <c r="E1114" s="21"/>
      <c r="F1114" s="21"/>
      <c r="G1114" s="21"/>
    </row>
    <row r="1115" spans="1:7" x14ac:dyDescent="0.25">
      <c r="A1115" s="22"/>
      <c r="B1115" s="21"/>
      <c r="C1115" s="21"/>
      <c r="D1115" s="21"/>
      <c r="E1115" s="21"/>
      <c r="F1115" s="21"/>
      <c r="G1115" s="21"/>
    </row>
    <row r="1116" spans="1:7" x14ac:dyDescent="0.25">
      <c r="A1116" s="22"/>
      <c r="B1116" s="21"/>
      <c r="C1116" s="21"/>
      <c r="D1116" s="21"/>
      <c r="E1116" s="21"/>
      <c r="F1116" s="21"/>
      <c r="G1116" s="21"/>
    </row>
    <row r="1117" spans="1:7" x14ac:dyDescent="0.25">
      <c r="A1117" s="22"/>
      <c r="B1117" s="21"/>
      <c r="C1117" s="21"/>
      <c r="D1117" s="21"/>
      <c r="E1117" s="21"/>
      <c r="F1117" s="21"/>
      <c r="G1117" s="21"/>
    </row>
    <row r="1118" spans="1:7" x14ac:dyDescent="0.25">
      <c r="A1118" s="22"/>
      <c r="B1118" s="21"/>
      <c r="C1118" s="21"/>
      <c r="D1118" s="21"/>
      <c r="E1118" s="21"/>
      <c r="F1118" s="21"/>
      <c r="G1118" s="21"/>
    </row>
    <row r="1119" spans="1:7" x14ac:dyDescent="0.25">
      <c r="A1119" s="22"/>
      <c r="B1119" s="21"/>
      <c r="C1119" s="21"/>
      <c r="D1119" s="21"/>
      <c r="E1119" s="21"/>
      <c r="F1119" s="21"/>
      <c r="G1119" s="21"/>
    </row>
    <row r="1120" spans="1:7" x14ac:dyDescent="0.25">
      <c r="A1120" s="22"/>
      <c r="B1120" s="21"/>
      <c r="C1120" s="21"/>
      <c r="D1120" s="21"/>
      <c r="E1120" s="21"/>
      <c r="F1120" s="21"/>
      <c r="G1120" s="21"/>
    </row>
    <row r="1121" spans="1:7" x14ac:dyDescent="0.25">
      <c r="A1121" s="22"/>
      <c r="B1121" s="21"/>
      <c r="C1121" s="21"/>
      <c r="D1121" s="21"/>
      <c r="E1121" s="21"/>
      <c r="F1121" s="21"/>
      <c r="G1121" s="21"/>
    </row>
    <row r="1122" spans="1:7" x14ac:dyDescent="0.25">
      <c r="A1122" s="22"/>
      <c r="B1122" s="21"/>
      <c r="C1122" s="21"/>
      <c r="D1122" s="21"/>
      <c r="E1122" s="21"/>
      <c r="F1122" s="21"/>
      <c r="G1122" s="21"/>
    </row>
    <row r="1123" spans="1:7" x14ac:dyDescent="0.25">
      <c r="A1123" s="22"/>
      <c r="B1123" s="21"/>
      <c r="C1123" s="21"/>
      <c r="D1123" s="21"/>
      <c r="E1123" s="21"/>
      <c r="F1123" s="21"/>
      <c r="G1123" s="21"/>
    </row>
    <row r="1124" spans="1:7" x14ac:dyDescent="0.25">
      <c r="A1124" s="22"/>
      <c r="B1124" s="21"/>
      <c r="C1124" s="21"/>
      <c r="D1124" s="21"/>
      <c r="E1124" s="21"/>
      <c r="F1124" s="21"/>
      <c r="G1124" s="21"/>
    </row>
    <row r="1125" spans="1:7" x14ac:dyDescent="0.25">
      <c r="A1125" s="22"/>
      <c r="B1125" s="21"/>
      <c r="C1125" s="21"/>
      <c r="D1125" s="21"/>
      <c r="E1125" s="21"/>
      <c r="F1125" s="21"/>
      <c r="G1125" s="21"/>
    </row>
    <row r="1126" spans="1:7" x14ac:dyDescent="0.25">
      <c r="A1126" s="22"/>
      <c r="B1126" s="21"/>
      <c r="C1126" s="21"/>
      <c r="D1126" s="21"/>
      <c r="E1126" s="21"/>
      <c r="F1126" s="21"/>
      <c r="G1126" s="21"/>
    </row>
    <row r="1127" spans="1:7" x14ac:dyDescent="0.25">
      <c r="A1127" s="22"/>
      <c r="B1127" s="21"/>
      <c r="C1127" s="21"/>
      <c r="D1127" s="21"/>
      <c r="E1127" s="21"/>
      <c r="F1127" s="21"/>
      <c r="G1127" s="21"/>
    </row>
    <row r="1128" spans="1:7" x14ac:dyDescent="0.25">
      <c r="A1128" s="22"/>
      <c r="B1128" s="21"/>
      <c r="C1128" s="21"/>
      <c r="D1128" s="21"/>
      <c r="E1128" s="21"/>
      <c r="F1128" s="21"/>
      <c r="G1128" s="21"/>
    </row>
    <row r="1129" spans="1:7" x14ac:dyDescent="0.25">
      <c r="A1129" s="22"/>
      <c r="B1129" s="21"/>
      <c r="C1129" s="21"/>
      <c r="D1129" s="21"/>
      <c r="E1129" s="21"/>
      <c r="F1129" s="21"/>
      <c r="G1129" s="21"/>
    </row>
    <row r="1130" spans="1:7" x14ac:dyDescent="0.25">
      <c r="A1130" s="22"/>
      <c r="B1130" s="21"/>
      <c r="C1130" s="21"/>
      <c r="D1130" s="21"/>
      <c r="E1130" s="21"/>
      <c r="F1130" s="21"/>
      <c r="G1130" s="21"/>
    </row>
    <row r="1131" spans="1:7" x14ac:dyDescent="0.25">
      <c r="A1131" s="22"/>
      <c r="B1131" s="21"/>
      <c r="C1131" s="21"/>
      <c r="D1131" s="21"/>
      <c r="E1131" s="21"/>
      <c r="F1131" s="21"/>
      <c r="G1131" s="21"/>
    </row>
    <row r="1132" spans="1:7" x14ac:dyDescent="0.25">
      <c r="A1132" s="22"/>
      <c r="B1132" s="21"/>
      <c r="C1132" s="21"/>
      <c r="D1132" s="21"/>
      <c r="E1132" s="21"/>
      <c r="F1132" s="21"/>
      <c r="G1132" s="21"/>
    </row>
    <row r="1133" spans="1:7" x14ac:dyDescent="0.25">
      <c r="A1133" s="22"/>
      <c r="B1133" s="21"/>
      <c r="C1133" s="21"/>
      <c r="D1133" s="21"/>
      <c r="E1133" s="21"/>
      <c r="F1133" s="21"/>
      <c r="G1133" s="21"/>
    </row>
    <row r="1134" spans="1:7" x14ac:dyDescent="0.25">
      <c r="A1134" s="22"/>
      <c r="B1134" s="21"/>
      <c r="C1134" s="21"/>
      <c r="D1134" s="21"/>
      <c r="E1134" s="21"/>
      <c r="F1134" s="21"/>
      <c r="G1134" s="21"/>
    </row>
    <row r="1135" spans="1:7" x14ac:dyDescent="0.25">
      <c r="A1135" s="22"/>
      <c r="B1135" s="21"/>
      <c r="C1135" s="21"/>
      <c r="D1135" s="21"/>
      <c r="E1135" s="21"/>
      <c r="F1135" s="21"/>
      <c r="G1135" s="21"/>
    </row>
    <row r="1136" spans="1:7" x14ac:dyDescent="0.25">
      <c r="A1136" s="22"/>
      <c r="B1136" s="21"/>
      <c r="C1136" s="21"/>
      <c r="D1136" s="21"/>
      <c r="E1136" s="21"/>
      <c r="F1136" s="21"/>
      <c r="G1136" s="21"/>
    </row>
    <row r="1137" spans="1:7" x14ac:dyDescent="0.25">
      <c r="A1137" s="22"/>
      <c r="B1137" s="21"/>
      <c r="C1137" s="21"/>
      <c r="D1137" s="21"/>
      <c r="E1137" s="21"/>
      <c r="F1137" s="21"/>
      <c r="G1137" s="21"/>
    </row>
    <row r="1138" spans="1:7" x14ac:dyDescent="0.25">
      <c r="A1138" s="22"/>
      <c r="B1138" s="21"/>
      <c r="C1138" s="21"/>
      <c r="D1138" s="21"/>
      <c r="E1138" s="21"/>
      <c r="F1138" s="21"/>
      <c r="G1138" s="21"/>
    </row>
    <row r="1139" spans="1:7" x14ac:dyDescent="0.25">
      <c r="A1139" s="22"/>
      <c r="B1139" s="21"/>
      <c r="C1139" s="21"/>
      <c r="D1139" s="21"/>
      <c r="E1139" s="21"/>
      <c r="F1139" s="21"/>
      <c r="G1139" s="21"/>
    </row>
    <row r="1140" spans="1:7" x14ac:dyDescent="0.25">
      <c r="A1140" s="22"/>
      <c r="B1140" s="21"/>
      <c r="C1140" s="21"/>
      <c r="D1140" s="21"/>
      <c r="E1140" s="21"/>
      <c r="F1140" s="21"/>
      <c r="G1140" s="21"/>
    </row>
    <row r="1141" spans="1:7" x14ac:dyDescent="0.25">
      <c r="A1141" s="22"/>
      <c r="B1141" s="21"/>
      <c r="C1141" s="21"/>
      <c r="D1141" s="21"/>
      <c r="E1141" s="21"/>
      <c r="F1141" s="21"/>
      <c r="G1141" s="21"/>
    </row>
    <row r="1142" spans="1:7" x14ac:dyDescent="0.25">
      <c r="A1142" s="22"/>
      <c r="B1142" s="21"/>
      <c r="C1142" s="21"/>
      <c r="D1142" s="21"/>
      <c r="E1142" s="21"/>
      <c r="F1142" s="21"/>
      <c r="G1142" s="21"/>
    </row>
    <row r="1143" spans="1:7" x14ac:dyDescent="0.25">
      <c r="A1143" s="22"/>
      <c r="B1143" s="21"/>
      <c r="C1143" s="21"/>
      <c r="D1143" s="21"/>
      <c r="E1143" s="21"/>
      <c r="F1143" s="21"/>
      <c r="G1143" s="21"/>
    </row>
    <row r="1144" spans="1:7" x14ac:dyDescent="0.25">
      <c r="A1144" s="22"/>
      <c r="B1144" s="21"/>
      <c r="C1144" s="21"/>
      <c r="D1144" s="21"/>
      <c r="E1144" s="21"/>
      <c r="F1144" s="21"/>
      <c r="G1144" s="21"/>
    </row>
    <row r="1145" spans="1:7" x14ac:dyDescent="0.25">
      <c r="A1145" s="22"/>
      <c r="B1145" s="21"/>
      <c r="C1145" s="21"/>
      <c r="D1145" s="21"/>
      <c r="E1145" s="21"/>
      <c r="F1145" s="21"/>
      <c r="G1145" s="21"/>
    </row>
    <row r="1146" spans="1:7" x14ac:dyDescent="0.25">
      <c r="A1146" s="22"/>
      <c r="B1146" s="21"/>
      <c r="C1146" s="21"/>
      <c r="D1146" s="21"/>
      <c r="E1146" s="21"/>
      <c r="F1146" s="21"/>
      <c r="G1146" s="21"/>
    </row>
    <row r="1147" spans="1:7" x14ac:dyDescent="0.25">
      <c r="A1147" s="22"/>
      <c r="B1147" s="21"/>
      <c r="C1147" s="21"/>
      <c r="D1147" s="21"/>
      <c r="E1147" s="21"/>
      <c r="F1147" s="21"/>
      <c r="G1147" s="21"/>
    </row>
    <row r="1148" spans="1:7" x14ac:dyDescent="0.25">
      <c r="A1148" s="22"/>
      <c r="B1148" s="21"/>
      <c r="C1148" s="21"/>
      <c r="D1148" s="21"/>
      <c r="E1148" s="21"/>
      <c r="F1148" s="21"/>
      <c r="G1148" s="21"/>
    </row>
    <row r="1149" spans="1:7" x14ac:dyDescent="0.25">
      <c r="A1149" s="22"/>
      <c r="B1149" s="21"/>
      <c r="C1149" s="21"/>
      <c r="D1149" s="21"/>
      <c r="E1149" s="21"/>
      <c r="F1149" s="21"/>
      <c r="G1149" s="21"/>
    </row>
    <row r="1150" spans="1:7" x14ac:dyDescent="0.25">
      <c r="A1150" s="22"/>
      <c r="B1150" s="21"/>
      <c r="C1150" s="21"/>
      <c r="D1150" s="21"/>
      <c r="E1150" s="21"/>
      <c r="F1150" s="21"/>
      <c r="G1150" s="21"/>
    </row>
    <row r="1151" spans="1:7" x14ac:dyDescent="0.25">
      <c r="A1151" s="22"/>
      <c r="B1151" s="21"/>
      <c r="C1151" s="21"/>
      <c r="D1151" s="21"/>
      <c r="E1151" s="21"/>
      <c r="F1151" s="21"/>
      <c r="G1151" s="21"/>
    </row>
    <row r="1152" spans="1:7" x14ac:dyDescent="0.25">
      <c r="A1152" s="22"/>
      <c r="B1152" s="21"/>
      <c r="C1152" s="21"/>
      <c r="D1152" s="21"/>
      <c r="E1152" s="21"/>
      <c r="F1152" s="21"/>
      <c r="G1152" s="21"/>
    </row>
    <row r="1153" spans="1:7" x14ac:dyDescent="0.25">
      <c r="A1153" s="22"/>
      <c r="B1153" s="21"/>
      <c r="C1153" s="21"/>
      <c r="D1153" s="21"/>
      <c r="E1153" s="21"/>
      <c r="F1153" s="21"/>
      <c r="G1153" s="21"/>
    </row>
    <row r="1154" spans="1:7" x14ac:dyDescent="0.25">
      <c r="A1154" s="22"/>
      <c r="B1154" s="21"/>
      <c r="C1154" s="21"/>
      <c r="D1154" s="21"/>
      <c r="E1154" s="21"/>
      <c r="F1154" s="21"/>
      <c r="G1154" s="21"/>
    </row>
    <row r="1155" spans="1:7" x14ac:dyDescent="0.25">
      <c r="A1155" s="22"/>
      <c r="B1155" s="21"/>
      <c r="C1155" s="21"/>
      <c r="D1155" s="21"/>
      <c r="E1155" s="21"/>
      <c r="F1155" s="21"/>
      <c r="G1155" s="21"/>
    </row>
    <row r="1156" spans="1:7" x14ac:dyDescent="0.25">
      <c r="A1156" s="22"/>
      <c r="B1156" s="21"/>
      <c r="C1156" s="21"/>
      <c r="D1156" s="21"/>
      <c r="E1156" s="21"/>
      <c r="F1156" s="21"/>
      <c r="G1156" s="21"/>
    </row>
    <row r="1157" spans="1:7" x14ac:dyDescent="0.25">
      <c r="A1157" s="22"/>
      <c r="B1157" s="21"/>
      <c r="C1157" s="21"/>
      <c r="D1157" s="21"/>
      <c r="E1157" s="21"/>
      <c r="F1157" s="21"/>
      <c r="G1157" s="21"/>
    </row>
    <row r="1158" spans="1:7" x14ac:dyDescent="0.25">
      <c r="A1158" s="22"/>
      <c r="B1158" s="21"/>
      <c r="C1158" s="21"/>
      <c r="D1158" s="21"/>
      <c r="E1158" s="21"/>
      <c r="F1158" s="21"/>
      <c r="G1158" s="21"/>
    </row>
    <row r="1159" spans="1:7" x14ac:dyDescent="0.25">
      <c r="A1159" s="22"/>
      <c r="B1159" s="21"/>
      <c r="C1159" s="21"/>
      <c r="D1159" s="21"/>
      <c r="E1159" s="21"/>
      <c r="F1159" s="21"/>
      <c r="G1159" s="21"/>
    </row>
    <row r="1160" spans="1:7" x14ac:dyDescent="0.25">
      <c r="A1160" s="22"/>
      <c r="B1160" s="21"/>
      <c r="C1160" s="21"/>
      <c r="D1160" s="21"/>
      <c r="E1160" s="21"/>
      <c r="F1160" s="21"/>
      <c r="G1160" s="21"/>
    </row>
    <row r="1161" spans="1:7" x14ac:dyDescent="0.25">
      <c r="A1161" s="22"/>
      <c r="B1161" s="21"/>
      <c r="C1161" s="21"/>
      <c r="D1161" s="21"/>
      <c r="E1161" s="21"/>
      <c r="F1161" s="21"/>
      <c r="G1161" s="21"/>
    </row>
    <row r="1162" spans="1:7" x14ac:dyDescent="0.25">
      <c r="A1162" s="22"/>
      <c r="B1162" s="21"/>
      <c r="C1162" s="21"/>
      <c r="D1162" s="21"/>
      <c r="E1162" s="21"/>
      <c r="F1162" s="21"/>
      <c r="G1162" s="21"/>
    </row>
    <row r="1163" spans="1:7" x14ac:dyDescent="0.25">
      <c r="A1163" s="22"/>
      <c r="B1163" s="21"/>
      <c r="C1163" s="21"/>
      <c r="D1163" s="21"/>
      <c r="E1163" s="21"/>
      <c r="F1163" s="21"/>
      <c r="G1163" s="21"/>
    </row>
    <row r="1164" spans="1:7" x14ac:dyDescent="0.25">
      <c r="A1164" s="22"/>
      <c r="B1164" s="21"/>
      <c r="C1164" s="21"/>
      <c r="D1164" s="21"/>
      <c r="E1164" s="21"/>
      <c r="F1164" s="21"/>
      <c r="G1164" s="21"/>
    </row>
    <row r="1165" spans="1:7" x14ac:dyDescent="0.25">
      <c r="A1165" s="22"/>
      <c r="B1165" s="21"/>
      <c r="C1165" s="21"/>
      <c r="D1165" s="21"/>
      <c r="E1165" s="21"/>
      <c r="F1165" s="21"/>
      <c r="G1165" s="21"/>
    </row>
    <row r="1166" spans="1:7" x14ac:dyDescent="0.25">
      <c r="A1166" s="22"/>
      <c r="B1166" s="21"/>
      <c r="C1166" s="21"/>
      <c r="D1166" s="21"/>
      <c r="E1166" s="21"/>
      <c r="F1166" s="21"/>
      <c r="G1166" s="21"/>
    </row>
    <row r="1167" spans="1:7" x14ac:dyDescent="0.25">
      <c r="A1167" s="22"/>
      <c r="B1167" s="21"/>
      <c r="C1167" s="21"/>
      <c r="D1167" s="21"/>
      <c r="E1167" s="21"/>
      <c r="F1167" s="21"/>
      <c r="G1167" s="21"/>
    </row>
    <row r="1168" spans="1:7" x14ac:dyDescent="0.25">
      <c r="A1168" s="22"/>
      <c r="B1168" s="21"/>
      <c r="C1168" s="21"/>
      <c r="D1168" s="21"/>
      <c r="E1168" s="21"/>
      <c r="F1168" s="21"/>
      <c r="G1168" s="21"/>
    </row>
    <row r="1169" spans="1:7" x14ac:dyDescent="0.25">
      <c r="A1169" s="22"/>
      <c r="B1169" s="21"/>
      <c r="C1169" s="21"/>
      <c r="D1169" s="21"/>
      <c r="E1169" s="21"/>
      <c r="F1169" s="21"/>
      <c r="G1169" s="21"/>
    </row>
    <row r="1170" spans="1:7" x14ac:dyDescent="0.25">
      <c r="A1170" s="22"/>
      <c r="B1170" s="21"/>
      <c r="C1170" s="21"/>
      <c r="D1170" s="21"/>
      <c r="E1170" s="21"/>
      <c r="F1170" s="21"/>
      <c r="G1170" s="21"/>
    </row>
    <row r="1171" spans="1:7" x14ac:dyDescent="0.25">
      <c r="A1171" s="22"/>
      <c r="B1171" s="21"/>
      <c r="C1171" s="21"/>
      <c r="D1171" s="21"/>
      <c r="E1171" s="21"/>
      <c r="F1171" s="21"/>
      <c r="G1171" s="21"/>
    </row>
    <row r="1172" spans="1:7" x14ac:dyDescent="0.25">
      <c r="A1172" s="22"/>
      <c r="B1172" s="21"/>
      <c r="C1172" s="21"/>
      <c r="D1172" s="21"/>
      <c r="E1172" s="21"/>
      <c r="F1172" s="21"/>
      <c r="G1172" s="21"/>
    </row>
    <row r="1173" spans="1:7" x14ac:dyDescent="0.25">
      <c r="A1173" s="22"/>
      <c r="B1173" s="21"/>
      <c r="C1173" s="21"/>
      <c r="D1173" s="21"/>
      <c r="E1173" s="21"/>
      <c r="F1173" s="21"/>
      <c r="G1173" s="21"/>
    </row>
    <row r="1174" spans="1:7" x14ac:dyDescent="0.25">
      <c r="A1174" s="22"/>
      <c r="B1174" s="21"/>
      <c r="C1174" s="21"/>
      <c r="D1174" s="21"/>
      <c r="E1174" s="21"/>
      <c r="F1174" s="21"/>
      <c r="G1174" s="21"/>
    </row>
    <row r="1175" spans="1:7" x14ac:dyDescent="0.25">
      <c r="A1175" s="22"/>
      <c r="B1175" s="21"/>
      <c r="C1175" s="21"/>
      <c r="D1175" s="21"/>
      <c r="E1175" s="21"/>
      <c r="F1175" s="21"/>
      <c r="G1175" s="21"/>
    </row>
    <row r="1176" spans="1:7" x14ac:dyDescent="0.25">
      <c r="A1176" s="22"/>
      <c r="B1176" s="21"/>
      <c r="C1176" s="21"/>
      <c r="D1176" s="21"/>
      <c r="E1176" s="21"/>
      <c r="F1176" s="21"/>
      <c r="G1176" s="21"/>
    </row>
    <row r="1177" spans="1:7" x14ac:dyDescent="0.25">
      <c r="A1177" s="22"/>
      <c r="B1177" s="21"/>
      <c r="C1177" s="21"/>
      <c r="D1177" s="21"/>
      <c r="E1177" s="21"/>
      <c r="F1177" s="21"/>
      <c r="G1177" s="21"/>
    </row>
    <row r="1178" spans="1:7" x14ac:dyDescent="0.25">
      <c r="A1178" s="22"/>
      <c r="B1178" s="21"/>
      <c r="C1178" s="21"/>
      <c r="D1178" s="21"/>
      <c r="E1178" s="21"/>
      <c r="F1178" s="21"/>
      <c r="G1178" s="21"/>
    </row>
    <row r="1179" spans="1:7" x14ac:dyDescent="0.25">
      <c r="A1179" s="22"/>
      <c r="B1179" s="21"/>
      <c r="C1179" s="21"/>
      <c r="D1179" s="21"/>
      <c r="E1179" s="21"/>
      <c r="F1179" s="21"/>
      <c r="G1179" s="21"/>
    </row>
    <row r="1180" spans="1:7" x14ac:dyDescent="0.25">
      <c r="A1180" s="22"/>
      <c r="B1180" s="21"/>
      <c r="C1180" s="21"/>
      <c r="D1180" s="21"/>
      <c r="E1180" s="21"/>
      <c r="F1180" s="21"/>
      <c r="G1180" s="21"/>
    </row>
    <row r="1181" spans="1:7" x14ac:dyDescent="0.25">
      <c r="A1181" s="22"/>
      <c r="B1181" s="21"/>
      <c r="C1181" s="21"/>
      <c r="D1181" s="21"/>
      <c r="E1181" s="21"/>
      <c r="F1181" s="21"/>
      <c r="G1181" s="21"/>
    </row>
    <row r="1182" spans="1:7" x14ac:dyDescent="0.25">
      <c r="A1182" s="22"/>
      <c r="B1182" s="21"/>
      <c r="C1182" s="21"/>
      <c r="D1182" s="21"/>
      <c r="E1182" s="21"/>
      <c r="F1182" s="21"/>
      <c r="G1182" s="21"/>
    </row>
    <row r="1183" spans="1:7" x14ac:dyDescent="0.25">
      <c r="A1183" s="22"/>
      <c r="B1183" s="21"/>
      <c r="C1183" s="21"/>
      <c r="D1183" s="21"/>
      <c r="E1183" s="21"/>
      <c r="F1183" s="21"/>
      <c r="G1183" s="21"/>
    </row>
    <row r="1184" spans="1:7" x14ac:dyDescent="0.25">
      <c r="A1184" s="22"/>
      <c r="B1184" s="21"/>
      <c r="C1184" s="21"/>
      <c r="D1184" s="21"/>
      <c r="E1184" s="21"/>
      <c r="F1184" s="21"/>
      <c r="G1184" s="21"/>
    </row>
    <row r="1185" spans="1:7" x14ac:dyDescent="0.25">
      <c r="A1185" s="22"/>
      <c r="B1185" s="21"/>
      <c r="C1185" s="21"/>
      <c r="D1185" s="21"/>
      <c r="E1185" s="21"/>
      <c r="F1185" s="21"/>
      <c r="G1185" s="21"/>
    </row>
    <row r="1186" spans="1:7" x14ac:dyDescent="0.25">
      <c r="A1186" s="22"/>
      <c r="B1186" s="21"/>
      <c r="C1186" s="21"/>
      <c r="D1186" s="21"/>
      <c r="E1186" s="21"/>
      <c r="F1186" s="21"/>
      <c r="G1186" s="21"/>
    </row>
    <row r="1187" spans="1:7" x14ac:dyDescent="0.25">
      <c r="A1187" s="22"/>
      <c r="B1187" s="21"/>
      <c r="C1187" s="21"/>
      <c r="D1187" s="21"/>
      <c r="E1187" s="21"/>
      <c r="F1187" s="21"/>
      <c r="G1187" s="21"/>
    </row>
    <row r="1188" spans="1:7" x14ac:dyDescent="0.25">
      <c r="A1188" s="22"/>
      <c r="B1188" s="21"/>
      <c r="C1188" s="21"/>
      <c r="D1188" s="21"/>
      <c r="E1188" s="21"/>
      <c r="F1188" s="21"/>
      <c r="G1188" s="21"/>
    </row>
    <row r="1189" spans="1:7" x14ac:dyDescent="0.25">
      <c r="A1189" s="22"/>
      <c r="B1189" s="21"/>
      <c r="C1189" s="21"/>
      <c r="D1189" s="21"/>
      <c r="E1189" s="21"/>
      <c r="F1189" s="21"/>
      <c r="G1189" s="21"/>
    </row>
    <row r="1190" spans="1:7" x14ac:dyDescent="0.25">
      <c r="A1190" s="22"/>
      <c r="B1190" s="21"/>
      <c r="C1190" s="21"/>
      <c r="D1190" s="21"/>
      <c r="E1190" s="21"/>
      <c r="F1190" s="21"/>
      <c r="G1190" s="21"/>
    </row>
    <row r="1191" spans="1:7" x14ac:dyDescent="0.25">
      <c r="A1191" s="22"/>
      <c r="B1191" s="21"/>
      <c r="C1191" s="21"/>
      <c r="D1191" s="21"/>
      <c r="E1191" s="21"/>
      <c r="F1191" s="21"/>
      <c r="G1191" s="21"/>
    </row>
    <row r="1192" spans="1:7" x14ac:dyDescent="0.25">
      <c r="A1192" s="22"/>
      <c r="B1192" s="21"/>
      <c r="C1192" s="21"/>
      <c r="D1192" s="21"/>
      <c r="E1192" s="21"/>
      <c r="F1192" s="21"/>
      <c r="G1192" s="21"/>
    </row>
    <row r="1193" spans="1:7" x14ac:dyDescent="0.25">
      <c r="A1193" s="22"/>
      <c r="B1193" s="21"/>
      <c r="C1193" s="21"/>
      <c r="D1193" s="21"/>
      <c r="E1193" s="21"/>
      <c r="F1193" s="21"/>
      <c r="G1193" s="21"/>
    </row>
    <row r="1194" spans="1:7" x14ac:dyDescent="0.25">
      <c r="A1194" s="22"/>
      <c r="B1194" s="21"/>
      <c r="C1194" s="21"/>
      <c r="D1194" s="21"/>
      <c r="E1194" s="21"/>
      <c r="F1194" s="21"/>
      <c r="G1194" s="21"/>
    </row>
    <row r="1195" spans="1:7" x14ac:dyDescent="0.25">
      <c r="A1195" s="22"/>
      <c r="B1195" s="21"/>
      <c r="C1195" s="21"/>
      <c r="D1195" s="21"/>
      <c r="E1195" s="21"/>
      <c r="F1195" s="21"/>
      <c r="G1195" s="21"/>
    </row>
    <row r="1196" spans="1:7" x14ac:dyDescent="0.25">
      <c r="A1196" s="22"/>
      <c r="B1196" s="21"/>
      <c r="C1196" s="21"/>
      <c r="D1196" s="21"/>
      <c r="E1196" s="21"/>
      <c r="F1196" s="21"/>
      <c r="G1196" s="21"/>
    </row>
    <row r="1197" spans="1:7" x14ac:dyDescent="0.25">
      <c r="A1197" s="22"/>
      <c r="B1197" s="21"/>
      <c r="C1197" s="21"/>
      <c r="D1197" s="21"/>
      <c r="E1197" s="21"/>
      <c r="F1197" s="21"/>
      <c r="G1197" s="21"/>
    </row>
    <row r="1198" spans="1:7" x14ac:dyDescent="0.25">
      <c r="A1198" s="22"/>
      <c r="B1198" s="21"/>
      <c r="C1198" s="21"/>
      <c r="D1198" s="21"/>
      <c r="E1198" s="21"/>
      <c r="F1198" s="21"/>
      <c r="G1198" s="21"/>
    </row>
    <row r="1199" spans="1:7" x14ac:dyDescent="0.25">
      <c r="A1199" s="22"/>
      <c r="B1199" s="21"/>
      <c r="C1199" s="21"/>
      <c r="D1199" s="21"/>
      <c r="E1199" s="21"/>
      <c r="F1199" s="21"/>
      <c r="G1199" s="21"/>
    </row>
    <row r="1200" spans="1:7" x14ac:dyDescent="0.25">
      <c r="A1200" s="22"/>
      <c r="B1200" s="21"/>
      <c r="C1200" s="21"/>
      <c r="D1200" s="21"/>
      <c r="E1200" s="21"/>
      <c r="F1200" s="21"/>
      <c r="G1200" s="21"/>
    </row>
    <row r="1201" spans="1:7" x14ac:dyDescent="0.25">
      <c r="A1201" s="22"/>
      <c r="B1201" s="21"/>
      <c r="C1201" s="21"/>
      <c r="D1201" s="21"/>
      <c r="E1201" s="21"/>
      <c r="F1201" s="21"/>
      <c r="G1201" s="21"/>
    </row>
    <row r="1202" spans="1:7" x14ac:dyDescent="0.25">
      <c r="A1202" s="22"/>
      <c r="B1202" s="21"/>
      <c r="C1202" s="21"/>
      <c r="D1202" s="21"/>
      <c r="E1202" s="21"/>
      <c r="F1202" s="21"/>
      <c r="G1202" s="21"/>
    </row>
    <row r="1203" spans="1:7" x14ac:dyDescent="0.25">
      <c r="A1203" s="22"/>
      <c r="B1203" s="21"/>
      <c r="C1203" s="21"/>
      <c r="D1203" s="21"/>
      <c r="E1203" s="21"/>
      <c r="F1203" s="21"/>
      <c r="G1203" s="21"/>
    </row>
    <row r="1204" spans="1:7" x14ac:dyDescent="0.25">
      <c r="A1204" s="22"/>
      <c r="B1204" s="21"/>
      <c r="C1204" s="21"/>
      <c r="D1204" s="21"/>
      <c r="E1204" s="21"/>
      <c r="F1204" s="21"/>
      <c r="G1204" s="21"/>
    </row>
    <row r="1205" spans="1:7" x14ac:dyDescent="0.25">
      <c r="A1205" s="22"/>
      <c r="B1205" s="21"/>
      <c r="C1205" s="21"/>
      <c r="D1205" s="21"/>
      <c r="E1205" s="21"/>
      <c r="F1205" s="21"/>
      <c r="G1205" s="21"/>
    </row>
    <row r="1206" spans="1:7" x14ac:dyDescent="0.25">
      <c r="A1206" s="22"/>
      <c r="B1206" s="21"/>
      <c r="C1206" s="21"/>
      <c r="D1206" s="21"/>
      <c r="E1206" s="21"/>
      <c r="F1206" s="21"/>
      <c r="G1206" s="21"/>
    </row>
    <row r="1207" spans="1:7" x14ac:dyDescent="0.25">
      <c r="A1207" s="22"/>
      <c r="B1207" s="21"/>
      <c r="C1207" s="21"/>
      <c r="D1207" s="21"/>
      <c r="E1207" s="21"/>
      <c r="F1207" s="21"/>
      <c r="G1207" s="21"/>
    </row>
    <row r="1208" spans="1:7" x14ac:dyDescent="0.25">
      <c r="A1208" s="22"/>
      <c r="B1208" s="21"/>
      <c r="C1208" s="21"/>
      <c r="D1208" s="21"/>
      <c r="E1208" s="21"/>
      <c r="F1208" s="21"/>
      <c r="G1208" s="21"/>
    </row>
    <row r="1209" spans="1:7" x14ac:dyDescent="0.25">
      <c r="A1209" s="22"/>
      <c r="B1209" s="21"/>
      <c r="C1209" s="21"/>
      <c r="D1209" s="21"/>
      <c r="E1209" s="21"/>
      <c r="F1209" s="21"/>
      <c r="G1209" s="21"/>
    </row>
    <row r="1210" spans="1:7" x14ac:dyDescent="0.25">
      <c r="A1210" s="22"/>
      <c r="B1210" s="21"/>
      <c r="C1210" s="21"/>
      <c r="D1210" s="21"/>
      <c r="E1210" s="21"/>
      <c r="F1210" s="21"/>
      <c r="G1210" s="21"/>
    </row>
    <row r="1211" spans="1:7" x14ac:dyDescent="0.25">
      <c r="A1211" s="22"/>
      <c r="B1211" s="21"/>
      <c r="C1211" s="21"/>
      <c r="D1211" s="21"/>
      <c r="E1211" s="21"/>
      <c r="F1211" s="21"/>
      <c r="G1211" s="21"/>
    </row>
    <row r="1212" spans="1:7" x14ac:dyDescent="0.25">
      <c r="A1212" s="22"/>
      <c r="B1212" s="21"/>
      <c r="C1212" s="21"/>
      <c r="D1212" s="21"/>
      <c r="E1212" s="21"/>
      <c r="F1212" s="21"/>
      <c r="G1212" s="21"/>
    </row>
    <row r="1213" spans="1:7" x14ac:dyDescent="0.25">
      <c r="A1213" s="22"/>
      <c r="B1213" s="21"/>
      <c r="C1213" s="21"/>
      <c r="D1213" s="21"/>
      <c r="E1213" s="21"/>
      <c r="F1213" s="21"/>
      <c r="G1213" s="21"/>
    </row>
    <row r="1214" spans="1:7" x14ac:dyDescent="0.25">
      <c r="A1214" s="22"/>
      <c r="B1214" s="21"/>
      <c r="C1214" s="21"/>
      <c r="D1214" s="21"/>
      <c r="E1214" s="21"/>
      <c r="F1214" s="21"/>
      <c r="G1214" s="21"/>
    </row>
    <row r="1215" spans="1:7" x14ac:dyDescent="0.25">
      <c r="A1215" s="22"/>
      <c r="B1215" s="21"/>
      <c r="C1215" s="21"/>
      <c r="D1215" s="21"/>
      <c r="E1215" s="21"/>
      <c r="F1215" s="21"/>
      <c r="G1215" s="21"/>
    </row>
    <row r="1216" spans="1:7" x14ac:dyDescent="0.25">
      <c r="A1216" s="22"/>
      <c r="B1216" s="21"/>
      <c r="C1216" s="21"/>
      <c r="D1216" s="21"/>
      <c r="E1216" s="21"/>
      <c r="F1216" s="21"/>
      <c r="G1216" s="21"/>
    </row>
    <row r="1217" spans="1:7" x14ac:dyDescent="0.25">
      <c r="A1217" s="22"/>
      <c r="B1217" s="21"/>
      <c r="C1217" s="21"/>
      <c r="D1217" s="21"/>
      <c r="E1217" s="21"/>
      <c r="F1217" s="21"/>
      <c r="G1217" s="21"/>
    </row>
    <row r="1218" spans="1:7" x14ac:dyDescent="0.25">
      <c r="A1218" s="22"/>
      <c r="B1218" s="21"/>
      <c r="C1218" s="21"/>
      <c r="D1218" s="21"/>
      <c r="E1218" s="21"/>
      <c r="F1218" s="21"/>
      <c r="G1218" s="21"/>
    </row>
    <row r="1219" spans="1:7" x14ac:dyDescent="0.25">
      <c r="A1219" s="22"/>
      <c r="B1219" s="21"/>
      <c r="C1219" s="21"/>
      <c r="D1219" s="21"/>
      <c r="E1219" s="21"/>
      <c r="F1219" s="21"/>
      <c r="G1219" s="21"/>
    </row>
    <row r="1220" spans="1:7" x14ac:dyDescent="0.25">
      <c r="A1220" s="22"/>
      <c r="B1220" s="21"/>
      <c r="C1220" s="21"/>
      <c r="D1220" s="21"/>
      <c r="E1220" s="21"/>
      <c r="F1220" s="21"/>
      <c r="G1220" s="21"/>
    </row>
    <row r="1221" spans="1:7" x14ac:dyDescent="0.25">
      <c r="A1221" s="22"/>
      <c r="B1221" s="21"/>
      <c r="C1221" s="21"/>
      <c r="D1221" s="21"/>
      <c r="E1221" s="21"/>
      <c r="F1221" s="21"/>
      <c r="G1221" s="21"/>
    </row>
    <row r="1222" spans="1:7" x14ac:dyDescent="0.25">
      <c r="A1222" s="22"/>
      <c r="B1222" s="21"/>
      <c r="C1222" s="21"/>
      <c r="D1222" s="21"/>
      <c r="E1222" s="21"/>
      <c r="F1222" s="21"/>
      <c r="G1222" s="21"/>
    </row>
    <row r="1223" spans="1:7" x14ac:dyDescent="0.25">
      <c r="A1223" s="22"/>
      <c r="B1223" s="21"/>
      <c r="C1223" s="21"/>
      <c r="D1223" s="21"/>
      <c r="E1223" s="21"/>
      <c r="F1223" s="21"/>
      <c r="G1223" s="21"/>
    </row>
    <row r="1224" spans="1:7" x14ac:dyDescent="0.25">
      <c r="A1224" s="22"/>
      <c r="B1224" s="21"/>
      <c r="C1224" s="21"/>
      <c r="D1224" s="21"/>
      <c r="E1224" s="21"/>
      <c r="F1224" s="21"/>
      <c r="G1224" s="21"/>
    </row>
    <row r="1225" spans="1:7" x14ac:dyDescent="0.25">
      <c r="A1225" s="22"/>
      <c r="B1225" s="21"/>
      <c r="C1225" s="21"/>
      <c r="D1225" s="21"/>
      <c r="E1225" s="21"/>
      <c r="F1225" s="21"/>
      <c r="G1225" s="21"/>
    </row>
    <row r="1226" spans="1:7" x14ac:dyDescent="0.25">
      <c r="A1226" s="22"/>
      <c r="B1226" s="21"/>
      <c r="C1226" s="21"/>
      <c r="D1226" s="21"/>
      <c r="E1226" s="21"/>
      <c r="F1226" s="21"/>
      <c r="G1226" s="21"/>
    </row>
    <row r="1227" spans="1:7" x14ac:dyDescent="0.25">
      <c r="A1227" s="22"/>
      <c r="B1227" s="21"/>
      <c r="C1227" s="21"/>
      <c r="D1227" s="21"/>
      <c r="E1227" s="21"/>
      <c r="F1227" s="21"/>
      <c r="G1227" s="21"/>
    </row>
    <row r="1228" spans="1:7" x14ac:dyDescent="0.25">
      <c r="A1228" s="22"/>
      <c r="B1228" s="21"/>
      <c r="C1228" s="21"/>
      <c r="D1228" s="21"/>
      <c r="E1228" s="21"/>
      <c r="F1228" s="21"/>
      <c r="G1228" s="21"/>
    </row>
    <row r="1229" spans="1:7" x14ac:dyDescent="0.25">
      <c r="A1229" s="22"/>
      <c r="B1229" s="21"/>
      <c r="C1229" s="21"/>
      <c r="D1229" s="21"/>
      <c r="E1229" s="21"/>
      <c r="F1229" s="21"/>
      <c r="G1229" s="21"/>
    </row>
    <row r="1230" spans="1:7" x14ac:dyDescent="0.25">
      <c r="A1230" s="22"/>
      <c r="B1230" s="21"/>
      <c r="C1230" s="21"/>
      <c r="D1230" s="21"/>
      <c r="E1230" s="21"/>
      <c r="F1230" s="21"/>
      <c r="G1230" s="21"/>
    </row>
    <row r="1231" spans="1:7" x14ac:dyDescent="0.25">
      <c r="A1231" s="22"/>
      <c r="B1231" s="21"/>
      <c r="C1231" s="21"/>
      <c r="D1231" s="21"/>
      <c r="E1231" s="21"/>
      <c r="F1231" s="21"/>
      <c r="G1231" s="21"/>
    </row>
    <row r="1232" spans="1:7" x14ac:dyDescent="0.25">
      <c r="A1232" s="22"/>
      <c r="B1232" s="21"/>
      <c r="C1232" s="21"/>
      <c r="D1232" s="21"/>
      <c r="E1232" s="21"/>
      <c r="F1232" s="21"/>
      <c r="G1232" s="21"/>
    </row>
    <row r="1233" spans="1:7" x14ac:dyDescent="0.25">
      <c r="A1233" s="22"/>
      <c r="B1233" s="21"/>
      <c r="C1233" s="21"/>
      <c r="D1233" s="21"/>
      <c r="E1233" s="21"/>
      <c r="F1233" s="21"/>
      <c r="G1233" s="21"/>
    </row>
    <row r="1234" spans="1:7" x14ac:dyDescent="0.25">
      <c r="A1234" s="22"/>
      <c r="B1234" s="21"/>
      <c r="C1234" s="21"/>
      <c r="D1234" s="21"/>
      <c r="E1234" s="21"/>
      <c r="F1234" s="21"/>
      <c r="G1234" s="21"/>
    </row>
    <row r="1235" spans="1:7" x14ac:dyDescent="0.25">
      <c r="A1235" s="22"/>
      <c r="B1235" s="21"/>
      <c r="C1235" s="21"/>
      <c r="D1235" s="21"/>
      <c r="E1235" s="21"/>
      <c r="F1235" s="21"/>
      <c r="G1235" s="21"/>
    </row>
    <row r="1236" spans="1:7" x14ac:dyDescent="0.25">
      <c r="A1236" s="22"/>
      <c r="B1236" s="21"/>
      <c r="C1236" s="21"/>
      <c r="D1236" s="21"/>
      <c r="E1236" s="21"/>
      <c r="F1236" s="21"/>
      <c r="G1236" s="21"/>
    </row>
    <row r="1237" spans="1:7" x14ac:dyDescent="0.25">
      <c r="A1237" s="22"/>
      <c r="B1237" s="21"/>
      <c r="C1237" s="21"/>
      <c r="D1237" s="21"/>
      <c r="E1237" s="21"/>
      <c r="F1237" s="21"/>
      <c r="G1237" s="21"/>
    </row>
    <row r="1238" spans="1:7" x14ac:dyDescent="0.25">
      <c r="A1238" s="22"/>
      <c r="B1238" s="21"/>
      <c r="C1238" s="21"/>
      <c r="D1238" s="21"/>
      <c r="E1238" s="21"/>
      <c r="F1238" s="21"/>
      <c r="G1238" s="21"/>
    </row>
    <row r="1239" spans="1:7" x14ac:dyDescent="0.25">
      <c r="A1239" s="22"/>
      <c r="B1239" s="21"/>
      <c r="C1239" s="21"/>
      <c r="D1239" s="21"/>
      <c r="E1239" s="21"/>
      <c r="F1239" s="21"/>
      <c r="G1239" s="21"/>
    </row>
    <row r="1240" spans="1:7" x14ac:dyDescent="0.25">
      <c r="A1240" s="22"/>
      <c r="B1240" s="21"/>
      <c r="C1240" s="21"/>
      <c r="D1240" s="21"/>
      <c r="E1240" s="21"/>
      <c r="F1240" s="21"/>
      <c r="G1240" s="21"/>
    </row>
    <row r="1241" spans="1:7" x14ac:dyDescent="0.25">
      <c r="A1241" s="22"/>
      <c r="B1241" s="21"/>
      <c r="C1241" s="21"/>
      <c r="D1241" s="21"/>
      <c r="E1241" s="21"/>
      <c r="F1241" s="21"/>
      <c r="G1241" s="21"/>
    </row>
    <row r="1242" spans="1:7" x14ac:dyDescent="0.25">
      <c r="A1242" s="22"/>
      <c r="B1242" s="21"/>
      <c r="C1242" s="21"/>
      <c r="D1242" s="21"/>
      <c r="E1242" s="21"/>
      <c r="F1242" s="21"/>
      <c r="G1242" s="21"/>
    </row>
    <row r="1243" spans="1:7" x14ac:dyDescent="0.25">
      <c r="A1243" s="22"/>
      <c r="B1243" s="21"/>
      <c r="C1243" s="21"/>
      <c r="D1243" s="21"/>
      <c r="E1243" s="21"/>
      <c r="F1243" s="21"/>
      <c r="G1243" s="21"/>
    </row>
    <row r="1244" spans="1:7" x14ac:dyDescent="0.25">
      <c r="A1244" s="22"/>
      <c r="B1244" s="21"/>
      <c r="C1244" s="21"/>
      <c r="D1244" s="21"/>
      <c r="E1244" s="21"/>
      <c r="F1244" s="21"/>
      <c r="G1244" s="21"/>
    </row>
    <row r="1245" spans="1:7" x14ac:dyDescent="0.25">
      <c r="A1245" s="22"/>
      <c r="B1245" s="21"/>
      <c r="C1245" s="21"/>
      <c r="D1245" s="21"/>
      <c r="E1245" s="21"/>
      <c r="F1245" s="21"/>
      <c r="G1245" s="21"/>
    </row>
    <row r="1246" spans="1:7" x14ac:dyDescent="0.25">
      <c r="A1246" s="22"/>
      <c r="B1246" s="21"/>
      <c r="C1246" s="21"/>
      <c r="D1246" s="21"/>
      <c r="E1246" s="21"/>
      <c r="F1246" s="21"/>
      <c r="G1246" s="21"/>
    </row>
    <row r="1247" spans="1:7" x14ac:dyDescent="0.25">
      <c r="A1247" s="22"/>
      <c r="B1247" s="21"/>
      <c r="C1247" s="21"/>
      <c r="D1247" s="21"/>
      <c r="E1247" s="21"/>
      <c r="F1247" s="21"/>
      <c r="G1247" s="21"/>
    </row>
    <row r="1248" spans="1:7" x14ac:dyDescent="0.25">
      <c r="A1248" s="22"/>
      <c r="B1248" s="21"/>
      <c r="C1248" s="21"/>
      <c r="D1248" s="21"/>
      <c r="E1248" s="21"/>
      <c r="F1248" s="21"/>
      <c r="G1248" s="21"/>
    </row>
    <row r="1249" spans="1:7" x14ac:dyDescent="0.25">
      <c r="A1249" s="22"/>
      <c r="B1249" s="21"/>
      <c r="C1249" s="21"/>
      <c r="D1249" s="21"/>
      <c r="E1249" s="21"/>
      <c r="F1249" s="21"/>
      <c r="G1249" s="21"/>
    </row>
    <row r="1250" spans="1:7" x14ac:dyDescent="0.25">
      <c r="A1250" s="22"/>
      <c r="B1250" s="21"/>
      <c r="C1250" s="21"/>
      <c r="D1250" s="21"/>
      <c r="E1250" s="21"/>
      <c r="F1250" s="21"/>
      <c r="G1250" s="21"/>
    </row>
    <row r="1251" spans="1:7" x14ac:dyDescent="0.25">
      <c r="A1251" s="22"/>
      <c r="B1251" s="21"/>
      <c r="C1251" s="21"/>
      <c r="D1251" s="21"/>
      <c r="E1251" s="21"/>
      <c r="F1251" s="21"/>
      <c r="G1251" s="21"/>
    </row>
    <row r="1252" spans="1:7" x14ac:dyDescent="0.25">
      <c r="A1252" s="22"/>
      <c r="B1252" s="21"/>
      <c r="C1252" s="21"/>
      <c r="D1252" s="21"/>
      <c r="E1252" s="21"/>
      <c r="F1252" s="21"/>
      <c r="G1252" s="21"/>
    </row>
    <row r="1253" spans="1:7" x14ac:dyDescent="0.25">
      <c r="A1253" s="22"/>
      <c r="B1253" s="21"/>
      <c r="C1253" s="21"/>
      <c r="D1253" s="21"/>
      <c r="E1253" s="21"/>
      <c r="F1253" s="21"/>
      <c r="G1253" s="21"/>
    </row>
    <row r="1254" spans="1:7" x14ac:dyDescent="0.25">
      <c r="A1254" s="22"/>
      <c r="B1254" s="21"/>
      <c r="C1254" s="21"/>
      <c r="D1254" s="21"/>
      <c r="E1254" s="21"/>
      <c r="F1254" s="21"/>
      <c r="G1254" s="21"/>
    </row>
    <row r="1255" spans="1:7" x14ac:dyDescent="0.25">
      <c r="A1255" s="22"/>
      <c r="B1255" s="21"/>
      <c r="C1255" s="21"/>
      <c r="D1255" s="21"/>
      <c r="E1255" s="21"/>
      <c r="F1255" s="21"/>
      <c r="G1255" s="21"/>
    </row>
    <row r="1256" spans="1:7" x14ac:dyDescent="0.25">
      <c r="A1256" s="22"/>
      <c r="B1256" s="21"/>
      <c r="C1256" s="21"/>
      <c r="D1256" s="21"/>
      <c r="E1256" s="21"/>
      <c r="F1256" s="21"/>
      <c r="G1256" s="21"/>
    </row>
    <row r="1257" spans="1:7" x14ac:dyDescent="0.25">
      <c r="A1257" s="22"/>
      <c r="B1257" s="21"/>
      <c r="C1257" s="21"/>
      <c r="D1257" s="21"/>
      <c r="E1257" s="21"/>
      <c r="F1257" s="21"/>
      <c r="G1257" s="21"/>
    </row>
    <row r="1258" spans="1:7" x14ac:dyDescent="0.25">
      <c r="A1258" s="22"/>
      <c r="B1258" s="21"/>
      <c r="C1258" s="21"/>
      <c r="D1258" s="21"/>
      <c r="E1258" s="21"/>
      <c r="F1258" s="21"/>
      <c r="G1258" s="21"/>
    </row>
    <row r="1259" spans="1:7" x14ac:dyDescent="0.25">
      <c r="A1259" s="22"/>
      <c r="B1259" s="21"/>
      <c r="C1259" s="21"/>
      <c r="D1259" s="21"/>
      <c r="E1259" s="21"/>
      <c r="F1259" s="21"/>
      <c r="G1259" s="21"/>
    </row>
    <row r="1260" spans="1:7" x14ac:dyDescent="0.25">
      <c r="A1260" s="22"/>
      <c r="B1260" s="21"/>
      <c r="C1260" s="21"/>
      <c r="D1260" s="21"/>
      <c r="E1260" s="21"/>
      <c r="F1260" s="21"/>
      <c r="G1260" s="21"/>
    </row>
    <row r="1261" spans="1:7" x14ac:dyDescent="0.25">
      <c r="A1261" s="22"/>
      <c r="B1261" s="21"/>
      <c r="C1261" s="21"/>
      <c r="D1261" s="21"/>
      <c r="E1261" s="21"/>
      <c r="F1261" s="21"/>
      <c r="G1261" s="21"/>
    </row>
    <row r="1262" spans="1:7" x14ac:dyDescent="0.25">
      <c r="A1262" s="22"/>
      <c r="B1262" s="21"/>
      <c r="C1262" s="21"/>
      <c r="D1262" s="21"/>
      <c r="E1262" s="21"/>
      <c r="F1262" s="21"/>
      <c r="G1262" s="21"/>
    </row>
    <row r="1263" spans="1:7" x14ac:dyDescent="0.25">
      <c r="A1263" s="22"/>
      <c r="B1263" s="21"/>
      <c r="C1263" s="21"/>
      <c r="D1263" s="21"/>
      <c r="E1263" s="21"/>
      <c r="F1263" s="21"/>
      <c r="G1263" s="21"/>
    </row>
    <row r="1264" spans="1:7" x14ac:dyDescent="0.25">
      <c r="A1264" s="22"/>
      <c r="B1264" s="21"/>
      <c r="C1264" s="21"/>
      <c r="D1264" s="21"/>
      <c r="E1264" s="21"/>
      <c r="F1264" s="21"/>
      <c r="G1264" s="21"/>
    </row>
    <row r="1265" spans="1:7" x14ac:dyDescent="0.25">
      <c r="A1265" s="22"/>
      <c r="B1265" s="21"/>
      <c r="C1265" s="21"/>
      <c r="D1265" s="21"/>
      <c r="E1265" s="21"/>
      <c r="F1265" s="21"/>
      <c r="G1265" s="21"/>
    </row>
    <row r="1266" spans="1:7" x14ac:dyDescent="0.25">
      <c r="A1266" s="22"/>
      <c r="B1266" s="21"/>
      <c r="C1266" s="21"/>
      <c r="D1266" s="21"/>
      <c r="E1266" s="21"/>
      <c r="F1266" s="21"/>
      <c r="G1266" s="21"/>
    </row>
    <row r="1267" spans="1:7" x14ac:dyDescent="0.25">
      <c r="A1267" s="22"/>
      <c r="B1267" s="21"/>
      <c r="C1267" s="21"/>
      <c r="D1267" s="21"/>
      <c r="E1267" s="21"/>
      <c r="F1267" s="21"/>
      <c r="G1267" s="21"/>
    </row>
    <row r="1268" spans="1:7" x14ac:dyDescent="0.25">
      <c r="A1268" s="22"/>
      <c r="B1268" s="21"/>
      <c r="C1268" s="21"/>
      <c r="D1268" s="21"/>
      <c r="E1268" s="21"/>
      <c r="F1268" s="21"/>
      <c r="G1268" s="21"/>
    </row>
    <row r="1269" spans="1:7" x14ac:dyDescent="0.25">
      <c r="A1269" s="22"/>
      <c r="B1269" s="21"/>
      <c r="C1269" s="21"/>
      <c r="D1269" s="21"/>
      <c r="E1269" s="21"/>
      <c r="F1269" s="21"/>
      <c r="G1269" s="21"/>
    </row>
    <row r="1270" spans="1:7" x14ac:dyDescent="0.25">
      <c r="A1270" s="22"/>
      <c r="B1270" s="21"/>
      <c r="C1270" s="21"/>
      <c r="D1270" s="21"/>
      <c r="E1270" s="21"/>
      <c r="F1270" s="21"/>
      <c r="G1270" s="21"/>
    </row>
    <row r="1271" spans="1:7" x14ac:dyDescent="0.25">
      <c r="A1271" s="22"/>
      <c r="B1271" s="21"/>
      <c r="C1271" s="21"/>
      <c r="D1271" s="21"/>
      <c r="E1271" s="21"/>
      <c r="F1271" s="21"/>
      <c r="G1271" s="21"/>
    </row>
    <row r="1272" spans="1:7" x14ac:dyDescent="0.25">
      <c r="A1272" s="22"/>
      <c r="B1272" s="21"/>
      <c r="C1272" s="21"/>
      <c r="D1272" s="21"/>
      <c r="E1272" s="21"/>
      <c r="F1272" s="21"/>
      <c r="G1272" s="21"/>
    </row>
    <row r="1273" spans="1:7" x14ac:dyDescent="0.25">
      <c r="A1273" s="22"/>
      <c r="B1273" s="21"/>
      <c r="C1273" s="21"/>
      <c r="D1273" s="21"/>
      <c r="E1273" s="21"/>
      <c r="F1273" s="21"/>
      <c r="G1273" s="21"/>
    </row>
    <row r="1274" spans="1:7" x14ac:dyDescent="0.25">
      <c r="A1274" s="22"/>
      <c r="B1274" s="21"/>
      <c r="C1274" s="21"/>
      <c r="D1274" s="21"/>
      <c r="E1274" s="21"/>
      <c r="F1274" s="21"/>
      <c r="G1274" s="21"/>
    </row>
    <row r="1275" spans="1:7" x14ac:dyDescent="0.25">
      <c r="A1275" s="22"/>
      <c r="B1275" s="21"/>
      <c r="C1275" s="21"/>
      <c r="D1275" s="21"/>
      <c r="E1275" s="21"/>
      <c r="F1275" s="21"/>
      <c r="G1275" s="21"/>
    </row>
    <row r="1276" spans="1:7" x14ac:dyDescent="0.25">
      <c r="A1276" s="22"/>
      <c r="B1276" s="21"/>
      <c r="C1276" s="21"/>
      <c r="D1276" s="21"/>
      <c r="E1276" s="21"/>
      <c r="F1276" s="21"/>
      <c r="G1276" s="21"/>
    </row>
    <row r="1277" spans="1:7" x14ac:dyDescent="0.25">
      <c r="A1277" s="22"/>
      <c r="B1277" s="21"/>
      <c r="C1277" s="21"/>
      <c r="D1277" s="21"/>
      <c r="E1277" s="21"/>
      <c r="F1277" s="21"/>
      <c r="G1277" s="21"/>
    </row>
    <row r="1278" spans="1:7" x14ac:dyDescent="0.25">
      <c r="A1278" s="22"/>
      <c r="B1278" s="21"/>
      <c r="C1278" s="21"/>
      <c r="D1278" s="21"/>
      <c r="E1278" s="21"/>
      <c r="F1278" s="21"/>
      <c r="G1278" s="21"/>
    </row>
    <row r="1279" spans="1:7" x14ac:dyDescent="0.25">
      <c r="A1279" s="22"/>
      <c r="B1279" s="21"/>
      <c r="C1279" s="21"/>
      <c r="D1279" s="21"/>
      <c r="E1279" s="21"/>
      <c r="F1279" s="21"/>
      <c r="G1279" s="21"/>
    </row>
    <row r="1280" spans="1:7" x14ac:dyDescent="0.25">
      <c r="A1280" s="22"/>
      <c r="B1280" s="21"/>
      <c r="C1280" s="21"/>
      <c r="D1280" s="21"/>
      <c r="E1280" s="21"/>
      <c r="F1280" s="21"/>
      <c r="G1280" s="21"/>
    </row>
    <row r="1281" spans="1:7" x14ac:dyDescent="0.25">
      <c r="A1281" s="22"/>
      <c r="B1281" s="21"/>
      <c r="C1281" s="21"/>
      <c r="D1281" s="21"/>
      <c r="E1281" s="21"/>
      <c r="F1281" s="21"/>
      <c r="G1281" s="21"/>
    </row>
    <row r="1282" spans="1:7" x14ac:dyDescent="0.25">
      <c r="A1282" s="22"/>
      <c r="B1282" s="21"/>
      <c r="C1282" s="21"/>
      <c r="D1282" s="21"/>
      <c r="E1282" s="21"/>
      <c r="F1282" s="21"/>
      <c r="G1282" s="21"/>
    </row>
    <row r="1283" spans="1:7" x14ac:dyDescent="0.25">
      <c r="A1283" s="22"/>
      <c r="B1283" s="21"/>
      <c r="C1283" s="21"/>
      <c r="D1283" s="21"/>
      <c r="E1283" s="21"/>
      <c r="F1283" s="21"/>
      <c r="G1283" s="21"/>
    </row>
    <row r="1284" spans="1:7" x14ac:dyDescent="0.25">
      <c r="A1284" s="22"/>
      <c r="B1284" s="21"/>
      <c r="C1284" s="21"/>
      <c r="D1284" s="21"/>
      <c r="E1284" s="21"/>
      <c r="F1284" s="21"/>
      <c r="G1284" s="21"/>
    </row>
    <row r="1285" spans="1:7" x14ac:dyDescent="0.25">
      <c r="A1285" s="22"/>
      <c r="B1285" s="21"/>
      <c r="C1285" s="21"/>
      <c r="D1285" s="21"/>
      <c r="E1285" s="21"/>
      <c r="F1285" s="21"/>
      <c r="G1285" s="21"/>
    </row>
    <row r="1286" spans="1:7" x14ac:dyDescent="0.25">
      <c r="A1286" s="22"/>
      <c r="B1286" s="21"/>
      <c r="C1286" s="21"/>
      <c r="D1286" s="21"/>
      <c r="E1286" s="21"/>
      <c r="F1286" s="21"/>
      <c r="G1286" s="21"/>
    </row>
    <row r="1287" spans="1:7" x14ac:dyDescent="0.25">
      <c r="A1287" s="22"/>
      <c r="B1287" s="21"/>
      <c r="C1287" s="21"/>
      <c r="D1287" s="21"/>
      <c r="E1287" s="21"/>
      <c r="F1287" s="21"/>
      <c r="G1287" s="21"/>
    </row>
    <row r="1288" spans="1:7" x14ac:dyDescent="0.25">
      <c r="A1288" s="22"/>
      <c r="B1288" s="21"/>
      <c r="C1288" s="21"/>
      <c r="D1288" s="21"/>
      <c r="E1288" s="21"/>
      <c r="F1288" s="21"/>
      <c r="G1288" s="21"/>
    </row>
    <row r="1289" spans="1:7" x14ac:dyDescent="0.25">
      <c r="A1289" s="22"/>
      <c r="B1289" s="21"/>
      <c r="C1289" s="21"/>
      <c r="D1289" s="21"/>
      <c r="E1289" s="21"/>
      <c r="F1289" s="21"/>
      <c r="G1289" s="21"/>
    </row>
    <row r="1290" spans="1:7" x14ac:dyDescent="0.25">
      <c r="A1290" s="22"/>
      <c r="B1290" s="21"/>
      <c r="C1290" s="21"/>
      <c r="D1290" s="21"/>
      <c r="E1290" s="21"/>
      <c r="F1290" s="21"/>
      <c r="G1290" s="21"/>
    </row>
    <row r="1291" spans="1:7" x14ac:dyDescent="0.25">
      <c r="A1291" s="22"/>
      <c r="B1291" s="21"/>
      <c r="C1291" s="21"/>
      <c r="D1291" s="21"/>
      <c r="E1291" s="21"/>
      <c r="F1291" s="21"/>
      <c r="G1291" s="21"/>
    </row>
    <row r="1292" spans="1:7" x14ac:dyDescent="0.25">
      <c r="A1292" s="22"/>
      <c r="B1292" s="21"/>
      <c r="C1292" s="21"/>
      <c r="D1292" s="21"/>
      <c r="E1292" s="21"/>
      <c r="F1292" s="21"/>
      <c r="G1292" s="21"/>
    </row>
    <row r="1293" spans="1:7" x14ac:dyDescent="0.25">
      <c r="A1293" s="22"/>
      <c r="B1293" s="21"/>
      <c r="C1293" s="21"/>
      <c r="D1293" s="21"/>
      <c r="E1293" s="21"/>
      <c r="F1293" s="21"/>
      <c r="G1293" s="21"/>
    </row>
    <row r="1294" spans="1:7" x14ac:dyDescent="0.25">
      <c r="A1294" s="22"/>
      <c r="B1294" s="21"/>
      <c r="C1294" s="21"/>
      <c r="D1294" s="21"/>
      <c r="E1294" s="21"/>
      <c r="F1294" s="21"/>
      <c r="G1294" s="21"/>
    </row>
    <row r="1295" spans="1:7" x14ac:dyDescent="0.25">
      <c r="A1295" s="22"/>
      <c r="B1295" s="21"/>
      <c r="C1295" s="21"/>
      <c r="D1295" s="21"/>
      <c r="E1295" s="21"/>
      <c r="F1295" s="21"/>
      <c r="G1295" s="21"/>
    </row>
    <row r="1296" spans="1:7" x14ac:dyDescent="0.25">
      <c r="A1296" s="22"/>
      <c r="B1296" s="21"/>
      <c r="C1296" s="21"/>
      <c r="D1296" s="21"/>
      <c r="E1296" s="21"/>
      <c r="F1296" s="21"/>
      <c r="G1296" s="21"/>
    </row>
    <row r="1297" spans="1:7" x14ac:dyDescent="0.25">
      <c r="A1297" s="22"/>
      <c r="B1297" s="21"/>
      <c r="C1297" s="21"/>
      <c r="D1297" s="21"/>
      <c r="E1297" s="21"/>
      <c r="F1297" s="21"/>
      <c r="G1297" s="21"/>
    </row>
    <row r="1298" spans="1:7" x14ac:dyDescent="0.25">
      <c r="A1298" s="22"/>
      <c r="B1298" s="21"/>
      <c r="C1298" s="21"/>
      <c r="D1298" s="21"/>
      <c r="E1298" s="21"/>
      <c r="F1298" s="21"/>
      <c r="G1298" s="21"/>
    </row>
    <row r="1299" spans="1:7" x14ac:dyDescent="0.25">
      <c r="A1299" s="22"/>
      <c r="B1299" s="21"/>
      <c r="C1299" s="21"/>
      <c r="D1299" s="21"/>
      <c r="E1299" s="21"/>
      <c r="F1299" s="21"/>
      <c r="G1299" s="21"/>
    </row>
    <row r="1300" spans="1:7" x14ac:dyDescent="0.25">
      <c r="A1300" s="22"/>
      <c r="B1300" s="21"/>
      <c r="C1300" s="21"/>
      <c r="D1300" s="21"/>
      <c r="E1300" s="21"/>
      <c r="F1300" s="21"/>
      <c r="G1300" s="21"/>
    </row>
    <row r="1301" spans="1:7" x14ac:dyDescent="0.25">
      <c r="A1301" s="22"/>
      <c r="B1301" s="21"/>
      <c r="C1301" s="21"/>
      <c r="D1301" s="21"/>
      <c r="E1301" s="21"/>
      <c r="F1301" s="21"/>
      <c r="G1301" s="21"/>
    </row>
    <row r="1302" spans="1:7" x14ac:dyDescent="0.25">
      <c r="A1302" s="22"/>
      <c r="B1302" s="21"/>
      <c r="C1302" s="21"/>
      <c r="D1302" s="21"/>
      <c r="E1302" s="21"/>
      <c r="F1302" s="21"/>
      <c r="G1302" s="21"/>
    </row>
    <row r="1303" spans="1:7" x14ac:dyDescent="0.25">
      <c r="A1303" s="22"/>
      <c r="B1303" s="21"/>
      <c r="C1303" s="21"/>
      <c r="D1303" s="21"/>
      <c r="E1303" s="21"/>
      <c r="F1303" s="21"/>
      <c r="G1303" s="21"/>
    </row>
    <row r="1304" spans="1:7" x14ac:dyDescent="0.25">
      <c r="A1304" s="22"/>
      <c r="B1304" s="21"/>
      <c r="C1304" s="21"/>
      <c r="D1304" s="21"/>
      <c r="E1304" s="21"/>
      <c r="F1304" s="21"/>
      <c r="G1304" s="21"/>
    </row>
    <row r="1305" spans="1:7" x14ac:dyDescent="0.25">
      <c r="A1305" s="22"/>
      <c r="B1305" s="21"/>
      <c r="C1305" s="21"/>
      <c r="D1305" s="21"/>
      <c r="E1305" s="21"/>
      <c r="F1305" s="21"/>
      <c r="G1305" s="21"/>
    </row>
    <row r="1306" spans="1:7" x14ac:dyDescent="0.25">
      <c r="A1306" s="22"/>
      <c r="B1306" s="21"/>
      <c r="C1306" s="21"/>
      <c r="D1306" s="21"/>
      <c r="E1306" s="21"/>
      <c r="F1306" s="21"/>
      <c r="G1306" s="21"/>
    </row>
    <row r="1307" spans="1:7" x14ac:dyDescent="0.25">
      <c r="A1307" s="22"/>
      <c r="B1307" s="21"/>
      <c r="C1307" s="21"/>
      <c r="D1307" s="21"/>
      <c r="E1307" s="21"/>
      <c r="F1307" s="21"/>
      <c r="G1307" s="21"/>
    </row>
    <row r="1308" spans="1:7" x14ac:dyDescent="0.25">
      <c r="A1308" s="22"/>
      <c r="B1308" s="21"/>
      <c r="C1308" s="21"/>
      <c r="D1308" s="21"/>
      <c r="E1308" s="21"/>
      <c r="F1308" s="21"/>
      <c r="G1308" s="21"/>
    </row>
    <row r="1309" spans="1:7" x14ac:dyDescent="0.25">
      <c r="A1309" s="22"/>
      <c r="B1309" s="21"/>
      <c r="C1309" s="21"/>
      <c r="D1309" s="21"/>
      <c r="E1309" s="21"/>
      <c r="F1309" s="21"/>
      <c r="G1309" s="21"/>
    </row>
    <row r="1310" spans="1:7" x14ac:dyDescent="0.25">
      <c r="A1310" s="22"/>
      <c r="B1310" s="21"/>
      <c r="C1310" s="21"/>
      <c r="D1310" s="21"/>
      <c r="E1310" s="21"/>
      <c r="F1310" s="21"/>
      <c r="G1310" s="21"/>
    </row>
    <row r="1311" spans="1:7" x14ac:dyDescent="0.25">
      <c r="A1311" s="22"/>
      <c r="B1311" s="21"/>
      <c r="C1311" s="21"/>
      <c r="D1311" s="21"/>
      <c r="E1311" s="21"/>
      <c r="F1311" s="21"/>
      <c r="G1311" s="21"/>
    </row>
    <row r="1312" spans="1:7" x14ac:dyDescent="0.25">
      <c r="A1312" s="22"/>
      <c r="B1312" s="21"/>
      <c r="C1312" s="21"/>
      <c r="D1312" s="21"/>
      <c r="E1312" s="21"/>
      <c r="F1312" s="21"/>
      <c r="G1312" s="21"/>
    </row>
    <row r="1313" spans="1:7" x14ac:dyDescent="0.25">
      <c r="A1313" s="22"/>
      <c r="B1313" s="21"/>
      <c r="C1313" s="21"/>
      <c r="D1313" s="21"/>
      <c r="E1313" s="21"/>
      <c r="F1313" s="21"/>
      <c r="G1313" s="21"/>
    </row>
    <row r="1314" spans="1:7" x14ac:dyDescent="0.25">
      <c r="A1314" s="22"/>
      <c r="B1314" s="21"/>
      <c r="C1314" s="21"/>
      <c r="D1314" s="21"/>
      <c r="E1314" s="21"/>
      <c r="F1314" s="21"/>
      <c r="G1314" s="21"/>
    </row>
    <row r="1315" spans="1:7" x14ac:dyDescent="0.25">
      <c r="A1315" s="22"/>
      <c r="B1315" s="21"/>
      <c r="C1315" s="21"/>
      <c r="D1315" s="21"/>
      <c r="E1315" s="21"/>
      <c r="F1315" s="21"/>
      <c r="G1315" s="21"/>
    </row>
    <row r="1316" spans="1:7" x14ac:dyDescent="0.25">
      <c r="A1316" s="22"/>
      <c r="B1316" s="21"/>
      <c r="C1316" s="21"/>
      <c r="D1316" s="21"/>
      <c r="E1316" s="21"/>
      <c r="F1316" s="21"/>
      <c r="G1316" s="21"/>
    </row>
    <row r="1317" spans="1:7" x14ac:dyDescent="0.25">
      <c r="A1317" s="22"/>
      <c r="B1317" s="21"/>
      <c r="C1317" s="21"/>
      <c r="D1317" s="21"/>
      <c r="E1317" s="21"/>
      <c r="F1317" s="21"/>
      <c r="G1317" s="21"/>
    </row>
    <row r="1318" spans="1:7" x14ac:dyDescent="0.25">
      <c r="A1318" s="22"/>
      <c r="B1318" s="21"/>
      <c r="C1318" s="21"/>
      <c r="D1318" s="21"/>
      <c r="E1318" s="21"/>
      <c r="F1318" s="21"/>
      <c r="G1318" s="21"/>
    </row>
    <row r="1319" spans="1:7" x14ac:dyDescent="0.25">
      <c r="A1319" s="22"/>
      <c r="B1319" s="21"/>
      <c r="C1319" s="21"/>
      <c r="D1319" s="21"/>
      <c r="E1319" s="21"/>
      <c r="F1319" s="21"/>
      <c r="G1319" s="21"/>
    </row>
    <row r="1320" spans="1:7" x14ac:dyDescent="0.25">
      <c r="A1320" s="22"/>
      <c r="B1320" s="21"/>
      <c r="C1320" s="21"/>
      <c r="D1320" s="21"/>
      <c r="E1320" s="21"/>
      <c r="F1320" s="21"/>
      <c r="G1320" s="21"/>
    </row>
    <row r="1321" spans="1:7" x14ac:dyDescent="0.25">
      <c r="A1321" s="22"/>
      <c r="B1321" s="21"/>
      <c r="C1321" s="21"/>
      <c r="D1321" s="21"/>
      <c r="E1321" s="21"/>
      <c r="F1321" s="21"/>
      <c r="G1321" s="21"/>
    </row>
    <row r="1322" spans="1:7" x14ac:dyDescent="0.25">
      <c r="A1322" s="22"/>
      <c r="B1322" s="21"/>
      <c r="C1322" s="21"/>
      <c r="D1322" s="21"/>
      <c r="E1322" s="21"/>
      <c r="F1322" s="21"/>
      <c r="G1322" s="21"/>
    </row>
    <row r="1323" spans="1:7" x14ac:dyDescent="0.25">
      <c r="A1323" s="22"/>
      <c r="B1323" s="21"/>
      <c r="C1323" s="21"/>
      <c r="D1323" s="21"/>
      <c r="E1323" s="21"/>
      <c r="F1323" s="21"/>
      <c r="G1323" s="21"/>
    </row>
    <row r="1324" spans="1:7" x14ac:dyDescent="0.25">
      <c r="A1324" s="22"/>
      <c r="B1324" s="21"/>
      <c r="C1324" s="21"/>
      <c r="D1324" s="21"/>
      <c r="E1324" s="21"/>
      <c r="F1324" s="21"/>
      <c r="G1324" s="21"/>
    </row>
    <row r="1325" spans="1:7" x14ac:dyDescent="0.25">
      <c r="A1325" s="22"/>
      <c r="B1325" s="21"/>
      <c r="C1325" s="21"/>
      <c r="D1325" s="21"/>
      <c r="E1325" s="21"/>
      <c r="F1325" s="21"/>
      <c r="G1325" s="21"/>
    </row>
    <row r="1326" spans="1:7" x14ac:dyDescent="0.25">
      <c r="A1326" s="22"/>
      <c r="B1326" s="21"/>
      <c r="C1326" s="21"/>
      <c r="D1326" s="21"/>
      <c r="E1326" s="21"/>
      <c r="F1326" s="21"/>
      <c r="G1326" s="21"/>
    </row>
    <row r="1327" spans="1:7" x14ac:dyDescent="0.25">
      <c r="A1327" s="22"/>
      <c r="B1327" s="21"/>
      <c r="C1327" s="21"/>
      <c r="D1327" s="21"/>
      <c r="E1327" s="21"/>
      <c r="F1327" s="21"/>
      <c r="G1327" s="21"/>
    </row>
    <row r="1328" spans="1:7" x14ac:dyDescent="0.25">
      <c r="A1328" s="22"/>
      <c r="B1328" s="21"/>
      <c r="C1328" s="21"/>
      <c r="D1328" s="21"/>
      <c r="E1328" s="21"/>
      <c r="F1328" s="21"/>
      <c r="G1328" s="21"/>
    </row>
    <row r="1329" spans="1:7" x14ac:dyDescent="0.25">
      <c r="A1329" s="22"/>
      <c r="B1329" s="21"/>
      <c r="C1329" s="21"/>
      <c r="D1329" s="21"/>
      <c r="E1329" s="21"/>
      <c r="F1329" s="21"/>
      <c r="G1329" s="21"/>
    </row>
    <row r="1330" spans="1:7" x14ac:dyDescent="0.25">
      <c r="A1330" s="22"/>
      <c r="B1330" s="21"/>
      <c r="C1330" s="21"/>
      <c r="D1330" s="21"/>
      <c r="E1330" s="21"/>
      <c r="F1330" s="21"/>
      <c r="G1330" s="21"/>
    </row>
    <row r="1331" spans="1:7" x14ac:dyDescent="0.25">
      <c r="A1331" s="22"/>
      <c r="B1331" s="21"/>
      <c r="C1331" s="21"/>
      <c r="D1331" s="21"/>
      <c r="E1331" s="21"/>
      <c r="F1331" s="21"/>
      <c r="G1331" s="21"/>
    </row>
    <row r="1332" spans="1:7" x14ac:dyDescent="0.25">
      <c r="A1332" s="22"/>
      <c r="B1332" s="21"/>
      <c r="C1332" s="21"/>
      <c r="D1332" s="21"/>
      <c r="E1332" s="21"/>
      <c r="F1332" s="21"/>
      <c r="G1332" s="21"/>
    </row>
    <row r="1333" spans="1:7" x14ac:dyDescent="0.25">
      <c r="A1333" s="22"/>
      <c r="B1333" s="21"/>
      <c r="C1333" s="21"/>
      <c r="D1333" s="21"/>
      <c r="E1333" s="21"/>
      <c r="F1333" s="21"/>
      <c r="G1333" s="21"/>
    </row>
    <row r="1334" spans="1:7" x14ac:dyDescent="0.25">
      <c r="A1334" s="22"/>
      <c r="B1334" s="21"/>
      <c r="C1334" s="21"/>
      <c r="D1334" s="21"/>
      <c r="E1334" s="21"/>
      <c r="F1334" s="21"/>
      <c r="G1334" s="21"/>
    </row>
    <row r="1335" spans="1:7" x14ac:dyDescent="0.25">
      <c r="A1335" s="22"/>
      <c r="B1335" s="21"/>
      <c r="C1335" s="21"/>
      <c r="D1335" s="21"/>
      <c r="E1335" s="21"/>
      <c r="F1335" s="21"/>
      <c r="G1335" s="21"/>
    </row>
    <row r="1336" spans="1:7" x14ac:dyDescent="0.25">
      <c r="A1336" s="22"/>
      <c r="B1336" s="21"/>
      <c r="C1336" s="21"/>
      <c r="D1336" s="21"/>
      <c r="E1336" s="21"/>
      <c r="F1336" s="21"/>
      <c r="G1336" s="21"/>
    </row>
    <row r="1337" spans="1:7" x14ac:dyDescent="0.25">
      <c r="A1337" s="22"/>
      <c r="B1337" s="21"/>
      <c r="C1337" s="21"/>
      <c r="D1337" s="21"/>
      <c r="E1337" s="21"/>
      <c r="F1337" s="21"/>
      <c r="G1337" s="21"/>
    </row>
    <row r="1338" spans="1:7" x14ac:dyDescent="0.25">
      <c r="A1338" s="22"/>
      <c r="B1338" s="21"/>
      <c r="C1338" s="21"/>
      <c r="D1338" s="21"/>
      <c r="E1338" s="21"/>
      <c r="F1338" s="21"/>
      <c r="G1338" s="21"/>
    </row>
    <row r="1339" spans="1:7" x14ac:dyDescent="0.25">
      <c r="A1339" s="22"/>
      <c r="B1339" s="21"/>
      <c r="C1339" s="21"/>
      <c r="D1339" s="21"/>
      <c r="E1339" s="21"/>
      <c r="F1339" s="21"/>
      <c r="G1339" s="21"/>
    </row>
    <row r="1340" spans="1:7" x14ac:dyDescent="0.25">
      <c r="A1340" s="22"/>
      <c r="B1340" s="21"/>
      <c r="C1340" s="21"/>
      <c r="D1340" s="21"/>
      <c r="E1340" s="21"/>
      <c r="F1340" s="21"/>
      <c r="G1340" s="21"/>
    </row>
    <row r="1341" spans="1:7" x14ac:dyDescent="0.25">
      <c r="A1341" s="22"/>
      <c r="B1341" s="21"/>
      <c r="C1341" s="21"/>
      <c r="D1341" s="21"/>
      <c r="E1341" s="21"/>
      <c r="F1341" s="21"/>
      <c r="G1341" s="21"/>
    </row>
    <row r="1342" spans="1:7" x14ac:dyDescent="0.25">
      <c r="A1342" s="22"/>
      <c r="B1342" s="21"/>
      <c r="C1342" s="21"/>
      <c r="D1342" s="21"/>
      <c r="E1342" s="21"/>
      <c r="F1342" s="21"/>
      <c r="G1342" s="21"/>
    </row>
    <row r="1343" spans="1:7" x14ac:dyDescent="0.25">
      <c r="A1343" s="22"/>
      <c r="B1343" s="21"/>
      <c r="C1343" s="21"/>
      <c r="D1343" s="21"/>
      <c r="E1343" s="21"/>
      <c r="F1343" s="21"/>
      <c r="G1343" s="21"/>
    </row>
    <row r="1344" spans="1:7" x14ac:dyDescent="0.25">
      <c r="A1344" s="22"/>
      <c r="B1344" s="21"/>
      <c r="C1344" s="21"/>
      <c r="D1344" s="21"/>
      <c r="E1344" s="21"/>
      <c r="F1344" s="21"/>
      <c r="G1344" s="21"/>
    </row>
    <row r="1345" spans="1:7" x14ac:dyDescent="0.25">
      <c r="A1345" s="22"/>
      <c r="B1345" s="21"/>
      <c r="C1345" s="21"/>
      <c r="D1345" s="21"/>
      <c r="E1345" s="21"/>
      <c r="F1345" s="21"/>
      <c r="G1345" s="21"/>
    </row>
    <row r="1346" spans="1:7" x14ac:dyDescent="0.25">
      <c r="A1346" s="22"/>
      <c r="B1346" s="21"/>
      <c r="C1346" s="21"/>
      <c r="D1346" s="21"/>
      <c r="E1346" s="21"/>
      <c r="F1346" s="21"/>
      <c r="G1346" s="21"/>
    </row>
    <row r="1347" spans="1:7" x14ac:dyDescent="0.25">
      <c r="A1347" s="22"/>
      <c r="B1347" s="21"/>
      <c r="C1347" s="21"/>
      <c r="D1347" s="21"/>
      <c r="E1347" s="21"/>
      <c r="F1347" s="21"/>
      <c r="G1347" s="21"/>
    </row>
    <row r="1348" spans="1:7" x14ac:dyDescent="0.25">
      <c r="A1348" s="22"/>
      <c r="B1348" s="21"/>
      <c r="C1348" s="21"/>
      <c r="D1348" s="21"/>
      <c r="E1348" s="21"/>
      <c r="F1348" s="21"/>
      <c r="G1348" s="21"/>
    </row>
    <row r="1349" spans="1:7" x14ac:dyDescent="0.25">
      <c r="A1349" s="22"/>
      <c r="B1349" s="21"/>
      <c r="C1349" s="21"/>
      <c r="D1349" s="21"/>
      <c r="E1349" s="21"/>
      <c r="F1349" s="21"/>
      <c r="G1349" s="21"/>
    </row>
    <row r="1350" spans="1:7" x14ac:dyDescent="0.25">
      <c r="A1350" s="22"/>
      <c r="B1350" s="21"/>
      <c r="C1350" s="21"/>
      <c r="D1350" s="21"/>
      <c r="E1350" s="21"/>
      <c r="F1350" s="21"/>
      <c r="G1350" s="21"/>
    </row>
    <row r="1351" spans="1:7" x14ac:dyDescent="0.25">
      <c r="A1351" s="22"/>
      <c r="B1351" s="21"/>
      <c r="C1351" s="21"/>
      <c r="D1351" s="21"/>
      <c r="E1351" s="21"/>
      <c r="F1351" s="21"/>
      <c r="G1351" s="21"/>
    </row>
    <row r="1352" spans="1:7" x14ac:dyDescent="0.25">
      <c r="A1352" s="22"/>
      <c r="B1352" s="21"/>
      <c r="C1352" s="21"/>
      <c r="D1352" s="21"/>
      <c r="E1352" s="21"/>
      <c r="F1352" s="21"/>
      <c r="G1352" s="21"/>
    </row>
    <row r="1353" spans="1:7" x14ac:dyDescent="0.25">
      <c r="A1353" s="22"/>
      <c r="B1353" s="21"/>
      <c r="C1353" s="21"/>
      <c r="D1353" s="21"/>
      <c r="E1353" s="21"/>
      <c r="F1353" s="21"/>
      <c r="G1353" s="21"/>
    </row>
    <row r="1354" spans="1:7" x14ac:dyDescent="0.25">
      <c r="A1354" s="22"/>
      <c r="B1354" s="21"/>
      <c r="C1354" s="21"/>
      <c r="D1354" s="21"/>
      <c r="E1354" s="21"/>
      <c r="F1354" s="21"/>
      <c r="G1354" s="21"/>
    </row>
    <row r="1355" spans="1:7" x14ac:dyDescent="0.25">
      <c r="A1355" s="22"/>
      <c r="B1355" s="21"/>
      <c r="C1355" s="21"/>
      <c r="D1355" s="21"/>
      <c r="E1355" s="21"/>
      <c r="F1355" s="21"/>
      <c r="G1355" s="21"/>
    </row>
    <row r="1356" spans="1:7" x14ac:dyDescent="0.25">
      <c r="A1356" s="22"/>
      <c r="B1356" s="21"/>
      <c r="C1356" s="21"/>
      <c r="D1356" s="21"/>
      <c r="E1356" s="21"/>
      <c r="F1356" s="21"/>
      <c r="G1356" s="21"/>
    </row>
    <row r="1357" spans="1:7" x14ac:dyDescent="0.25">
      <c r="A1357" s="22"/>
      <c r="B1357" s="21"/>
      <c r="C1357" s="21"/>
      <c r="D1357" s="21"/>
      <c r="E1357" s="21"/>
      <c r="F1357" s="21"/>
      <c r="G1357" s="21"/>
    </row>
    <row r="1358" spans="1:7" x14ac:dyDescent="0.25">
      <c r="A1358" s="22"/>
      <c r="B1358" s="21"/>
      <c r="C1358" s="21"/>
      <c r="D1358" s="21"/>
      <c r="E1358" s="21"/>
      <c r="F1358" s="21"/>
      <c r="G1358" s="21"/>
    </row>
    <row r="1359" spans="1:7" x14ac:dyDescent="0.25">
      <c r="A1359" s="22"/>
      <c r="B1359" s="21"/>
      <c r="C1359" s="21"/>
      <c r="D1359" s="21"/>
      <c r="E1359" s="21"/>
      <c r="F1359" s="21"/>
      <c r="G1359" s="21"/>
    </row>
    <row r="1360" spans="1:7" x14ac:dyDescent="0.25">
      <c r="A1360" s="22"/>
      <c r="B1360" s="21"/>
      <c r="C1360" s="21"/>
      <c r="D1360" s="21"/>
      <c r="E1360" s="21"/>
      <c r="F1360" s="21"/>
      <c r="G1360" s="21"/>
    </row>
    <row r="1361" spans="1:7" x14ac:dyDescent="0.25">
      <c r="A1361" s="22"/>
      <c r="B1361" s="21"/>
      <c r="C1361" s="21"/>
      <c r="D1361" s="21"/>
      <c r="E1361" s="21"/>
      <c r="F1361" s="21"/>
      <c r="G1361" s="21"/>
    </row>
    <row r="1362" spans="1:7" x14ac:dyDescent="0.25">
      <c r="A1362" s="22"/>
      <c r="B1362" s="21"/>
      <c r="C1362" s="21"/>
      <c r="D1362" s="21"/>
      <c r="E1362" s="21"/>
      <c r="F1362" s="21"/>
      <c r="G1362" s="21"/>
    </row>
    <row r="1363" spans="1:7" x14ac:dyDescent="0.25">
      <c r="A1363" s="22"/>
      <c r="B1363" s="21"/>
      <c r="C1363" s="21"/>
      <c r="D1363" s="21"/>
      <c r="E1363" s="21"/>
      <c r="F1363" s="21"/>
      <c r="G1363" s="21"/>
    </row>
    <row r="1364" spans="1:7" x14ac:dyDescent="0.25">
      <c r="A1364" s="22"/>
      <c r="B1364" s="21"/>
      <c r="C1364" s="21"/>
      <c r="D1364" s="21"/>
      <c r="E1364" s="21"/>
      <c r="F1364" s="21"/>
      <c r="G1364" s="21"/>
    </row>
    <row r="1365" spans="1:7" x14ac:dyDescent="0.25">
      <c r="A1365" s="22"/>
      <c r="B1365" s="21"/>
      <c r="C1365" s="21"/>
      <c r="D1365" s="21"/>
      <c r="E1365" s="21"/>
      <c r="F1365" s="21"/>
      <c r="G1365" s="21"/>
    </row>
    <row r="1366" spans="1:7" x14ac:dyDescent="0.25">
      <c r="A1366" s="22"/>
      <c r="B1366" s="21"/>
      <c r="C1366" s="21"/>
      <c r="D1366" s="21"/>
      <c r="E1366" s="21"/>
      <c r="F1366" s="21"/>
      <c r="G1366" s="21"/>
    </row>
    <row r="1367" spans="1:7" x14ac:dyDescent="0.25">
      <c r="A1367" s="22"/>
      <c r="B1367" s="21"/>
      <c r="C1367" s="21"/>
      <c r="D1367" s="21"/>
      <c r="E1367" s="21"/>
      <c r="F1367" s="21"/>
      <c r="G1367" s="21"/>
    </row>
    <row r="1368" spans="1:7" x14ac:dyDescent="0.25">
      <c r="A1368" s="22"/>
      <c r="B1368" s="21"/>
      <c r="C1368" s="21"/>
      <c r="D1368" s="21"/>
      <c r="E1368" s="21"/>
      <c r="F1368" s="21"/>
      <c r="G1368" s="21"/>
    </row>
    <row r="1369" spans="1:7" x14ac:dyDescent="0.25">
      <c r="A1369" s="22"/>
      <c r="B1369" s="21"/>
      <c r="C1369" s="21"/>
      <c r="D1369" s="21"/>
      <c r="E1369" s="21"/>
      <c r="F1369" s="21"/>
      <c r="G1369" s="21"/>
    </row>
    <row r="1370" spans="1:7" x14ac:dyDescent="0.25">
      <c r="A1370" s="22"/>
      <c r="B1370" s="21"/>
      <c r="C1370" s="21"/>
      <c r="D1370" s="21"/>
      <c r="E1370" s="21"/>
      <c r="F1370" s="21"/>
      <c r="G1370" s="21"/>
    </row>
    <row r="1371" spans="1:7" x14ac:dyDescent="0.25">
      <c r="A1371" s="22"/>
      <c r="B1371" s="21"/>
      <c r="C1371" s="21"/>
      <c r="D1371" s="21"/>
      <c r="E1371" s="21"/>
      <c r="F1371" s="21"/>
      <c r="G1371" s="21"/>
    </row>
    <row r="1372" spans="1:7" x14ac:dyDescent="0.25">
      <c r="A1372" s="22"/>
      <c r="B1372" s="21"/>
      <c r="C1372" s="21"/>
      <c r="D1372" s="21"/>
      <c r="E1372" s="21"/>
      <c r="F1372" s="21"/>
      <c r="G1372" s="21"/>
    </row>
    <row r="1373" spans="1:7" x14ac:dyDescent="0.25">
      <c r="A1373" s="22"/>
      <c r="B1373" s="21"/>
      <c r="C1373" s="21"/>
      <c r="D1373" s="21"/>
      <c r="E1373" s="21"/>
      <c r="F1373" s="21"/>
      <c r="G1373" s="21"/>
    </row>
    <row r="1374" spans="1:7" x14ac:dyDescent="0.25">
      <c r="A1374" s="22"/>
      <c r="B1374" s="21"/>
      <c r="C1374" s="21"/>
      <c r="D1374" s="21"/>
      <c r="E1374" s="21"/>
      <c r="F1374" s="21"/>
      <c r="G1374" s="21"/>
    </row>
    <row r="1375" spans="1:7" x14ac:dyDescent="0.25">
      <c r="A1375" s="22"/>
      <c r="B1375" s="21"/>
      <c r="C1375" s="21"/>
      <c r="D1375" s="21"/>
      <c r="E1375" s="21"/>
      <c r="F1375" s="21"/>
      <c r="G1375" s="21"/>
    </row>
    <row r="1376" spans="1:7" x14ac:dyDescent="0.25">
      <c r="A1376" s="22"/>
      <c r="B1376" s="21"/>
      <c r="C1376" s="21"/>
      <c r="D1376" s="21"/>
      <c r="E1376" s="21"/>
      <c r="F1376" s="21"/>
      <c r="G1376" s="21"/>
    </row>
    <row r="1377" spans="1:7" x14ac:dyDescent="0.25">
      <c r="A1377" s="22"/>
      <c r="B1377" s="21"/>
      <c r="C1377" s="21"/>
      <c r="D1377" s="21"/>
      <c r="E1377" s="21"/>
      <c r="F1377" s="21"/>
      <c r="G1377" s="21"/>
    </row>
    <row r="1378" spans="1:7" x14ac:dyDescent="0.25">
      <c r="A1378" s="22"/>
      <c r="B1378" s="21"/>
      <c r="C1378" s="21"/>
      <c r="D1378" s="21"/>
      <c r="E1378" s="21"/>
      <c r="F1378" s="21"/>
      <c r="G1378" s="21"/>
    </row>
    <row r="1379" spans="1:7" x14ac:dyDescent="0.25">
      <c r="A1379" s="22"/>
      <c r="B1379" s="21"/>
      <c r="C1379" s="21"/>
      <c r="D1379" s="21"/>
      <c r="E1379" s="21"/>
      <c r="F1379" s="21"/>
      <c r="G1379" s="21"/>
    </row>
    <row r="1380" spans="1:7" x14ac:dyDescent="0.25">
      <c r="A1380" s="22"/>
      <c r="B1380" s="21"/>
      <c r="C1380" s="21"/>
      <c r="D1380" s="21"/>
      <c r="E1380" s="21"/>
      <c r="F1380" s="21"/>
      <c r="G1380" s="21"/>
    </row>
    <row r="1381" spans="1:7" x14ac:dyDescent="0.25">
      <c r="A1381" s="22"/>
      <c r="B1381" s="21"/>
      <c r="C1381" s="21"/>
      <c r="D1381" s="21"/>
      <c r="E1381" s="21"/>
      <c r="F1381" s="21"/>
      <c r="G1381" s="21"/>
    </row>
    <row r="1382" spans="1:7" x14ac:dyDescent="0.25">
      <c r="A1382" s="22"/>
      <c r="B1382" s="21"/>
      <c r="C1382" s="21"/>
      <c r="D1382" s="21"/>
      <c r="E1382" s="21"/>
      <c r="F1382" s="21"/>
      <c r="G1382" s="21"/>
    </row>
    <row r="1383" spans="1:7" x14ac:dyDescent="0.25">
      <c r="A1383" s="22"/>
      <c r="B1383" s="21"/>
      <c r="C1383" s="21"/>
      <c r="D1383" s="21"/>
      <c r="E1383" s="21"/>
      <c r="F1383" s="21"/>
      <c r="G1383" s="21"/>
    </row>
    <row r="1384" spans="1:7" x14ac:dyDescent="0.25">
      <c r="A1384" s="22"/>
      <c r="B1384" s="21"/>
      <c r="C1384" s="21"/>
      <c r="D1384" s="21"/>
      <c r="E1384" s="21"/>
      <c r="F1384" s="21"/>
      <c r="G1384" s="21"/>
    </row>
    <row r="1385" spans="1:7" x14ac:dyDescent="0.25">
      <c r="A1385" s="22"/>
      <c r="B1385" s="21"/>
      <c r="C1385" s="21"/>
      <c r="D1385" s="21"/>
      <c r="E1385" s="21"/>
      <c r="F1385" s="21"/>
      <c r="G1385" s="21"/>
    </row>
    <row r="1386" spans="1:7" x14ac:dyDescent="0.25">
      <c r="A1386" s="22"/>
      <c r="B1386" s="21"/>
      <c r="C1386" s="21"/>
      <c r="D1386" s="21"/>
      <c r="E1386" s="21"/>
      <c r="F1386" s="21"/>
      <c r="G1386" s="21"/>
    </row>
    <row r="1387" spans="1:7" x14ac:dyDescent="0.25">
      <c r="A1387" s="22"/>
      <c r="B1387" s="21"/>
      <c r="C1387" s="21"/>
      <c r="D1387" s="21"/>
      <c r="E1387" s="21"/>
      <c r="F1387" s="21"/>
      <c r="G1387" s="21"/>
    </row>
    <row r="1388" spans="1:7" x14ac:dyDescent="0.25">
      <c r="A1388" s="22"/>
      <c r="B1388" s="21"/>
      <c r="C1388" s="21"/>
      <c r="D1388" s="21"/>
      <c r="E1388" s="21"/>
      <c r="F1388" s="21"/>
      <c r="G1388" s="21"/>
    </row>
    <row r="1389" spans="1:7" x14ac:dyDescent="0.25">
      <c r="A1389" s="22"/>
      <c r="B1389" s="21"/>
      <c r="C1389" s="21"/>
      <c r="D1389" s="21"/>
      <c r="E1389" s="21"/>
      <c r="F1389" s="21"/>
      <c r="G1389" s="21"/>
    </row>
    <row r="1390" spans="1:7" x14ac:dyDescent="0.25">
      <c r="A1390" s="22"/>
      <c r="B1390" s="21"/>
      <c r="C1390" s="21"/>
      <c r="D1390" s="21"/>
      <c r="E1390" s="21"/>
      <c r="F1390" s="21"/>
      <c r="G1390" s="21"/>
    </row>
    <row r="1391" spans="1:7" x14ac:dyDescent="0.25">
      <c r="A1391" s="22"/>
      <c r="B1391" s="21"/>
      <c r="C1391" s="21"/>
      <c r="D1391" s="21"/>
      <c r="E1391" s="21"/>
      <c r="F1391" s="21"/>
      <c r="G1391" s="21"/>
    </row>
    <row r="1392" spans="1:7" x14ac:dyDescent="0.25">
      <c r="A1392" s="22"/>
      <c r="B1392" s="21"/>
      <c r="C1392" s="21"/>
      <c r="D1392" s="21"/>
      <c r="E1392" s="21"/>
      <c r="F1392" s="21"/>
      <c r="G1392" s="21"/>
    </row>
    <row r="1393" spans="1:7" x14ac:dyDescent="0.25">
      <c r="A1393" s="22"/>
      <c r="B1393" s="21"/>
      <c r="C1393" s="21"/>
      <c r="D1393" s="21"/>
      <c r="E1393" s="21"/>
      <c r="F1393" s="21"/>
      <c r="G1393" s="21"/>
    </row>
    <row r="1394" spans="1:7" x14ac:dyDescent="0.25">
      <c r="A1394" s="22"/>
      <c r="B1394" s="21"/>
      <c r="C1394" s="21"/>
      <c r="D1394" s="21"/>
      <c r="E1394" s="21"/>
      <c r="F1394" s="21"/>
      <c r="G1394" s="21"/>
    </row>
    <row r="1395" spans="1:7" x14ac:dyDescent="0.25">
      <c r="A1395" s="22"/>
      <c r="B1395" s="21"/>
      <c r="C1395" s="21"/>
      <c r="D1395" s="21"/>
      <c r="E1395" s="21"/>
      <c r="F1395" s="21"/>
      <c r="G1395" s="21"/>
    </row>
    <row r="1396" spans="1:7" x14ac:dyDescent="0.25">
      <c r="A1396" s="22"/>
      <c r="B1396" s="21"/>
      <c r="C1396" s="21"/>
      <c r="D1396" s="21"/>
      <c r="E1396" s="21"/>
      <c r="F1396" s="21"/>
      <c r="G1396" s="21"/>
    </row>
    <row r="1397" spans="1:7" x14ac:dyDescent="0.25">
      <c r="A1397" s="22"/>
      <c r="B1397" s="21"/>
      <c r="C1397" s="21"/>
      <c r="D1397" s="21"/>
      <c r="E1397" s="21"/>
      <c r="F1397" s="21"/>
      <c r="G1397" s="21"/>
    </row>
    <row r="1398" spans="1:7" x14ac:dyDescent="0.25">
      <c r="A1398" s="22"/>
      <c r="B1398" s="21"/>
      <c r="C1398" s="21"/>
      <c r="D1398" s="21"/>
      <c r="E1398" s="21"/>
      <c r="F1398" s="21"/>
      <c r="G1398" s="21"/>
    </row>
    <row r="1399" spans="1:7" x14ac:dyDescent="0.25">
      <c r="A1399" s="22"/>
      <c r="B1399" s="21"/>
      <c r="C1399" s="21"/>
      <c r="D1399" s="21"/>
      <c r="E1399" s="21"/>
      <c r="F1399" s="21"/>
      <c r="G1399" s="21"/>
    </row>
    <row r="1400" spans="1:7" x14ac:dyDescent="0.25">
      <c r="A1400" s="22"/>
      <c r="B1400" s="21"/>
      <c r="C1400" s="21"/>
      <c r="D1400" s="21"/>
      <c r="E1400" s="21"/>
      <c r="F1400" s="21"/>
      <c r="G1400" s="21"/>
    </row>
    <row r="1401" spans="1:7" x14ac:dyDescent="0.25">
      <c r="A1401" s="22"/>
      <c r="B1401" s="21"/>
      <c r="C1401" s="21"/>
      <c r="D1401" s="21"/>
      <c r="E1401" s="21"/>
      <c r="F1401" s="21"/>
      <c r="G1401" s="21"/>
    </row>
    <row r="1402" spans="1:7" x14ac:dyDescent="0.25">
      <c r="A1402" s="22"/>
      <c r="B1402" s="21"/>
      <c r="C1402" s="21"/>
      <c r="D1402" s="21"/>
      <c r="E1402" s="21"/>
      <c r="F1402" s="21"/>
      <c r="G1402" s="21"/>
    </row>
    <row r="1403" spans="1:7" x14ac:dyDescent="0.25">
      <c r="A1403" s="22"/>
      <c r="B1403" s="21"/>
      <c r="C1403" s="21"/>
      <c r="D1403" s="21"/>
      <c r="E1403" s="21"/>
      <c r="F1403" s="21"/>
      <c r="G1403" s="21"/>
    </row>
    <row r="1404" spans="1:7" x14ac:dyDescent="0.25">
      <c r="A1404" s="22"/>
      <c r="B1404" s="21"/>
      <c r="C1404" s="21"/>
      <c r="D1404" s="21"/>
      <c r="E1404" s="21"/>
      <c r="F1404" s="21"/>
      <c r="G1404" s="21"/>
    </row>
    <row r="1405" spans="1:7" x14ac:dyDescent="0.25">
      <c r="A1405" s="22"/>
      <c r="B1405" s="21"/>
      <c r="C1405" s="21"/>
      <c r="D1405" s="21"/>
      <c r="E1405" s="21"/>
      <c r="F1405" s="21"/>
      <c r="G1405" s="21"/>
    </row>
    <row r="1406" spans="1:7" x14ac:dyDescent="0.25">
      <c r="A1406" s="22"/>
      <c r="B1406" s="21"/>
      <c r="C1406" s="21"/>
      <c r="D1406" s="21"/>
      <c r="E1406" s="21"/>
      <c r="F1406" s="21"/>
      <c r="G1406" s="21"/>
    </row>
    <row r="1407" spans="1:7" x14ac:dyDescent="0.25">
      <c r="A1407" s="22"/>
      <c r="B1407" s="21"/>
      <c r="C1407" s="21"/>
      <c r="D1407" s="21"/>
      <c r="E1407" s="21"/>
      <c r="F1407" s="21"/>
      <c r="G1407" s="21"/>
    </row>
    <row r="1408" spans="1:7" x14ac:dyDescent="0.25">
      <c r="A1408" s="22"/>
      <c r="B1408" s="21"/>
      <c r="C1408" s="21"/>
      <c r="D1408" s="21"/>
      <c r="E1408" s="21"/>
      <c r="F1408" s="21"/>
      <c r="G1408" s="21"/>
    </row>
    <row r="1409" spans="1:7" x14ac:dyDescent="0.25">
      <c r="A1409" s="22"/>
      <c r="B1409" s="21"/>
      <c r="C1409" s="21"/>
      <c r="D1409" s="21"/>
      <c r="E1409" s="21"/>
      <c r="F1409" s="21"/>
      <c r="G1409" s="21"/>
    </row>
    <row r="1410" spans="1:7" x14ac:dyDescent="0.25">
      <c r="A1410" s="22"/>
      <c r="B1410" s="21"/>
      <c r="C1410" s="21"/>
      <c r="D1410" s="21"/>
      <c r="E1410" s="21"/>
      <c r="F1410" s="21"/>
      <c r="G1410" s="21"/>
    </row>
    <row r="1411" spans="1:7" x14ac:dyDescent="0.25">
      <c r="A1411" s="22"/>
      <c r="B1411" s="21"/>
      <c r="C1411" s="21"/>
      <c r="D1411" s="21"/>
      <c r="E1411" s="21"/>
      <c r="F1411" s="21"/>
      <c r="G1411" s="21"/>
    </row>
    <row r="1412" spans="1:7" x14ac:dyDescent="0.25">
      <c r="A1412" s="22"/>
      <c r="B1412" s="21"/>
      <c r="C1412" s="21"/>
      <c r="D1412" s="21"/>
      <c r="E1412" s="21"/>
      <c r="F1412" s="21"/>
      <c r="G1412" s="21"/>
    </row>
    <row r="1413" spans="1:7" x14ac:dyDescent="0.25">
      <c r="A1413" s="22"/>
      <c r="B1413" s="21"/>
      <c r="C1413" s="21"/>
      <c r="D1413" s="21"/>
      <c r="E1413" s="21"/>
      <c r="F1413" s="21"/>
      <c r="G1413" s="21"/>
    </row>
    <row r="1414" spans="1:7" x14ac:dyDescent="0.25">
      <c r="A1414" s="22"/>
      <c r="B1414" s="21"/>
      <c r="C1414" s="21"/>
      <c r="D1414" s="21"/>
      <c r="E1414" s="21"/>
      <c r="F1414" s="21"/>
      <c r="G1414" s="21"/>
    </row>
    <row r="1415" spans="1:7" x14ac:dyDescent="0.25">
      <c r="A1415" s="22"/>
      <c r="B1415" s="21"/>
      <c r="C1415" s="21"/>
      <c r="D1415" s="21"/>
      <c r="E1415" s="21"/>
      <c r="F1415" s="21"/>
      <c r="G1415" s="21"/>
    </row>
    <row r="1416" spans="1:7" x14ac:dyDescent="0.25">
      <c r="A1416" s="22"/>
      <c r="B1416" s="21"/>
      <c r="C1416" s="21"/>
      <c r="D1416" s="21"/>
      <c r="E1416" s="21"/>
      <c r="F1416" s="21"/>
      <c r="G1416" s="21"/>
    </row>
    <row r="1417" spans="1:7" x14ac:dyDescent="0.25">
      <c r="A1417" s="22"/>
      <c r="B1417" s="21"/>
      <c r="C1417" s="21"/>
      <c r="D1417" s="21"/>
      <c r="E1417" s="21"/>
      <c r="F1417" s="21"/>
      <c r="G1417" s="21"/>
    </row>
    <row r="1418" spans="1:7" x14ac:dyDescent="0.25">
      <c r="A1418" s="22"/>
      <c r="B1418" s="21"/>
      <c r="C1418" s="21"/>
      <c r="D1418" s="21"/>
      <c r="E1418" s="21"/>
      <c r="F1418" s="21"/>
      <c r="G1418" s="21"/>
    </row>
    <row r="1419" spans="1:7" x14ac:dyDescent="0.25">
      <c r="A1419" s="22"/>
      <c r="B1419" s="21"/>
      <c r="C1419" s="21"/>
      <c r="D1419" s="21"/>
      <c r="E1419" s="21"/>
      <c r="F1419" s="21"/>
      <c r="G1419" s="21"/>
    </row>
    <row r="1420" spans="1:7" x14ac:dyDescent="0.25">
      <c r="A1420" s="22"/>
      <c r="B1420" s="21"/>
      <c r="C1420" s="21"/>
      <c r="D1420" s="21"/>
      <c r="E1420" s="21"/>
      <c r="F1420" s="21"/>
      <c r="G1420" s="21"/>
    </row>
    <row r="1421" spans="1:7" x14ac:dyDescent="0.25">
      <c r="A1421" s="22"/>
      <c r="B1421" s="21"/>
      <c r="C1421" s="21"/>
      <c r="D1421" s="21"/>
      <c r="E1421" s="21"/>
      <c r="F1421" s="21"/>
      <c r="G1421" s="21"/>
    </row>
    <row r="1422" spans="1:7" x14ac:dyDescent="0.25">
      <c r="A1422" s="22"/>
      <c r="B1422" s="21"/>
      <c r="C1422" s="21"/>
      <c r="D1422" s="21"/>
      <c r="E1422" s="21"/>
      <c r="F1422" s="21"/>
      <c r="G1422" s="21"/>
    </row>
    <row r="1423" spans="1:7" x14ac:dyDescent="0.25">
      <c r="A1423" s="22"/>
      <c r="B1423" s="21"/>
      <c r="C1423" s="21"/>
      <c r="D1423" s="21"/>
      <c r="E1423" s="21"/>
      <c r="F1423" s="21"/>
      <c r="G1423" s="21"/>
    </row>
    <row r="1424" spans="1:7" x14ac:dyDescent="0.25">
      <c r="A1424" s="22"/>
      <c r="B1424" s="21"/>
      <c r="C1424" s="21"/>
      <c r="D1424" s="21"/>
      <c r="E1424" s="21"/>
      <c r="F1424" s="21"/>
      <c r="G1424" s="21"/>
    </row>
    <row r="1425" spans="1:7" x14ac:dyDescent="0.25">
      <c r="A1425" s="22"/>
      <c r="B1425" s="21"/>
      <c r="C1425" s="21"/>
      <c r="D1425" s="21"/>
      <c r="E1425" s="21"/>
      <c r="F1425" s="21"/>
      <c r="G1425" s="21"/>
    </row>
    <row r="1426" spans="1:7" x14ac:dyDescent="0.25">
      <c r="A1426" s="22"/>
      <c r="B1426" s="21"/>
      <c r="C1426" s="21"/>
      <c r="D1426" s="21"/>
      <c r="E1426" s="21"/>
      <c r="F1426" s="21"/>
      <c r="G1426" s="21"/>
    </row>
    <row r="1427" spans="1:7" x14ac:dyDescent="0.25">
      <c r="A1427" s="22"/>
      <c r="B1427" s="21"/>
      <c r="C1427" s="21"/>
      <c r="D1427" s="21"/>
      <c r="E1427" s="21"/>
      <c r="F1427" s="21"/>
      <c r="G1427" s="21"/>
    </row>
    <row r="1428" spans="1:7" x14ac:dyDescent="0.25">
      <c r="A1428" s="22"/>
      <c r="B1428" s="21"/>
      <c r="C1428" s="21"/>
      <c r="D1428" s="21"/>
      <c r="E1428" s="21"/>
      <c r="F1428" s="21"/>
      <c r="G1428" s="21"/>
    </row>
    <row r="1429" spans="1:7" x14ac:dyDescent="0.25">
      <c r="A1429" s="22"/>
      <c r="B1429" s="21"/>
      <c r="C1429" s="21"/>
      <c r="D1429" s="21"/>
      <c r="E1429" s="21"/>
      <c r="F1429" s="21"/>
      <c r="G1429" s="21"/>
    </row>
    <row r="1430" spans="1:7" x14ac:dyDescent="0.25">
      <c r="A1430" s="22"/>
      <c r="B1430" s="21"/>
      <c r="C1430" s="21"/>
      <c r="D1430" s="21"/>
      <c r="E1430" s="21"/>
      <c r="F1430" s="21"/>
      <c r="G1430" s="21"/>
    </row>
    <row r="1431" spans="1:7" x14ac:dyDescent="0.25">
      <c r="A1431" s="22"/>
      <c r="B1431" s="21"/>
      <c r="C1431" s="21"/>
      <c r="D1431" s="21"/>
      <c r="E1431" s="21"/>
      <c r="F1431" s="21"/>
      <c r="G1431" s="21"/>
    </row>
    <row r="1432" spans="1:7" x14ac:dyDescent="0.25">
      <c r="A1432" s="22"/>
      <c r="B1432" s="21"/>
      <c r="C1432" s="21"/>
      <c r="D1432" s="21"/>
      <c r="E1432" s="21"/>
      <c r="F1432" s="21"/>
      <c r="G1432" s="21"/>
    </row>
    <row r="1433" spans="1:7" x14ac:dyDescent="0.25">
      <c r="A1433" s="22"/>
      <c r="B1433" s="21"/>
      <c r="C1433" s="21"/>
      <c r="D1433" s="21"/>
      <c r="E1433" s="21"/>
      <c r="F1433" s="21"/>
      <c r="G1433" s="21"/>
    </row>
    <row r="1434" spans="1:7" x14ac:dyDescent="0.25">
      <c r="A1434" s="22"/>
      <c r="B1434" s="21"/>
      <c r="C1434" s="21"/>
      <c r="D1434" s="21"/>
      <c r="E1434" s="21"/>
      <c r="F1434" s="21"/>
      <c r="G1434" s="21"/>
    </row>
    <row r="1435" spans="1:7" x14ac:dyDescent="0.25">
      <c r="A1435" s="22"/>
      <c r="B1435" s="21"/>
      <c r="C1435" s="21"/>
      <c r="D1435" s="21"/>
      <c r="E1435" s="21"/>
      <c r="F1435" s="21"/>
      <c r="G1435" s="21"/>
    </row>
    <row r="1436" spans="1:7" x14ac:dyDescent="0.25">
      <c r="A1436" s="22"/>
      <c r="B1436" s="21"/>
      <c r="C1436" s="21"/>
      <c r="D1436" s="21"/>
      <c r="E1436" s="21"/>
      <c r="F1436" s="21"/>
      <c r="G1436" s="21"/>
    </row>
    <row r="1437" spans="1:7" x14ac:dyDescent="0.25">
      <c r="A1437" s="22"/>
      <c r="B1437" s="21"/>
      <c r="C1437" s="21"/>
      <c r="D1437" s="21"/>
      <c r="E1437" s="21"/>
      <c r="F1437" s="21"/>
      <c r="G1437" s="21"/>
    </row>
    <row r="1438" spans="1:7" x14ac:dyDescent="0.25">
      <c r="A1438" s="22"/>
      <c r="B1438" s="21"/>
      <c r="C1438" s="21"/>
      <c r="D1438" s="21"/>
      <c r="E1438" s="21"/>
      <c r="F1438" s="21"/>
      <c r="G1438" s="21"/>
    </row>
    <row r="1439" spans="1:7" x14ac:dyDescent="0.25">
      <c r="A1439" s="22"/>
      <c r="B1439" s="21"/>
      <c r="C1439" s="21"/>
      <c r="D1439" s="21"/>
      <c r="E1439" s="21"/>
      <c r="F1439" s="21"/>
      <c r="G1439" s="21"/>
    </row>
    <row r="1440" spans="1:7" x14ac:dyDescent="0.25">
      <c r="A1440" s="22"/>
      <c r="B1440" s="21"/>
      <c r="C1440" s="21"/>
      <c r="D1440" s="21"/>
      <c r="E1440" s="21"/>
      <c r="F1440" s="21"/>
      <c r="G1440" s="21"/>
    </row>
    <row r="1441" spans="1:7" x14ac:dyDescent="0.25">
      <c r="A1441" s="22"/>
      <c r="B1441" s="21"/>
      <c r="C1441" s="21"/>
      <c r="D1441" s="21"/>
      <c r="E1441" s="21"/>
      <c r="F1441" s="21"/>
      <c r="G1441" s="21"/>
    </row>
    <row r="1442" spans="1:7" x14ac:dyDescent="0.25">
      <c r="A1442" s="22"/>
      <c r="B1442" s="21"/>
      <c r="C1442" s="21"/>
      <c r="D1442" s="21"/>
      <c r="E1442" s="21"/>
      <c r="F1442" s="21"/>
      <c r="G1442" s="21"/>
    </row>
    <row r="1443" spans="1:7" x14ac:dyDescent="0.25">
      <c r="A1443" s="22"/>
      <c r="B1443" s="21"/>
      <c r="C1443" s="21"/>
      <c r="D1443" s="21"/>
      <c r="E1443" s="21"/>
      <c r="F1443" s="21"/>
      <c r="G1443" s="21"/>
    </row>
    <row r="1444" spans="1:7" x14ac:dyDescent="0.25">
      <c r="A1444" s="22"/>
      <c r="B1444" s="21"/>
      <c r="C1444" s="21"/>
      <c r="D1444" s="21"/>
      <c r="E1444" s="21"/>
      <c r="F1444" s="21"/>
      <c r="G1444" s="21"/>
    </row>
    <row r="1445" spans="1:7" x14ac:dyDescent="0.25">
      <c r="A1445" s="22"/>
      <c r="B1445" s="21"/>
      <c r="C1445" s="21"/>
      <c r="D1445" s="21"/>
      <c r="E1445" s="21"/>
      <c r="F1445" s="21"/>
      <c r="G1445" s="21"/>
    </row>
    <row r="1446" spans="1:7" x14ac:dyDescent="0.25">
      <c r="A1446" s="22"/>
      <c r="B1446" s="21"/>
      <c r="C1446" s="21"/>
      <c r="D1446" s="21"/>
      <c r="E1446" s="21"/>
      <c r="F1446" s="21"/>
      <c r="G1446" s="21"/>
    </row>
    <row r="1447" spans="1:7" x14ac:dyDescent="0.25">
      <c r="A1447" s="22"/>
      <c r="B1447" s="21"/>
      <c r="C1447" s="21"/>
      <c r="D1447" s="21"/>
      <c r="E1447" s="21"/>
      <c r="F1447" s="21"/>
      <c r="G1447" s="21"/>
    </row>
    <row r="1448" spans="1:7" x14ac:dyDescent="0.25">
      <c r="A1448" s="22"/>
      <c r="B1448" s="21"/>
      <c r="C1448" s="21"/>
      <c r="D1448" s="21"/>
      <c r="E1448" s="21"/>
      <c r="F1448" s="21"/>
      <c r="G1448" s="21"/>
    </row>
    <row r="1449" spans="1:7" x14ac:dyDescent="0.25">
      <c r="A1449" s="22"/>
      <c r="B1449" s="21"/>
      <c r="C1449" s="21"/>
      <c r="D1449" s="21"/>
      <c r="E1449" s="21"/>
      <c r="F1449" s="21"/>
      <c r="G1449" s="21"/>
    </row>
    <row r="1450" spans="1:7" x14ac:dyDescent="0.25">
      <c r="A1450" s="22"/>
      <c r="B1450" s="21"/>
      <c r="C1450" s="21"/>
      <c r="D1450" s="21"/>
      <c r="E1450" s="21"/>
      <c r="F1450" s="21"/>
      <c r="G1450" s="21"/>
    </row>
    <row r="1451" spans="1:7" x14ac:dyDescent="0.25">
      <c r="A1451" s="22"/>
      <c r="B1451" s="21"/>
      <c r="C1451" s="21"/>
      <c r="D1451" s="21"/>
      <c r="E1451" s="21"/>
      <c r="F1451" s="21"/>
      <c r="G1451" s="21"/>
    </row>
    <row r="1452" spans="1:7" x14ac:dyDescent="0.25">
      <c r="A1452" s="22"/>
      <c r="B1452" s="21"/>
      <c r="C1452" s="21"/>
      <c r="D1452" s="21"/>
      <c r="E1452" s="21"/>
      <c r="F1452" s="21"/>
      <c r="G1452" s="21"/>
    </row>
    <row r="1453" spans="1:7" x14ac:dyDescent="0.25">
      <c r="A1453" s="22"/>
      <c r="B1453" s="21"/>
      <c r="C1453" s="21"/>
      <c r="D1453" s="21"/>
      <c r="E1453" s="21"/>
      <c r="F1453" s="21"/>
      <c r="G1453" s="21"/>
    </row>
    <row r="1454" spans="1:7" x14ac:dyDescent="0.25">
      <c r="A1454" s="22"/>
      <c r="B1454" s="21"/>
      <c r="C1454" s="21"/>
      <c r="D1454" s="21"/>
      <c r="E1454" s="21"/>
      <c r="F1454" s="21"/>
      <c r="G1454" s="21"/>
    </row>
    <row r="1455" spans="1:7" x14ac:dyDescent="0.25">
      <c r="A1455" s="22"/>
      <c r="B1455" s="21"/>
      <c r="C1455" s="21"/>
      <c r="D1455" s="21"/>
      <c r="E1455" s="21"/>
      <c r="F1455" s="21"/>
      <c r="G1455" s="21"/>
    </row>
    <row r="1456" spans="1:7" x14ac:dyDescent="0.25">
      <c r="A1456" s="22"/>
      <c r="B1456" s="21"/>
      <c r="C1456" s="21"/>
      <c r="D1456" s="21"/>
      <c r="E1456" s="21"/>
      <c r="F1456" s="21"/>
      <c r="G1456" s="21"/>
    </row>
    <row r="1457" spans="1:7" x14ac:dyDescent="0.25">
      <c r="A1457" s="22"/>
      <c r="B1457" s="21"/>
      <c r="C1457" s="21"/>
      <c r="D1457" s="21"/>
      <c r="E1457" s="21"/>
      <c r="F1457" s="21"/>
      <c r="G1457" s="21"/>
    </row>
    <row r="1458" spans="1:7" x14ac:dyDescent="0.25">
      <c r="A1458" s="22"/>
      <c r="B1458" s="21"/>
      <c r="C1458" s="21"/>
      <c r="D1458" s="21"/>
      <c r="E1458" s="21"/>
      <c r="F1458" s="21"/>
      <c r="G1458" s="21"/>
    </row>
    <row r="1459" spans="1:7" x14ac:dyDescent="0.25">
      <c r="A1459" s="22"/>
      <c r="B1459" s="21"/>
      <c r="C1459" s="21"/>
      <c r="D1459" s="21"/>
      <c r="E1459" s="21"/>
      <c r="F1459" s="21"/>
      <c r="G1459" s="21"/>
    </row>
    <row r="1460" spans="1:7" x14ac:dyDescent="0.25">
      <c r="A1460" s="22"/>
      <c r="B1460" s="21"/>
      <c r="C1460" s="21"/>
      <c r="D1460" s="21"/>
      <c r="E1460" s="21"/>
      <c r="F1460" s="21"/>
      <c r="G1460" s="21"/>
    </row>
    <row r="1461" spans="1:7" x14ac:dyDescent="0.25">
      <c r="A1461" s="22"/>
      <c r="B1461" s="21"/>
      <c r="C1461" s="21"/>
      <c r="D1461" s="21"/>
      <c r="E1461" s="21"/>
      <c r="F1461" s="21"/>
      <c r="G1461" s="21"/>
    </row>
    <row r="1462" spans="1:7" x14ac:dyDescent="0.25">
      <c r="A1462" s="22"/>
      <c r="B1462" s="21"/>
      <c r="C1462" s="21"/>
      <c r="D1462" s="21"/>
      <c r="E1462" s="21"/>
      <c r="F1462" s="21"/>
      <c r="G1462" s="21"/>
    </row>
    <row r="1463" spans="1:7" x14ac:dyDescent="0.25">
      <c r="A1463" s="22"/>
      <c r="B1463" s="21"/>
      <c r="C1463" s="21"/>
      <c r="D1463" s="21"/>
      <c r="E1463" s="21"/>
      <c r="F1463" s="21"/>
      <c r="G1463" s="21"/>
    </row>
    <row r="1464" spans="1:7" x14ac:dyDescent="0.25">
      <c r="A1464" s="22"/>
      <c r="B1464" s="21"/>
      <c r="C1464" s="21"/>
      <c r="D1464" s="21"/>
      <c r="E1464" s="21"/>
      <c r="F1464" s="21"/>
      <c r="G1464" s="21"/>
    </row>
    <row r="1465" spans="1:7" x14ac:dyDescent="0.25">
      <c r="A1465" s="22"/>
      <c r="B1465" s="21"/>
      <c r="C1465" s="21"/>
      <c r="D1465" s="21"/>
      <c r="E1465" s="21"/>
      <c r="F1465" s="21"/>
      <c r="G1465" s="21"/>
    </row>
    <row r="1466" spans="1:7" x14ac:dyDescent="0.25">
      <c r="A1466" s="22"/>
      <c r="B1466" s="21"/>
      <c r="C1466" s="21"/>
      <c r="D1466" s="21"/>
      <c r="E1466" s="21"/>
      <c r="F1466" s="21"/>
      <c r="G1466" s="21"/>
    </row>
    <row r="1467" spans="1:7" x14ac:dyDescent="0.25">
      <c r="A1467" s="22"/>
      <c r="B1467" s="21"/>
      <c r="C1467" s="21"/>
      <c r="D1467" s="21"/>
      <c r="E1467" s="21"/>
      <c r="F1467" s="21"/>
      <c r="G1467" s="21"/>
    </row>
    <row r="1468" spans="1:7" x14ac:dyDescent="0.25">
      <c r="A1468" s="22"/>
      <c r="B1468" s="21"/>
      <c r="C1468" s="21"/>
      <c r="D1468" s="21"/>
      <c r="E1468" s="21"/>
      <c r="F1468" s="21"/>
      <c r="G1468" s="21"/>
    </row>
    <row r="1469" spans="1:7" x14ac:dyDescent="0.25">
      <c r="A1469" s="22"/>
      <c r="B1469" s="21"/>
      <c r="C1469" s="21"/>
      <c r="D1469" s="21"/>
      <c r="E1469" s="21"/>
      <c r="F1469" s="21"/>
      <c r="G1469" s="21"/>
    </row>
    <row r="1470" spans="1:7" x14ac:dyDescent="0.25">
      <c r="A1470" s="22"/>
      <c r="B1470" s="21"/>
      <c r="C1470" s="21"/>
      <c r="D1470" s="21"/>
      <c r="E1470" s="21"/>
      <c r="F1470" s="21"/>
      <c r="G1470" s="21"/>
    </row>
    <row r="1471" spans="1:7" x14ac:dyDescent="0.25">
      <c r="A1471" s="22"/>
      <c r="B1471" s="21"/>
      <c r="C1471" s="21"/>
      <c r="D1471" s="21"/>
      <c r="E1471" s="21"/>
      <c r="F1471" s="21"/>
      <c r="G1471" s="21"/>
    </row>
    <row r="1472" spans="1:7" x14ac:dyDescent="0.25">
      <c r="A1472" s="22"/>
      <c r="B1472" s="21"/>
      <c r="C1472" s="21"/>
      <c r="D1472" s="21"/>
      <c r="E1472" s="21"/>
      <c r="F1472" s="21"/>
      <c r="G1472" s="21"/>
    </row>
    <row r="1473" spans="1:7" x14ac:dyDescent="0.25">
      <c r="A1473" s="22"/>
      <c r="B1473" s="21"/>
      <c r="C1473" s="21"/>
      <c r="D1473" s="21"/>
      <c r="E1473" s="21"/>
      <c r="F1473" s="21"/>
      <c r="G1473" s="21"/>
    </row>
    <row r="1474" spans="1:7" x14ac:dyDescent="0.25">
      <c r="A1474" s="22"/>
      <c r="B1474" s="21"/>
      <c r="C1474" s="21"/>
      <c r="D1474" s="21"/>
      <c r="E1474" s="21"/>
      <c r="F1474" s="21"/>
      <c r="G1474" s="21"/>
    </row>
    <row r="1475" spans="1:7" x14ac:dyDescent="0.25">
      <c r="A1475" s="22"/>
      <c r="B1475" s="21"/>
      <c r="C1475" s="21"/>
      <c r="D1475" s="21"/>
      <c r="E1475" s="21"/>
      <c r="F1475" s="21"/>
      <c r="G1475" s="21"/>
    </row>
    <row r="1476" spans="1:7" x14ac:dyDescent="0.25">
      <c r="A1476" s="22"/>
      <c r="B1476" s="21"/>
      <c r="C1476" s="21"/>
      <c r="D1476" s="21"/>
      <c r="E1476" s="21"/>
      <c r="F1476" s="21"/>
      <c r="G1476" s="21"/>
    </row>
    <row r="1477" spans="1:7" x14ac:dyDescent="0.25">
      <c r="A1477" s="22"/>
      <c r="B1477" s="21"/>
      <c r="C1477" s="21"/>
      <c r="D1477" s="21"/>
      <c r="E1477" s="21"/>
      <c r="F1477" s="21"/>
      <c r="G1477" s="21"/>
    </row>
    <row r="1478" spans="1:7" x14ac:dyDescent="0.25">
      <c r="A1478" s="22"/>
      <c r="B1478" s="21"/>
      <c r="C1478" s="21"/>
      <c r="D1478" s="21"/>
      <c r="E1478" s="21"/>
      <c r="F1478" s="21"/>
      <c r="G1478" s="21"/>
    </row>
    <row r="1479" spans="1:7" x14ac:dyDescent="0.25">
      <c r="A1479" s="22"/>
      <c r="B1479" s="21"/>
      <c r="C1479" s="21"/>
      <c r="D1479" s="21"/>
      <c r="E1479" s="21"/>
      <c r="F1479" s="21"/>
      <c r="G1479" s="21"/>
    </row>
    <row r="1480" spans="1:7" x14ac:dyDescent="0.25">
      <c r="A1480" s="22"/>
      <c r="B1480" s="21"/>
      <c r="C1480" s="21"/>
      <c r="D1480" s="21"/>
      <c r="E1480" s="21"/>
      <c r="F1480" s="21"/>
      <c r="G1480" s="21"/>
    </row>
    <row r="1481" spans="1:7" x14ac:dyDescent="0.25">
      <c r="A1481" s="22"/>
      <c r="B1481" s="21"/>
      <c r="C1481" s="21"/>
      <c r="D1481" s="21"/>
      <c r="E1481" s="21"/>
      <c r="F1481" s="21"/>
      <c r="G1481" s="21"/>
    </row>
    <row r="1482" spans="1:7" x14ac:dyDescent="0.25">
      <c r="A1482" s="22"/>
      <c r="B1482" s="21"/>
      <c r="C1482" s="21"/>
      <c r="D1482" s="21"/>
      <c r="E1482" s="21"/>
      <c r="F1482" s="21"/>
      <c r="G1482" s="21"/>
    </row>
    <row r="1483" spans="1:7" x14ac:dyDescent="0.25">
      <c r="A1483" s="22"/>
      <c r="B1483" s="21"/>
      <c r="C1483" s="21"/>
      <c r="D1483" s="21"/>
      <c r="E1483" s="21"/>
      <c r="F1483" s="21"/>
      <c r="G1483" s="21"/>
    </row>
    <row r="1484" spans="1:7" x14ac:dyDescent="0.25">
      <c r="A1484" s="22"/>
      <c r="B1484" s="21"/>
      <c r="C1484" s="21"/>
      <c r="D1484" s="21"/>
      <c r="E1484" s="21"/>
      <c r="F1484" s="21"/>
      <c r="G1484" s="21"/>
    </row>
    <row r="1485" spans="1:7" x14ac:dyDescent="0.25">
      <c r="A1485" s="22"/>
      <c r="B1485" s="21"/>
      <c r="C1485" s="21"/>
      <c r="D1485" s="21"/>
      <c r="E1485" s="21"/>
      <c r="F1485" s="21"/>
      <c r="G1485" s="21"/>
    </row>
    <row r="1486" spans="1:7" x14ac:dyDescent="0.25">
      <c r="A1486" s="22"/>
      <c r="B1486" s="21"/>
      <c r="C1486" s="21"/>
      <c r="D1486" s="21"/>
      <c r="E1486" s="21"/>
      <c r="F1486" s="21"/>
      <c r="G1486" s="21"/>
    </row>
    <row r="1487" spans="1:7" x14ac:dyDescent="0.25">
      <c r="A1487" s="22"/>
      <c r="B1487" s="21"/>
      <c r="C1487" s="21"/>
      <c r="D1487" s="21"/>
      <c r="E1487" s="21"/>
      <c r="F1487" s="21"/>
      <c r="G1487" s="21"/>
    </row>
    <row r="1488" spans="1:7" x14ac:dyDescent="0.25">
      <c r="A1488" s="22"/>
      <c r="B1488" s="21"/>
      <c r="C1488" s="21"/>
      <c r="D1488" s="21"/>
      <c r="E1488" s="21"/>
      <c r="F1488" s="21"/>
      <c r="G1488" s="21"/>
    </row>
    <row r="1489" spans="1:7" x14ac:dyDescent="0.25">
      <c r="A1489" s="22"/>
      <c r="B1489" s="21"/>
      <c r="C1489" s="21"/>
      <c r="D1489" s="21"/>
      <c r="E1489" s="21"/>
      <c r="F1489" s="21"/>
      <c r="G1489" s="21"/>
    </row>
    <row r="1490" spans="1:7" x14ac:dyDescent="0.25">
      <c r="A1490" s="22"/>
      <c r="B1490" s="21"/>
      <c r="C1490" s="21"/>
      <c r="D1490" s="21"/>
      <c r="E1490" s="21"/>
      <c r="F1490" s="21"/>
      <c r="G1490" s="21"/>
    </row>
    <row r="1491" spans="1:7" x14ac:dyDescent="0.25">
      <c r="A1491" s="22"/>
      <c r="B1491" s="21"/>
      <c r="C1491" s="21"/>
      <c r="D1491" s="21"/>
      <c r="E1491" s="21"/>
      <c r="F1491" s="21"/>
      <c r="G1491" s="21"/>
    </row>
    <row r="1492" spans="1:7" x14ac:dyDescent="0.25">
      <c r="A1492" s="22"/>
      <c r="B1492" s="21"/>
      <c r="C1492" s="21"/>
      <c r="D1492" s="21"/>
      <c r="E1492" s="21"/>
      <c r="F1492" s="21"/>
      <c r="G1492" s="21"/>
    </row>
    <row r="1493" spans="1:7" x14ac:dyDescent="0.25">
      <c r="A1493" s="22"/>
      <c r="B1493" s="21"/>
      <c r="C1493" s="21"/>
      <c r="D1493" s="21"/>
      <c r="E1493" s="21"/>
      <c r="F1493" s="21"/>
      <c r="G1493" s="21"/>
    </row>
    <row r="1494" spans="1:7" x14ac:dyDescent="0.25">
      <c r="A1494" s="22"/>
      <c r="B1494" s="21"/>
      <c r="C1494" s="21"/>
      <c r="D1494" s="21"/>
      <c r="E1494" s="21"/>
      <c r="F1494" s="21"/>
      <c r="G1494" s="21"/>
    </row>
    <row r="1495" spans="1:7" x14ac:dyDescent="0.25">
      <c r="A1495" s="22"/>
      <c r="B1495" s="21"/>
      <c r="C1495" s="21"/>
      <c r="D1495" s="21"/>
      <c r="E1495" s="21"/>
      <c r="F1495" s="21"/>
      <c r="G1495" s="21"/>
    </row>
    <row r="1496" spans="1:7" x14ac:dyDescent="0.25">
      <c r="A1496" s="22"/>
      <c r="B1496" s="21"/>
      <c r="C1496" s="21"/>
      <c r="D1496" s="21"/>
      <c r="E1496" s="21"/>
      <c r="F1496" s="21"/>
      <c r="G1496" s="21"/>
    </row>
    <row r="1497" spans="1:7" x14ac:dyDescent="0.25">
      <c r="A1497" s="22"/>
      <c r="B1497" s="21"/>
      <c r="C1497" s="21"/>
      <c r="D1497" s="21"/>
      <c r="E1497" s="21"/>
      <c r="F1497" s="21"/>
      <c r="G1497" s="21"/>
    </row>
    <row r="1498" spans="1:7" x14ac:dyDescent="0.25">
      <c r="A1498" s="22"/>
      <c r="B1498" s="21"/>
      <c r="C1498" s="21"/>
      <c r="D1498" s="21"/>
      <c r="E1498" s="21"/>
      <c r="F1498" s="21"/>
      <c r="G1498" s="21"/>
    </row>
    <row r="1499" spans="1:7" x14ac:dyDescent="0.25">
      <c r="A1499" s="22"/>
      <c r="B1499" s="21"/>
      <c r="C1499" s="21"/>
      <c r="D1499" s="21"/>
      <c r="E1499" s="21"/>
      <c r="F1499" s="21"/>
      <c r="G1499" s="21"/>
    </row>
    <row r="1500" spans="1:7" x14ac:dyDescent="0.25">
      <c r="A1500" s="22"/>
      <c r="B1500" s="21"/>
      <c r="C1500" s="21"/>
      <c r="D1500" s="21"/>
      <c r="E1500" s="21"/>
      <c r="F1500" s="21"/>
      <c r="G1500" s="21"/>
    </row>
    <row r="1501" spans="1:7" x14ac:dyDescent="0.25">
      <c r="A1501" s="22"/>
      <c r="B1501" s="21"/>
      <c r="C1501" s="21"/>
      <c r="D1501" s="21"/>
      <c r="E1501" s="21"/>
      <c r="F1501" s="21"/>
      <c r="G1501" s="21"/>
    </row>
    <row r="1502" spans="1:7" x14ac:dyDescent="0.25">
      <c r="A1502" s="22"/>
      <c r="B1502" s="21"/>
      <c r="C1502" s="21"/>
      <c r="D1502" s="21"/>
      <c r="E1502" s="21"/>
      <c r="F1502" s="21"/>
      <c r="G1502" s="21"/>
    </row>
    <row r="1503" spans="1:7" x14ac:dyDescent="0.25">
      <c r="A1503" s="22"/>
      <c r="B1503" s="21"/>
      <c r="C1503" s="21"/>
      <c r="D1503" s="21"/>
      <c r="E1503" s="21"/>
      <c r="F1503" s="21"/>
      <c r="G1503" s="21"/>
    </row>
    <row r="1504" spans="1:7" x14ac:dyDescent="0.25">
      <c r="A1504" s="22"/>
      <c r="B1504" s="21"/>
      <c r="C1504" s="21"/>
      <c r="D1504" s="21"/>
      <c r="E1504" s="21"/>
      <c r="F1504" s="21"/>
      <c r="G1504" s="21"/>
    </row>
    <row r="1505" spans="1:7" x14ac:dyDescent="0.25">
      <c r="A1505" s="22"/>
      <c r="B1505" s="21"/>
      <c r="C1505" s="21"/>
      <c r="D1505" s="21"/>
      <c r="E1505" s="21"/>
      <c r="F1505" s="21"/>
      <c r="G1505" s="21"/>
    </row>
    <row r="1506" spans="1:7" x14ac:dyDescent="0.25">
      <c r="A1506" s="22"/>
      <c r="B1506" s="21"/>
      <c r="C1506" s="21"/>
      <c r="D1506" s="21"/>
      <c r="E1506" s="21"/>
      <c r="F1506" s="21"/>
      <c r="G1506" s="21"/>
    </row>
    <row r="1507" spans="1:7" x14ac:dyDescent="0.25">
      <c r="A1507" s="22"/>
      <c r="B1507" s="21"/>
      <c r="C1507" s="21"/>
      <c r="D1507" s="21"/>
      <c r="E1507" s="21"/>
      <c r="F1507" s="21"/>
      <c r="G1507" s="21"/>
    </row>
    <row r="1508" spans="1:7" x14ac:dyDescent="0.25">
      <c r="A1508" s="22"/>
      <c r="B1508" s="21"/>
      <c r="C1508" s="21"/>
      <c r="D1508" s="21"/>
      <c r="E1508" s="21"/>
      <c r="F1508" s="21"/>
      <c r="G1508" s="21"/>
    </row>
    <row r="1509" spans="1:7" x14ac:dyDescent="0.25">
      <c r="A1509" s="22"/>
      <c r="B1509" s="21"/>
      <c r="C1509" s="21"/>
      <c r="D1509" s="21"/>
      <c r="E1509" s="21"/>
      <c r="F1509" s="21"/>
      <c r="G1509" s="21"/>
    </row>
    <row r="1510" spans="1:7" x14ac:dyDescent="0.25">
      <c r="A1510" s="22"/>
      <c r="B1510" s="21"/>
      <c r="C1510" s="21"/>
      <c r="D1510" s="21"/>
      <c r="E1510" s="21"/>
      <c r="F1510" s="21"/>
      <c r="G1510" s="21"/>
    </row>
    <row r="1511" spans="1:7" x14ac:dyDescent="0.25">
      <c r="A1511" s="22"/>
      <c r="B1511" s="21"/>
      <c r="C1511" s="21"/>
      <c r="D1511" s="21"/>
      <c r="E1511" s="21"/>
      <c r="F1511" s="21"/>
      <c r="G1511" s="21"/>
    </row>
    <row r="1512" spans="1:7" x14ac:dyDescent="0.25">
      <c r="A1512" s="22"/>
      <c r="B1512" s="21"/>
      <c r="C1512" s="21"/>
      <c r="D1512" s="21"/>
      <c r="E1512" s="21"/>
      <c r="F1512" s="21"/>
      <c r="G1512" s="21"/>
    </row>
    <row r="1513" spans="1:7" x14ac:dyDescent="0.25">
      <c r="A1513" s="22"/>
      <c r="B1513" s="21"/>
      <c r="C1513" s="21"/>
      <c r="D1513" s="21"/>
      <c r="E1513" s="21"/>
      <c r="F1513" s="21"/>
      <c r="G1513" s="21"/>
    </row>
    <row r="1514" spans="1:7" x14ac:dyDescent="0.25">
      <c r="A1514" s="22"/>
      <c r="B1514" s="21"/>
      <c r="C1514" s="21"/>
      <c r="D1514" s="21"/>
      <c r="E1514" s="21"/>
      <c r="F1514" s="21"/>
      <c r="G1514" s="21"/>
    </row>
    <row r="1515" spans="1:7" x14ac:dyDescent="0.25">
      <c r="A1515" s="22"/>
      <c r="B1515" s="21"/>
      <c r="C1515" s="21"/>
      <c r="D1515" s="21"/>
      <c r="E1515" s="21"/>
      <c r="F1515" s="21"/>
      <c r="G1515" s="21"/>
    </row>
    <row r="1516" spans="1:7" x14ac:dyDescent="0.25">
      <c r="A1516" s="22"/>
      <c r="B1516" s="21"/>
      <c r="C1516" s="21"/>
      <c r="D1516" s="21"/>
      <c r="E1516" s="21"/>
      <c r="F1516" s="21"/>
      <c r="G1516" s="21"/>
    </row>
    <row r="1517" spans="1:7" x14ac:dyDescent="0.25">
      <c r="A1517" s="22"/>
      <c r="B1517" s="21"/>
      <c r="C1517" s="21"/>
      <c r="D1517" s="21"/>
      <c r="E1517" s="21"/>
      <c r="F1517" s="21"/>
      <c r="G1517" s="21"/>
    </row>
    <row r="1518" spans="1:7" x14ac:dyDescent="0.25">
      <c r="A1518" s="22"/>
      <c r="B1518" s="21"/>
      <c r="C1518" s="21"/>
      <c r="D1518" s="21"/>
      <c r="E1518" s="21"/>
      <c r="F1518" s="21"/>
      <c r="G1518" s="21"/>
    </row>
    <row r="1519" spans="1:7" x14ac:dyDescent="0.25">
      <c r="A1519" s="22"/>
      <c r="B1519" s="21"/>
      <c r="C1519" s="21"/>
      <c r="D1519" s="21"/>
      <c r="E1519" s="21"/>
      <c r="F1519" s="21"/>
      <c r="G1519" s="21"/>
    </row>
    <row r="1520" spans="1:7" x14ac:dyDescent="0.25">
      <c r="A1520" s="22"/>
      <c r="B1520" s="21"/>
      <c r="C1520" s="21"/>
      <c r="D1520" s="21"/>
      <c r="E1520" s="21"/>
      <c r="F1520" s="21"/>
      <c r="G1520" s="21"/>
    </row>
    <row r="1521" spans="1:7" x14ac:dyDescent="0.25">
      <c r="A1521" s="22"/>
      <c r="B1521" s="21"/>
      <c r="C1521" s="21"/>
      <c r="D1521" s="21"/>
      <c r="E1521" s="21"/>
      <c r="F1521" s="21"/>
      <c r="G1521" s="21"/>
    </row>
    <row r="1522" spans="1:7" x14ac:dyDescent="0.25">
      <c r="A1522" s="22"/>
      <c r="B1522" s="21"/>
      <c r="C1522" s="21"/>
      <c r="D1522" s="21"/>
      <c r="E1522" s="21"/>
      <c r="F1522" s="21"/>
      <c r="G1522" s="21"/>
    </row>
    <row r="1523" spans="1:7" x14ac:dyDescent="0.25">
      <c r="A1523" s="22"/>
      <c r="B1523" s="21"/>
      <c r="C1523" s="21"/>
      <c r="D1523" s="21"/>
      <c r="E1523" s="21"/>
      <c r="F1523" s="21"/>
      <c r="G1523" s="21"/>
    </row>
    <row r="1524" spans="1:7" x14ac:dyDescent="0.25">
      <c r="A1524" s="22"/>
      <c r="B1524" s="21"/>
      <c r="C1524" s="21"/>
      <c r="D1524" s="21"/>
      <c r="E1524" s="21"/>
      <c r="F1524" s="21"/>
      <c r="G1524" s="21"/>
    </row>
    <row r="1525" spans="1:7" x14ac:dyDescent="0.25">
      <c r="A1525" s="22"/>
      <c r="B1525" s="21"/>
      <c r="C1525" s="21"/>
      <c r="D1525" s="21"/>
      <c r="E1525" s="21"/>
      <c r="F1525" s="21"/>
      <c r="G1525" s="21"/>
    </row>
    <row r="1526" spans="1:7" x14ac:dyDescent="0.25">
      <c r="A1526" s="22"/>
      <c r="B1526" s="21"/>
      <c r="C1526" s="21"/>
      <c r="D1526" s="21"/>
      <c r="E1526" s="21"/>
      <c r="F1526" s="21"/>
      <c r="G1526" s="21"/>
    </row>
    <row r="1527" spans="1:7" x14ac:dyDescent="0.25">
      <c r="A1527" s="22"/>
      <c r="B1527" s="21"/>
      <c r="C1527" s="21"/>
      <c r="D1527" s="21"/>
      <c r="E1527" s="21"/>
      <c r="F1527" s="21"/>
      <c r="G1527" s="21"/>
    </row>
    <row r="1528" spans="1:7" x14ac:dyDescent="0.25">
      <c r="A1528" s="22"/>
      <c r="B1528" s="21"/>
      <c r="C1528" s="21"/>
      <c r="D1528" s="21"/>
      <c r="E1528" s="21"/>
      <c r="F1528" s="21"/>
      <c r="G1528" s="21"/>
    </row>
    <row r="1529" spans="1:7" x14ac:dyDescent="0.25">
      <c r="A1529" s="22"/>
      <c r="B1529" s="21"/>
      <c r="C1529" s="21"/>
      <c r="D1529" s="21"/>
      <c r="E1529" s="21"/>
      <c r="F1529" s="21"/>
      <c r="G1529" s="21"/>
    </row>
    <row r="1530" spans="1:7" x14ac:dyDescent="0.25">
      <c r="A1530" s="22"/>
      <c r="B1530" s="21"/>
      <c r="C1530" s="21"/>
      <c r="D1530" s="21"/>
      <c r="E1530" s="21"/>
      <c r="F1530" s="21"/>
      <c r="G1530" s="21"/>
    </row>
    <row r="1531" spans="1:7" x14ac:dyDescent="0.25">
      <c r="A1531" s="22"/>
      <c r="B1531" s="21"/>
      <c r="C1531" s="21"/>
      <c r="D1531" s="21"/>
      <c r="E1531" s="21"/>
      <c r="F1531" s="21"/>
      <c r="G1531" s="21"/>
    </row>
    <row r="1532" spans="1:7" x14ac:dyDescent="0.25">
      <c r="A1532" s="22"/>
      <c r="B1532" s="21"/>
      <c r="C1532" s="21"/>
      <c r="D1532" s="21"/>
      <c r="E1532" s="21"/>
      <c r="F1532" s="21"/>
      <c r="G1532" s="21"/>
    </row>
    <row r="1533" spans="1:7" x14ac:dyDescent="0.25">
      <c r="A1533" s="22"/>
      <c r="B1533" s="21"/>
      <c r="C1533" s="21"/>
      <c r="D1533" s="21"/>
      <c r="E1533" s="21"/>
      <c r="F1533" s="21"/>
      <c r="G1533" s="21"/>
    </row>
    <row r="1534" spans="1:7" x14ac:dyDescent="0.25">
      <c r="A1534" s="22"/>
      <c r="B1534" s="21"/>
      <c r="C1534" s="21"/>
      <c r="D1534" s="21"/>
      <c r="E1534" s="21"/>
      <c r="F1534" s="21"/>
      <c r="G1534" s="21"/>
    </row>
    <row r="1535" spans="1:7" x14ac:dyDescent="0.25">
      <c r="A1535" s="22"/>
      <c r="B1535" s="21"/>
      <c r="C1535" s="21"/>
      <c r="D1535" s="21"/>
      <c r="E1535" s="21"/>
      <c r="F1535" s="21"/>
      <c r="G1535" s="21"/>
    </row>
    <row r="1536" spans="1:7" x14ac:dyDescent="0.25">
      <c r="A1536" s="22"/>
      <c r="B1536" s="21"/>
      <c r="C1536" s="21"/>
      <c r="D1536" s="21"/>
      <c r="E1536" s="21"/>
      <c r="F1536" s="21"/>
      <c r="G1536" s="21"/>
    </row>
    <row r="1537" spans="1:7" x14ac:dyDescent="0.25">
      <c r="A1537" s="22"/>
      <c r="B1537" s="21"/>
      <c r="C1537" s="21"/>
      <c r="D1537" s="21"/>
      <c r="E1537" s="21"/>
      <c r="F1537" s="21"/>
      <c r="G1537" s="21"/>
    </row>
    <row r="1538" spans="1:7" x14ac:dyDescent="0.25">
      <c r="A1538" s="22"/>
      <c r="B1538" s="21"/>
      <c r="C1538" s="21"/>
      <c r="D1538" s="21"/>
      <c r="E1538" s="21"/>
      <c r="F1538" s="21"/>
      <c r="G1538" s="21"/>
    </row>
    <row r="1539" spans="1:7" x14ac:dyDescent="0.25">
      <c r="A1539" s="22"/>
      <c r="B1539" s="21"/>
      <c r="C1539" s="21"/>
      <c r="D1539" s="21"/>
      <c r="E1539" s="21"/>
      <c r="F1539" s="21"/>
      <c r="G1539" s="21"/>
    </row>
    <row r="1540" spans="1:7" x14ac:dyDescent="0.25">
      <c r="A1540" s="22"/>
      <c r="B1540" s="21"/>
      <c r="C1540" s="21"/>
      <c r="D1540" s="21"/>
      <c r="E1540" s="21"/>
      <c r="F1540" s="21"/>
      <c r="G1540" s="21"/>
    </row>
    <row r="1541" spans="1:7" x14ac:dyDescent="0.25">
      <c r="A1541" s="22"/>
      <c r="B1541" s="21"/>
      <c r="C1541" s="21"/>
      <c r="D1541" s="21"/>
      <c r="E1541" s="21"/>
      <c r="F1541" s="21"/>
      <c r="G1541" s="21"/>
    </row>
    <row r="1542" spans="1:7" x14ac:dyDescent="0.25">
      <c r="A1542" s="22"/>
      <c r="B1542" s="21"/>
      <c r="C1542" s="21"/>
      <c r="D1542" s="21"/>
      <c r="E1542" s="21"/>
      <c r="F1542" s="21"/>
      <c r="G1542" s="21"/>
    </row>
    <row r="1543" spans="1:7" x14ac:dyDescent="0.25">
      <c r="A1543" s="22"/>
      <c r="B1543" s="21"/>
      <c r="C1543" s="21"/>
      <c r="D1543" s="21"/>
      <c r="E1543" s="21"/>
      <c r="F1543" s="21"/>
      <c r="G1543" s="21"/>
    </row>
    <row r="1544" spans="1:7" x14ac:dyDescent="0.25">
      <c r="A1544" s="22"/>
      <c r="B1544" s="21"/>
      <c r="C1544" s="21"/>
      <c r="D1544" s="21"/>
      <c r="E1544" s="21"/>
      <c r="F1544" s="21"/>
      <c r="G1544" s="21"/>
    </row>
    <row r="1545" spans="1:7" x14ac:dyDescent="0.25">
      <c r="A1545" s="22"/>
      <c r="B1545" s="21"/>
      <c r="C1545" s="21"/>
      <c r="D1545" s="21"/>
      <c r="E1545" s="21"/>
      <c r="F1545" s="21"/>
      <c r="G1545" s="21"/>
    </row>
    <row r="1546" spans="1:7" x14ac:dyDescent="0.25">
      <c r="A1546" s="22"/>
      <c r="B1546" s="21"/>
      <c r="C1546" s="21"/>
      <c r="D1546" s="21"/>
      <c r="E1546" s="21"/>
      <c r="F1546" s="21"/>
      <c r="G1546" s="21"/>
    </row>
    <row r="1547" spans="1:7" x14ac:dyDescent="0.25">
      <c r="A1547" s="22"/>
      <c r="B1547" s="21"/>
      <c r="C1547" s="21"/>
      <c r="D1547" s="21"/>
      <c r="E1547" s="21"/>
      <c r="F1547" s="21"/>
      <c r="G1547" s="21"/>
    </row>
    <row r="1548" spans="1:7" x14ac:dyDescent="0.25">
      <c r="A1548" s="22"/>
      <c r="B1548" s="21"/>
      <c r="C1548" s="21"/>
      <c r="D1548" s="21"/>
      <c r="E1548" s="21"/>
      <c r="F1548" s="21"/>
      <c r="G1548" s="21"/>
    </row>
    <row r="1549" spans="1:7" x14ac:dyDescent="0.25">
      <c r="A1549" s="22"/>
      <c r="B1549" s="21"/>
      <c r="C1549" s="21"/>
      <c r="D1549" s="21"/>
      <c r="E1549" s="21"/>
      <c r="F1549" s="21"/>
      <c r="G1549" s="21"/>
    </row>
    <row r="1550" spans="1:7" x14ac:dyDescent="0.25">
      <c r="A1550" s="22"/>
      <c r="B1550" s="21"/>
      <c r="C1550" s="21"/>
      <c r="D1550" s="21"/>
      <c r="E1550" s="21"/>
      <c r="F1550" s="21"/>
      <c r="G1550" s="21"/>
    </row>
    <row r="1551" spans="1:7" x14ac:dyDescent="0.25">
      <c r="A1551" s="22"/>
      <c r="B1551" s="21"/>
      <c r="C1551" s="21"/>
      <c r="D1551" s="21"/>
      <c r="E1551" s="21"/>
      <c r="F1551" s="21"/>
      <c r="G1551" s="21"/>
    </row>
    <row r="1552" spans="1:7" x14ac:dyDescent="0.25">
      <c r="A1552" s="22"/>
      <c r="B1552" s="21"/>
      <c r="C1552" s="21"/>
      <c r="D1552" s="21"/>
      <c r="E1552" s="21"/>
      <c r="F1552" s="21"/>
      <c r="G1552" s="21"/>
    </row>
    <row r="1553" spans="1:7" x14ac:dyDescent="0.25">
      <c r="A1553" s="22"/>
      <c r="B1553" s="21"/>
      <c r="C1553" s="21"/>
      <c r="D1553" s="21"/>
      <c r="E1553" s="21"/>
      <c r="F1553" s="21"/>
      <c r="G1553" s="21"/>
    </row>
    <row r="1554" spans="1:7" x14ac:dyDescent="0.25">
      <c r="A1554" s="22"/>
      <c r="B1554" s="21"/>
      <c r="C1554" s="21"/>
      <c r="D1554" s="21"/>
      <c r="E1554" s="21"/>
      <c r="F1554" s="21"/>
      <c r="G1554" s="21"/>
    </row>
    <row r="1555" spans="1:7" x14ac:dyDescent="0.25">
      <c r="A1555" s="22"/>
      <c r="B1555" s="21"/>
      <c r="C1555" s="21"/>
      <c r="D1555" s="21"/>
      <c r="E1555" s="21"/>
      <c r="F1555" s="21"/>
      <c r="G1555" s="21"/>
    </row>
    <row r="1556" spans="1:7" x14ac:dyDescent="0.25">
      <c r="A1556" s="22"/>
      <c r="B1556" s="21"/>
      <c r="C1556" s="21"/>
      <c r="D1556" s="21"/>
      <c r="E1556" s="21"/>
      <c r="F1556" s="21"/>
      <c r="G1556" s="21"/>
    </row>
    <row r="1557" spans="1:7" x14ac:dyDescent="0.25">
      <c r="A1557" s="22"/>
      <c r="B1557" s="21"/>
      <c r="C1557" s="21"/>
      <c r="D1557" s="21"/>
      <c r="E1557" s="21"/>
      <c r="F1557" s="21"/>
      <c r="G1557" s="21"/>
    </row>
    <row r="1558" spans="1:7" x14ac:dyDescent="0.25">
      <c r="A1558" s="22"/>
      <c r="B1558" s="21"/>
      <c r="C1558" s="21"/>
      <c r="D1558" s="21"/>
      <c r="E1558" s="21"/>
      <c r="F1558" s="21"/>
      <c r="G1558" s="21"/>
    </row>
    <row r="1559" spans="1:7" x14ac:dyDescent="0.25">
      <c r="A1559" s="22"/>
      <c r="B1559" s="21"/>
      <c r="C1559" s="21"/>
      <c r="D1559" s="21"/>
      <c r="E1559" s="21"/>
      <c r="F1559" s="21"/>
      <c r="G1559" s="21"/>
    </row>
    <row r="1560" spans="1:7" x14ac:dyDescent="0.25">
      <c r="A1560" s="22"/>
      <c r="B1560" s="21"/>
      <c r="C1560" s="21"/>
      <c r="D1560" s="21"/>
      <c r="E1560" s="21"/>
      <c r="F1560" s="21"/>
      <c r="G1560" s="21"/>
    </row>
    <row r="1561" spans="1:7" x14ac:dyDescent="0.25">
      <c r="A1561" s="22"/>
      <c r="B1561" s="21"/>
      <c r="C1561" s="21"/>
      <c r="D1561" s="21"/>
      <c r="E1561" s="21"/>
      <c r="F1561" s="21"/>
      <c r="G1561" s="21"/>
    </row>
    <row r="1562" spans="1:7" x14ac:dyDescent="0.25">
      <c r="A1562" s="22"/>
      <c r="B1562" s="21"/>
      <c r="C1562" s="21"/>
      <c r="D1562" s="21"/>
      <c r="E1562" s="21"/>
      <c r="F1562" s="21"/>
      <c r="G1562" s="21"/>
    </row>
    <row r="1563" spans="1:7" x14ac:dyDescent="0.25">
      <c r="A1563" s="22"/>
      <c r="B1563" s="21"/>
      <c r="C1563" s="21"/>
      <c r="D1563" s="21"/>
      <c r="E1563" s="21"/>
      <c r="F1563" s="21"/>
      <c r="G1563" s="21"/>
    </row>
    <row r="1564" spans="1:7" x14ac:dyDescent="0.25">
      <c r="A1564" s="22"/>
      <c r="B1564" s="21"/>
      <c r="C1564" s="21"/>
      <c r="D1564" s="21"/>
      <c r="E1564" s="21"/>
      <c r="F1564" s="21"/>
      <c r="G1564" s="21"/>
    </row>
    <row r="1565" spans="1:7" x14ac:dyDescent="0.25">
      <c r="A1565" s="22"/>
      <c r="B1565" s="21"/>
      <c r="C1565" s="21"/>
      <c r="D1565" s="21"/>
      <c r="E1565" s="21"/>
      <c r="F1565" s="21"/>
      <c r="G1565" s="21"/>
    </row>
    <row r="1566" spans="1:7" x14ac:dyDescent="0.25">
      <c r="A1566" s="22"/>
      <c r="B1566" s="21"/>
      <c r="C1566" s="21"/>
      <c r="D1566" s="21"/>
      <c r="E1566" s="21"/>
      <c r="F1566" s="21"/>
      <c r="G1566" s="21"/>
    </row>
    <row r="1567" spans="1:7" x14ac:dyDescent="0.25">
      <c r="A1567" s="22"/>
      <c r="B1567" s="21"/>
      <c r="C1567" s="21"/>
      <c r="D1567" s="21"/>
      <c r="E1567" s="21"/>
      <c r="F1567" s="21"/>
      <c r="G1567" s="21"/>
    </row>
    <row r="1568" spans="1:7" x14ac:dyDescent="0.25">
      <c r="A1568" s="22"/>
      <c r="B1568" s="21"/>
      <c r="C1568" s="21"/>
      <c r="D1568" s="21"/>
      <c r="E1568" s="21"/>
      <c r="F1568" s="21"/>
      <c r="G1568" s="21"/>
    </row>
    <row r="1569" spans="1:7" x14ac:dyDescent="0.25">
      <c r="A1569" s="22"/>
      <c r="B1569" s="21"/>
      <c r="C1569" s="21"/>
      <c r="D1569" s="21"/>
      <c r="E1569" s="21"/>
      <c r="F1569" s="21"/>
      <c r="G1569" s="21"/>
    </row>
    <row r="1570" spans="1:7" x14ac:dyDescent="0.25">
      <c r="A1570" s="22"/>
      <c r="B1570" s="21"/>
      <c r="C1570" s="21"/>
      <c r="D1570" s="21"/>
      <c r="E1570" s="21"/>
      <c r="F1570" s="21"/>
      <c r="G1570" s="21"/>
    </row>
    <row r="1571" spans="1:7" x14ac:dyDescent="0.25">
      <c r="A1571" s="22"/>
      <c r="B1571" s="21"/>
      <c r="C1571" s="21"/>
      <c r="D1571" s="21"/>
      <c r="E1571" s="21"/>
      <c r="F1571" s="21"/>
      <c r="G1571" s="21"/>
    </row>
    <row r="1572" spans="1:7" x14ac:dyDescent="0.25">
      <c r="A1572" s="22"/>
      <c r="B1572" s="21"/>
      <c r="C1572" s="21"/>
      <c r="D1572" s="21"/>
      <c r="E1572" s="21"/>
      <c r="F1572" s="21"/>
      <c r="G1572" s="21"/>
    </row>
    <row r="1573" spans="1:7" x14ac:dyDescent="0.25">
      <c r="A1573" s="22"/>
      <c r="B1573" s="21"/>
      <c r="C1573" s="21"/>
      <c r="D1573" s="21"/>
      <c r="E1573" s="21"/>
      <c r="F1573" s="21"/>
      <c r="G1573" s="21"/>
    </row>
    <row r="1574" spans="1:7" x14ac:dyDescent="0.25">
      <c r="A1574" s="22"/>
      <c r="B1574" s="21"/>
      <c r="C1574" s="21"/>
      <c r="D1574" s="21"/>
      <c r="E1574" s="21"/>
      <c r="F1574" s="21"/>
      <c r="G1574" s="21"/>
    </row>
    <row r="1575" spans="1:7" x14ac:dyDescent="0.25">
      <c r="A1575" s="22"/>
      <c r="B1575" s="21"/>
      <c r="C1575" s="21"/>
      <c r="D1575" s="21"/>
      <c r="E1575" s="21"/>
      <c r="F1575" s="21"/>
      <c r="G1575" s="21"/>
    </row>
    <row r="1576" spans="1:7" x14ac:dyDescent="0.25">
      <c r="A1576" s="22"/>
      <c r="B1576" s="21"/>
      <c r="C1576" s="21"/>
      <c r="D1576" s="21"/>
      <c r="E1576" s="21"/>
      <c r="F1576" s="21"/>
      <c r="G1576" s="21"/>
    </row>
    <row r="1577" spans="1:7" x14ac:dyDescent="0.25">
      <c r="A1577" s="22"/>
      <c r="B1577" s="21"/>
      <c r="C1577" s="21"/>
      <c r="D1577" s="21"/>
      <c r="E1577" s="21"/>
      <c r="F1577" s="21"/>
      <c r="G1577" s="21"/>
    </row>
    <row r="1578" spans="1:7" x14ac:dyDescent="0.25">
      <c r="A1578" s="22"/>
      <c r="B1578" s="21"/>
      <c r="C1578" s="21"/>
      <c r="D1578" s="21"/>
      <c r="E1578" s="21"/>
      <c r="F1578" s="21"/>
      <c r="G1578" s="21"/>
    </row>
    <row r="1579" spans="1:7" x14ac:dyDescent="0.25">
      <c r="A1579" s="22"/>
      <c r="B1579" s="21"/>
      <c r="C1579" s="21"/>
      <c r="D1579" s="21"/>
      <c r="E1579" s="21"/>
      <c r="F1579" s="21"/>
      <c r="G1579" s="21"/>
    </row>
    <row r="1580" spans="1:7" x14ac:dyDescent="0.25">
      <c r="A1580" s="22"/>
      <c r="B1580" s="21"/>
      <c r="C1580" s="21"/>
      <c r="D1580" s="21"/>
      <c r="E1580" s="21"/>
      <c r="F1580" s="21"/>
      <c r="G1580" s="21"/>
    </row>
    <row r="1581" spans="1:7" x14ac:dyDescent="0.25">
      <c r="A1581" s="22"/>
      <c r="B1581" s="21"/>
      <c r="C1581" s="21"/>
      <c r="D1581" s="21"/>
      <c r="E1581" s="21"/>
      <c r="F1581" s="21"/>
      <c r="G1581" s="21"/>
    </row>
    <row r="1582" spans="1:7" x14ac:dyDescent="0.25">
      <c r="A1582" s="22"/>
      <c r="B1582" s="21"/>
      <c r="C1582" s="21"/>
      <c r="D1582" s="21"/>
      <c r="E1582" s="21"/>
      <c r="F1582" s="21"/>
      <c r="G1582" s="21"/>
    </row>
    <row r="1583" spans="1:7" x14ac:dyDescent="0.25">
      <c r="A1583" s="22"/>
      <c r="B1583" s="21"/>
      <c r="C1583" s="21"/>
      <c r="D1583" s="21"/>
      <c r="E1583" s="21"/>
      <c r="F1583" s="21"/>
      <c r="G1583" s="21"/>
    </row>
    <row r="1584" spans="1:7" x14ac:dyDescent="0.25">
      <c r="A1584" s="22"/>
      <c r="B1584" s="21"/>
      <c r="C1584" s="21"/>
      <c r="D1584" s="21"/>
      <c r="E1584" s="21"/>
      <c r="F1584" s="21"/>
      <c r="G1584" s="21"/>
    </row>
    <row r="1585" spans="1:7" x14ac:dyDescent="0.25">
      <c r="A1585" s="22"/>
      <c r="B1585" s="21"/>
      <c r="C1585" s="21"/>
      <c r="D1585" s="21"/>
      <c r="E1585" s="21"/>
      <c r="F1585" s="21"/>
      <c r="G1585" s="21"/>
    </row>
    <row r="1586" spans="1:7" x14ac:dyDescent="0.25">
      <c r="A1586" s="22"/>
      <c r="B1586" s="21"/>
      <c r="C1586" s="21"/>
      <c r="D1586" s="21"/>
      <c r="E1586" s="21"/>
      <c r="F1586" s="21"/>
      <c r="G1586" s="21"/>
    </row>
    <row r="1587" spans="1:7" x14ac:dyDescent="0.25">
      <c r="A1587" s="22"/>
      <c r="B1587" s="21"/>
      <c r="C1587" s="21"/>
      <c r="D1587" s="21"/>
      <c r="E1587" s="21"/>
      <c r="F1587" s="21"/>
      <c r="G1587" s="21"/>
    </row>
    <row r="1588" spans="1:7" x14ac:dyDescent="0.25">
      <c r="A1588" s="22"/>
      <c r="B1588" s="21"/>
      <c r="C1588" s="21"/>
      <c r="D1588" s="21"/>
      <c r="E1588" s="21"/>
      <c r="F1588" s="21"/>
      <c r="G1588" s="21"/>
    </row>
    <row r="1589" spans="1:7" x14ac:dyDescent="0.25">
      <c r="A1589" s="22"/>
      <c r="B1589" s="21"/>
      <c r="C1589" s="21"/>
      <c r="D1589" s="21"/>
      <c r="E1589" s="21"/>
      <c r="F1589" s="21"/>
      <c r="G1589" s="21"/>
    </row>
    <row r="1590" spans="1:7" x14ac:dyDescent="0.25">
      <c r="A1590" s="22"/>
      <c r="B1590" s="21"/>
      <c r="C1590" s="21"/>
      <c r="D1590" s="21"/>
      <c r="E1590" s="21"/>
      <c r="F1590" s="21"/>
      <c r="G1590" s="21"/>
    </row>
    <row r="1591" spans="1:7" x14ac:dyDescent="0.25">
      <c r="A1591" s="22"/>
      <c r="B1591" s="21"/>
      <c r="C1591" s="21"/>
      <c r="D1591" s="21"/>
      <c r="E1591" s="21"/>
      <c r="F1591" s="21"/>
      <c r="G1591" s="21"/>
    </row>
    <row r="1592" spans="1:7" x14ac:dyDescent="0.25">
      <c r="A1592" s="22"/>
      <c r="B1592" s="21"/>
      <c r="C1592" s="21"/>
      <c r="D1592" s="21"/>
      <c r="E1592" s="21"/>
      <c r="F1592" s="21"/>
      <c r="G1592" s="21"/>
    </row>
    <row r="1593" spans="1:7" x14ac:dyDescent="0.25">
      <c r="A1593" s="22"/>
      <c r="B1593" s="21"/>
      <c r="C1593" s="21"/>
      <c r="D1593" s="21"/>
      <c r="E1593" s="21"/>
      <c r="F1593" s="21"/>
      <c r="G1593" s="21"/>
    </row>
    <row r="1594" spans="1:7" x14ac:dyDescent="0.25">
      <c r="A1594" s="22"/>
      <c r="B1594" s="21"/>
      <c r="C1594" s="21"/>
      <c r="D1594" s="21"/>
      <c r="E1594" s="21"/>
      <c r="F1594" s="21"/>
      <c r="G1594" s="21"/>
    </row>
    <row r="1595" spans="1:7" x14ac:dyDescent="0.25">
      <c r="A1595" s="22"/>
      <c r="B1595" s="21"/>
      <c r="C1595" s="21"/>
      <c r="D1595" s="21"/>
      <c r="E1595" s="21"/>
      <c r="F1595" s="21"/>
      <c r="G1595" s="21"/>
    </row>
    <row r="1596" spans="1:7" x14ac:dyDescent="0.25">
      <c r="A1596" s="22"/>
      <c r="B1596" s="21"/>
      <c r="C1596" s="21"/>
      <c r="D1596" s="21"/>
      <c r="E1596" s="21"/>
      <c r="F1596" s="21"/>
      <c r="G1596" s="21"/>
    </row>
    <row r="1597" spans="1:7" x14ac:dyDescent="0.25">
      <c r="A1597" s="22"/>
      <c r="B1597" s="21"/>
      <c r="C1597" s="21"/>
      <c r="D1597" s="21"/>
      <c r="E1597" s="21"/>
      <c r="F1597" s="21"/>
      <c r="G1597" s="21"/>
    </row>
    <row r="1598" spans="1:7" x14ac:dyDescent="0.25">
      <c r="A1598" s="22"/>
      <c r="B1598" s="21"/>
      <c r="C1598" s="21"/>
      <c r="D1598" s="21"/>
      <c r="E1598" s="21"/>
      <c r="F1598" s="21"/>
      <c r="G1598" s="21"/>
    </row>
    <row r="1599" spans="1:7" x14ac:dyDescent="0.25">
      <c r="A1599" s="22"/>
      <c r="B1599" s="21"/>
      <c r="C1599" s="21"/>
      <c r="D1599" s="21"/>
      <c r="E1599" s="21"/>
      <c r="F1599" s="21"/>
      <c r="G1599" s="21"/>
    </row>
    <row r="1600" spans="1:7" x14ac:dyDescent="0.25">
      <c r="A1600" s="22"/>
      <c r="B1600" s="21"/>
      <c r="C1600" s="21"/>
      <c r="D1600" s="21"/>
      <c r="E1600" s="21"/>
      <c r="F1600" s="21"/>
      <c r="G1600" s="21"/>
    </row>
    <row r="1601" spans="1:7" x14ac:dyDescent="0.25">
      <c r="A1601" s="22"/>
      <c r="B1601" s="21"/>
      <c r="C1601" s="21"/>
      <c r="D1601" s="21"/>
      <c r="E1601" s="21"/>
      <c r="F1601" s="21"/>
      <c r="G1601" s="21"/>
    </row>
    <row r="1602" spans="1:7" x14ac:dyDescent="0.25">
      <c r="A1602" s="22"/>
      <c r="B1602" s="21"/>
      <c r="C1602" s="21"/>
      <c r="D1602" s="21"/>
      <c r="E1602" s="21"/>
      <c r="F1602" s="21"/>
      <c r="G1602" s="21"/>
    </row>
    <row r="1603" spans="1:7" x14ac:dyDescent="0.25">
      <c r="A1603" s="22"/>
      <c r="B1603" s="21"/>
      <c r="C1603" s="21"/>
      <c r="D1603" s="21"/>
      <c r="E1603" s="21"/>
      <c r="F1603" s="21"/>
      <c r="G1603" s="21"/>
    </row>
    <row r="1604" spans="1:7" x14ac:dyDescent="0.25">
      <c r="A1604" s="22"/>
      <c r="B1604" s="21"/>
      <c r="C1604" s="21"/>
      <c r="D1604" s="21"/>
      <c r="E1604" s="21"/>
      <c r="F1604" s="21"/>
      <c r="G1604" s="21"/>
    </row>
    <row r="1605" spans="1:7" x14ac:dyDescent="0.25">
      <c r="A1605" s="22"/>
      <c r="B1605" s="21"/>
      <c r="C1605" s="21"/>
      <c r="D1605" s="21"/>
      <c r="E1605" s="21"/>
      <c r="F1605" s="21"/>
      <c r="G1605" s="21"/>
    </row>
    <row r="1606" spans="1:7" x14ac:dyDescent="0.25">
      <c r="A1606" s="22"/>
      <c r="B1606" s="21"/>
      <c r="C1606" s="21"/>
      <c r="D1606" s="21"/>
      <c r="E1606" s="21"/>
      <c r="F1606" s="21"/>
      <c r="G1606" s="21"/>
    </row>
    <row r="1607" spans="1:7" x14ac:dyDescent="0.25">
      <c r="A1607" s="22"/>
      <c r="B1607" s="21"/>
      <c r="C1607" s="21"/>
      <c r="D1607" s="21"/>
      <c r="E1607" s="21"/>
      <c r="F1607" s="21"/>
      <c r="G1607" s="21"/>
    </row>
    <row r="1608" spans="1:7" x14ac:dyDescent="0.25">
      <c r="A1608" s="22"/>
      <c r="B1608" s="21"/>
      <c r="C1608" s="21"/>
      <c r="D1608" s="21"/>
      <c r="E1608" s="21"/>
      <c r="F1608" s="21"/>
      <c r="G1608" s="21"/>
    </row>
    <row r="1609" spans="1:7" x14ac:dyDescent="0.25">
      <c r="A1609" s="22"/>
      <c r="B1609" s="21"/>
      <c r="C1609" s="21"/>
      <c r="D1609" s="21"/>
      <c r="E1609" s="21"/>
      <c r="F1609" s="21"/>
      <c r="G1609" s="21"/>
    </row>
    <row r="1610" spans="1:7" x14ac:dyDescent="0.25">
      <c r="A1610" s="22"/>
      <c r="B1610" s="21"/>
      <c r="C1610" s="21"/>
      <c r="D1610" s="21"/>
      <c r="E1610" s="21"/>
      <c r="F1610" s="21"/>
      <c r="G1610" s="21"/>
    </row>
    <row r="1611" spans="1:7" x14ac:dyDescent="0.25">
      <c r="A1611" s="22"/>
      <c r="B1611" s="21"/>
      <c r="C1611" s="21"/>
      <c r="D1611" s="21"/>
      <c r="E1611" s="21"/>
      <c r="F1611" s="21"/>
      <c r="G1611" s="21"/>
    </row>
    <row r="1612" spans="1:7" x14ac:dyDescent="0.25">
      <c r="A1612" s="22"/>
      <c r="B1612" s="21"/>
      <c r="C1612" s="21"/>
      <c r="D1612" s="21"/>
      <c r="E1612" s="21"/>
      <c r="F1612" s="21"/>
      <c r="G1612" s="21"/>
    </row>
    <row r="1613" spans="1:7" x14ac:dyDescent="0.25">
      <c r="A1613" s="22"/>
      <c r="B1613" s="21"/>
      <c r="C1613" s="21"/>
      <c r="D1613" s="21"/>
      <c r="E1613" s="21"/>
      <c r="F1613" s="21"/>
      <c r="G1613" s="21"/>
    </row>
    <row r="1614" spans="1:7" x14ac:dyDescent="0.25">
      <c r="A1614" s="22"/>
      <c r="B1614" s="21"/>
      <c r="C1614" s="21"/>
      <c r="D1614" s="21"/>
      <c r="E1614" s="21"/>
      <c r="F1614" s="21"/>
      <c r="G1614" s="21"/>
    </row>
    <row r="1615" spans="1:7" x14ac:dyDescent="0.25">
      <c r="A1615" s="22"/>
      <c r="B1615" s="21"/>
      <c r="C1615" s="21"/>
      <c r="D1615" s="21"/>
      <c r="E1615" s="21"/>
      <c r="F1615" s="21"/>
      <c r="G1615" s="21"/>
    </row>
    <row r="1616" spans="1:7" x14ac:dyDescent="0.25">
      <c r="A1616" s="22"/>
      <c r="B1616" s="21"/>
      <c r="C1616" s="21"/>
      <c r="D1616" s="21"/>
      <c r="E1616" s="21"/>
      <c r="F1616" s="21"/>
      <c r="G1616" s="21"/>
    </row>
    <row r="1617" spans="1:7" x14ac:dyDescent="0.25">
      <c r="A1617" s="22"/>
      <c r="B1617" s="21"/>
      <c r="C1617" s="21"/>
      <c r="D1617" s="21"/>
      <c r="E1617" s="21"/>
      <c r="F1617" s="21"/>
      <c r="G1617" s="21"/>
    </row>
    <row r="1618" spans="1:7" x14ac:dyDescent="0.25">
      <c r="A1618" s="22"/>
      <c r="B1618" s="21"/>
      <c r="C1618" s="21"/>
      <c r="D1618" s="21"/>
      <c r="E1618" s="21"/>
      <c r="F1618" s="21"/>
      <c r="G1618" s="21"/>
    </row>
    <row r="1619" spans="1:7" x14ac:dyDescent="0.25">
      <c r="A1619" s="22"/>
      <c r="B1619" s="21"/>
      <c r="C1619" s="21"/>
      <c r="D1619" s="21"/>
      <c r="E1619" s="21"/>
      <c r="F1619" s="21"/>
      <c r="G1619" s="21"/>
    </row>
    <row r="1620" spans="1:7" x14ac:dyDescent="0.25">
      <c r="A1620" s="22"/>
      <c r="B1620" s="21"/>
      <c r="C1620" s="21"/>
      <c r="D1620" s="21"/>
      <c r="E1620" s="21"/>
      <c r="F1620" s="21"/>
      <c r="G1620" s="21"/>
    </row>
    <row r="1621" spans="1:7" x14ac:dyDescent="0.25">
      <c r="A1621" s="22"/>
      <c r="B1621" s="21"/>
      <c r="C1621" s="21"/>
      <c r="D1621" s="21"/>
      <c r="E1621" s="21"/>
      <c r="F1621" s="21"/>
      <c r="G1621" s="21"/>
    </row>
    <row r="1622" spans="1:7" x14ac:dyDescent="0.25">
      <c r="A1622" s="22"/>
      <c r="B1622" s="21"/>
      <c r="C1622" s="21"/>
      <c r="D1622" s="21"/>
      <c r="E1622" s="21"/>
      <c r="F1622" s="21"/>
      <c r="G1622" s="21"/>
    </row>
    <row r="1623" spans="1:7" x14ac:dyDescent="0.25">
      <c r="A1623" s="22"/>
      <c r="B1623" s="21"/>
      <c r="C1623" s="21"/>
      <c r="D1623" s="21"/>
      <c r="E1623" s="21"/>
      <c r="F1623" s="21"/>
      <c r="G1623" s="21"/>
    </row>
    <row r="1624" spans="1:7" x14ac:dyDescent="0.25">
      <c r="A1624" s="22"/>
      <c r="B1624" s="21"/>
      <c r="C1624" s="21"/>
      <c r="D1624" s="21"/>
      <c r="E1624" s="21"/>
      <c r="F1624" s="21"/>
      <c r="G1624" s="21"/>
    </row>
    <row r="1625" spans="1:7" x14ac:dyDescent="0.25">
      <c r="A1625" s="22"/>
      <c r="B1625" s="21"/>
      <c r="C1625" s="21"/>
      <c r="D1625" s="21"/>
      <c r="E1625" s="21"/>
      <c r="F1625" s="21"/>
      <c r="G1625" s="21"/>
    </row>
    <row r="1626" spans="1:7" x14ac:dyDescent="0.25">
      <c r="A1626" s="22"/>
      <c r="B1626" s="21"/>
      <c r="C1626" s="21"/>
      <c r="D1626" s="21"/>
      <c r="E1626" s="21"/>
      <c r="F1626" s="21"/>
      <c r="G1626" s="21"/>
    </row>
    <row r="1627" spans="1:7" x14ac:dyDescent="0.25">
      <c r="A1627" s="22"/>
      <c r="B1627" s="21"/>
      <c r="C1627" s="21"/>
      <c r="D1627" s="21"/>
      <c r="E1627" s="21"/>
      <c r="F1627" s="21"/>
      <c r="G1627" s="21"/>
    </row>
    <row r="1628" spans="1:7" x14ac:dyDescent="0.25">
      <c r="A1628" s="22"/>
      <c r="B1628" s="21"/>
      <c r="C1628" s="21"/>
      <c r="D1628" s="21"/>
      <c r="E1628" s="21"/>
      <c r="F1628" s="21"/>
      <c r="G1628" s="21"/>
    </row>
    <row r="1629" spans="1:7" x14ac:dyDescent="0.25">
      <c r="A1629" s="22"/>
      <c r="B1629" s="21"/>
      <c r="C1629" s="21"/>
      <c r="D1629" s="21"/>
      <c r="E1629" s="21"/>
      <c r="F1629" s="21"/>
      <c r="G1629" s="21"/>
    </row>
    <row r="1630" spans="1:7" x14ac:dyDescent="0.25">
      <c r="A1630" s="22"/>
      <c r="B1630" s="21"/>
      <c r="C1630" s="21"/>
      <c r="D1630" s="21"/>
      <c r="E1630" s="21"/>
      <c r="F1630" s="21"/>
      <c r="G1630" s="21"/>
    </row>
    <row r="1631" spans="1:7" x14ac:dyDescent="0.25">
      <c r="A1631" s="22"/>
      <c r="B1631" s="21"/>
      <c r="C1631" s="21"/>
      <c r="D1631" s="21"/>
      <c r="E1631" s="21"/>
      <c r="F1631" s="21"/>
      <c r="G1631" s="21"/>
    </row>
    <row r="1632" spans="1:7" x14ac:dyDescent="0.25">
      <c r="A1632" s="22"/>
      <c r="B1632" s="21"/>
      <c r="C1632" s="21"/>
      <c r="D1632" s="21"/>
      <c r="E1632" s="21"/>
      <c r="F1632" s="21"/>
      <c r="G1632" s="21"/>
    </row>
    <row r="1633" spans="1:7" x14ac:dyDescent="0.25">
      <c r="A1633" s="22"/>
      <c r="B1633" s="21"/>
      <c r="C1633" s="21"/>
      <c r="D1633" s="21"/>
      <c r="E1633" s="21"/>
      <c r="F1633" s="21"/>
      <c r="G1633" s="21"/>
    </row>
    <row r="1634" spans="1:7" x14ac:dyDescent="0.25">
      <c r="A1634" s="22"/>
      <c r="B1634" s="21"/>
      <c r="C1634" s="21"/>
      <c r="D1634" s="21"/>
      <c r="E1634" s="21"/>
      <c r="F1634" s="21"/>
      <c r="G1634" s="21"/>
    </row>
    <row r="1635" spans="1:7" x14ac:dyDescent="0.25">
      <c r="A1635" s="22"/>
      <c r="B1635" s="21"/>
      <c r="C1635" s="21"/>
      <c r="D1635" s="21"/>
      <c r="E1635" s="21"/>
      <c r="F1635" s="21"/>
      <c r="G1635" s="21"/>
    </row>
    <row r="1636" spans="1:7" x14ac:dyDescent="0.25">
      <c r="A1636" s="22"/>
      <c r="B1636" s="21"/>
      <c r="C1636" s="21"/>
      <c r="D1636" s="21"/>
      <c r="E1636" s="21"/>
      <c r="F1636" s="21"/>
      <c r="G1636" s="21"/>
    </row>
    <row r="1637" spans="1:7" x14ac:dyDescent="0.25">
      <c r="A1637" s="22"/>
      <c r="B1637" s="21"/>
      <c r="C1637" s="21"/>
      <c r="D1637" s="21"/>
      <c r="E1637" s="21"/>
      <c r="F1637" s="21"/>
      <c r="G1637" s="21"/>
    </row>
    <row r="1638" spans="1:7" x14ac:dyDescent="0.25">
      <c r="A1638" s="22"/>
      <c r="B1638" s="21"/>
      <c r="C1638" s="21"/>
      <c r="D1638" s="21"/>
      <c r="E1638" s="21"/>
      <c r="F1638" s="21"/>
      <c r="G1638" s="21"/>
    </row>
    <row r="1639" spans="1:7" x14ac:dyDescent="0.25">
      <c r="A1639" s="22"/>
      <c r="B1639" s="21"/>
      <c r="C1639" s="21"/>
      <c r="D1639" s="21"/>
      <c r="E1639" s="21"/>
      <c r="F1639" s="21"/>
      <c r="G1639" s="21"/>
    </row>
    <row r="1640" spans="1:7" x14ac:dyDescent="0.25">
      <c r="A1640" s="22"/>
      <c r="B1640" s="21"/>
      <c r="C1640" s="21"/>
      <c r="D1640" s="21"/>
      <c r="E1640" s="21"/>
      <c r="F1640" s="21"/>
      <c r="G1640" s="21"/>
    </row>
    <row r="1641" spans="1:7" x14ac:dyDescent="0.25">
      <c r="A1641" s="22"/>
      <c r="B1641" s="21"/>
      <c r="C1641" s="21"/>
      <c r="D1641" s="21"/>
      <c r="E1641" s="21"/>
      <c r="F1641" s="21"/>
      <c r="G1641" s="21"/>
    </row>
    <row r="1642" spans="1:7" x14ac:dyDescent="0.25">
      <c r="A1642" s="22"/>
      <c r="B1642" s="21"/>
      <c r="C1642" s="21"/>
      <c r="D1642" s="21"/>
      <c r="E1642" s="21"/>
      <c r="F1642" s="21"/>
      <c r="G1642" s="21"/>
    </row>
    <row r="1643" spans="1:7" x14ac:dyDescent="0.25">
      <c r="A1643" s="22"/>
      <c r="B1643" s="21"/>
      <c r="C1643" s="21"/>
      <c r="D1643" s="21"/>
      <c r="E1643" s="21"/>
      <c r="F1643" s="21"/>
      <c r="G1643" s="21"/>
    </row>
    <row r="1644" spans="1:7" x14ac:dyDescent="0.25">
      <c r="A1644" s="22"/>
      <c r="B1644" s="21"/>
      <c r="C1644" s="21"/>
      <c r="D1644" s="21"/>
      <c r="E1644" s="21"/>
      <c r="F1644" s="21"/>
      <c r="G1644" s="21"/>
    </row>
    <row r="1645" spans="1:7" x14ac:dyDescent="0.25">
      <c r="A1645" s="22"/>
      <c r="B1645" s="21"/>
      <c r="C1645" s="21"/>
      <c r="D1645" s="21"/>
      <c r="E1645" s="21"/>
      <c r="F1645" s="21"/>
      <c r="G1645" s="21"/>
    </row>
    <row r="1646" spans="1:7" x14ac:dyDescent="0.25">
      <c r="A1646" s="22"/>
      <c r="B1646" s="21"/>
      <c r="C1646" s="21"/>
      <c r="D1646" s="21"/>
      <c r="E1646" s="21"/>
      <c r="F1646" s="21"/>
      <c r="G1646" s="21"/>
    </row>
    <row r="1647" spans="1:7" x14ac:dyDescent="0.25">
      <c r="A1647" s="22"/>
      <c r="B1647" s="21"/>
      <c r="C1647" s="21"/>
      <c r="D1647" s="21"/>
      <c r="E1647" s="21"/>
      <c r="F1647" s="21"/>
      <c r="G1647" s="21"/>
    </row>
    <row r="1648" spans="1:7" x14ac:dyDescent="0.25">
      <c r="A1648" s="22"/>
      <c r="B1648" s="21"/>
      <c r="C1648" s="21"/>
      <c r="D1648" s="21"/>
      <c r="E1648" s="21"/>
      <c r="F1648" s="21"/>
      <c r="G1648" s="21"/>
    </row>
    <row r="1649" spans="1:7" x14ac:dyDescent="0.25">
      <c r="A1649" s="22"/>
      <c r="B1649" s="21"/>
      <c r="C1649" s="21"/>
      <c r="D1649" s="21"/>
      <c r="E1649" s="21"/>
      <c r="F1649" s="21"/>
      <c r="G1649" s="21"/>
    </row>
    <row r="1650" spans="1:7" x14ac:dyDescent="0.25">
      <c r="A1650" s="22"/>
      <c r="B1650" s="21"/>
      <c r="C1650" s="21"/>
      <c r="D1650" s="21"/>
      <c r="E1650" s="21"/>
      <c r="F1650" s="21"/>
      <c r="G1650" s="21"/>
    </row>
    <row r="1651" spans="1:7" x14ac:dyDescent="0.25">
      <c r="A1651" s="22"/>
      <c r="B1651" s="21"/>
      <c r="C1651" s="21"/>
      <c r="D1651" s="21"/>
      <c r="E1651" s="21"/>
      <c r="F1651" s="21"/>
      <c r="G1651" s="21"/>
    </row>
    <row r="1652" spans="1:7" x14ac:dyDescent="0.25">
      <c r="A1652" s="22"/>
      <c r="B1652" s="21"/>
      <c r="C1652" s="21"/>
      <c r="D1652" s="21"/>
      <c r="E1652" s="21"/>
      <c r="F1652" s="21"/>
      <c r="G1652" s="21"/>
    </row>
    <row r="1653" spans="1:7" x14ac:dyDescent="0.25">
      <c r="A1653" s="22"/>
      <c r="B1653" s="21"/>
      <c r="C1653" s="21"/>
      <c r="D1653" s="21"/>
      <c r="E1653" s="21"/>
      <c r="F1653" s="21"/>
      <c r="G1653" s="21"/>
    </row>
    <row r="1654" spans="1:7" x14ac:dyDescent="0.25">
      <c r="A1654" s="22"/>
      <c r="B1654" s="21"/>
      <c r="C1654" s="21"/>
      <c r="D1654" s="21"/>
      <c r="E1654" s="21"/>
      <c r="F1654" s="21"/>
      <c r="G1654" s="21"/>
    </row>
    <row r="1655" spans="1:7" x14ac:dyDescent="0.25">
      <c r="A1655" s="22"/>
      <c r="B1655" s="21"/>
      <c r="C1655" s="21"/>
      <c r="D1655" s="21"/>
      <c r="E1655" s="21"/>
      <c r="F1655" s="21"/>
      <c r="G1655" s="21"/>
    </row>
    <row r="1656" spans="1:7" x14ac:dyDescent="0.25">
      <c r="A1656" s="22"/>
      <c r="B1656" s="21"/>
      <c r="C1656" s="21"/>
      <c r="D1656" s="21"/>
      <c r="E1656" s="21"/>
      <c r="F1656" s="21"/>
      <c r="G1656" s="21"/>
    </row>
    <row r="1657" spans="1:7" x14ac:dyDescent="0.25">
      <c r="A1657" s="22"/>
      <c r="B1657" s="21"/>
      <c r="C1657" s="21"/>
      <c r="D1657" s="21"/>
      <c r="E1657" s="21"/>
      <c r="F1657" s="21"/>
      <c r="G1657" s="21"/>
    </row>
    <row r="1658" spans="1:7" x14ac:dyDescent="0.25">
      <c r="A1658" s="22"/>
      <c r="B1658" s="21"/>
      <c r="C1658" s="21"/>
      <c r="D1658" s="21"/>
      <c r="E1658" s="21"/>
      <c r="F1658" s="21"/>
      <c r="G1658" s="21"/>
    </row>
    <row r="1659" spans="1:7" x14ac:dyDescent="0.25">
      <c r="A1659" s="22"/>
      <c r="B1659" s="21"/>
      <c r="C1659" s="21"/>
      <c r="D1659" s="21"/>
      <c r="E1659" s="21"/>
      <c r="F1659" s="21"/>
      <c r="G1659" s="21"/>
    </row>
    <row r="1660" spans="1:7" x14ac:dyDescent="0.25">
      <c r="A1660" s="22"/>
      <c r="B1660" s="21"/>
      <c r="C1660" s="21"/>
      <c r="D1660" s="21"/>
      <c r="E1660" s="21"/>
      <c r="F1660" s="21"/>
      <c r="G1660" s="21"/>
    </row>
    <row r="1661" spans="1:7" x14ac:dyDescent="0.25">
      <c r="A1661" s="22"/>
      <c r="B1661" s="21"/>
      <c r="C1661" s="21"/>
      <c r="D1661" s="21"/>
      <c r="E1661" s="21"/>
      <c r="F1661" s="21"/>
      <c r="G1661" s="21"/>
    </row>
    <row r="1662" spans="1:7" x14ac:dyDescent="0.25">
      <c r="A1662" s="22"/>
      <c r="B1662" s="21"/>
      <c r="C1662" s="21"/>
      <c r="D1662" s="21"/>
      <c r="E1662" s="21"/>
      <c r="F1662" s="21"/>
      <c r="G1662" s="21"/>
    </row>
    <row r="1663" spans="1:7" x14ac:dyDescent="0.25">
      <c r="A1663" s="22"/>
      <c r="B1663" s="21"/>
      <c r="C1663" s="21"/>
      <c r="D1663" s="21"/>
      <c r="E1663" s="21"/>
      <c r="F1663" s="21"/>
      <c r="G1663" s="21"/>
    </row>
    <row r="1664" spans="1:7" x14ac:dyDescent="0.25">
      <c r="A1664" s="22"/>
      <c r="B1664" s="21"/>
      <c r="C1664" s="21"/>
      <c r="D1664" s="21"/>
      <c r="E1664" s="21"/>
      <c r="F1664" s="21"/>
      <c r="G1664" s="21"/>
    </row>
    <row r="1665" spans="1:7" x14ac:dyDescent="0.25">
      <c r="A1665" s="22"/>
      <c r="B1665" s="21"/>
      <c r="C1665" s="21"/>
      <c r="D1665" s="21"/>
      <c r="E1665" s="21"/>
      <c r="F1665" s="21"/>
      <c r="G1665" s="21"/>
    </row>
    <row r="1666" spans="1:7" x14ac:dyDescent="0.25">
      <c r="A1666" s="22"/>
      <c r="B1666" s="21"/>
      <c r="C1666" s="21"/>
      <c r="D1666" s="21"/>
      <c r="E1666" s="21"/>
      <c r="F1666" s="21"/>
      <c r="G1666" s="21"/>
    </row>
    <row r="1667" spans="1:7" x14ac:dyDescent="0.25">
      <c r="A1667" s="22"/>
      <c r="B1667" s="21"/>
      <c r="C1667" s="21"/>
      <c r="D1667" s="21"/>
      <c r="E1667" s="21"/>
      <c r="F1667" s="21"/>
      <c r="G1667" s="21"/>
    </row>
    <row r="1668" spans="1:7" x14ac:dyDescent="0.25">
      <c r="A1668" s="22"/>
      <c r="B1668" s="21"/>
      <c r="C1668" s="21"/>
      <c r="D1668" s="21"/>
      <c r="E1668" s="21"/>
      <c r="F1668" s="21"/>
      <c r="G1668" s="21"/>
    </row>
    <row r="1669" spans="1:7" x14ac:dyDescent="0.25">
      <c r="A1669" s="22"/>
      <c r="B1669" s="21"/>
      <c r="C1669" s="21"/>
      <c r="D1669" s="21"/>
      <c r="E1669" s="21"/>
      <c r="F1669" s="21"/>
      <c r="G1669" s="21"/>
    </row>
    <row r="1670" spans="1:7" x14ac:dyDescent="0.25">
      <c r="A1670" s="22"/>
      <c r="B1670" s="21"/>
      <c r="C1670" s="21"/>
      <c r="D1670" s="21"/>
      <c r="E1670" s="21"/>
      <c r="F1670" s="21"/>
      <c r="G1670" s="21"/>
    </row>
    <row r="1671" spans="1:7" x14ac:dyDescent="0.25">
      <c r="A1671" s="22"/>
      <c r="B1671" s="21"/>
      <c r="C1671" s="21"/>
      <c r="D1671" s="21"/>
      <c r="E1671" s="21"/>
      <c r="F1671" s="21"/>
      <c r="G1671" s="21"/>
    </row>
    <row r="1672" spans="1:7" x14ac:dyDescent="0.25">
      <c r="A1672" s="22"/>
      <c r="B1672" s="21"/>
      <c r="C1672" s="21"/>
      <c r="D1672" s="21"/>
      <c r="E1672" s="21"/>
      <c r="F1672" s="21"/>
      <c r="G1672" s="21"/>
    </row>
    <row r="1673" spans="1:7" x14ac:dyDescent="0.25">
      <c r="A1673" s="22"/>
      <c r="B1673" s="21"/>
      <c r="C1673" s="21"/>
      <c r="D1673" s="21"/>
      <c r="E1673" s="21"/>
      <c r="F1673" s="21"/>
      <c r="G1673" s="21"/>
    </row>
    <row r="1674" spans="1:7" x14ac:dyDescent="0.25">
      <c r="A1674" s="22"/>
      <c r="B1674" s="21"/>
      <c r="C1674" s="21"/>
      <c r="D1674" s="21"/>
      <c r="E1674" s="21"/>
      <c r="F1674" s="21"/>
      <c r="G1674" s="21"/>
    </row>
    <row r="1675" spans="1:7" x14ac:dyDescent="0.25">
      <c r="A1675" s="22"/>
      <c r="B1675" s="21"/>
      <c r="C1675" s="21"/>
      <c r="D1675" s="21"/>
      <c r="E1675" s="21"/>
      <c r="F1675" s="21"/>
      <c r="G1675" s="21"/>
    </row>
    <row r="1676" spans="1:7" x14ac:dyDescent="0.25">
      <c r="A1676" s="22"/>
      <c r="B1676" s="21"/>
      <c r="C1676" s="21"/>
      <c r="D1676" s="21"/>
      <c r="E1676" s="21"/>
      <c r="F1676" s="21"/>
      <c r="G1676" s="21"/>
    </row>
    <row r="1677" spans="1:7" x14ac:dyDescent="0.25">
      <c r="A1677" s="22"/>
      <c r="B1677" s="21"/>
      <c r="C1677" s="21"/>
      <c r="D1677" s="21"/>
      <c r="E1677" s="21"/>
      <c r="F1677" s="21"/>
      <c r="G1677" s="21"/>
    </row>
    <row r="1678" spans="1:7" x14ac:dyDescent="0.25">
      <c r="A1678" s="22"/>
      <c r="B1678" s="21"/>
      <c r="C1678" s="21"/>
      <c r="D1678" s="21"/>
      <c r="E1678" s="21"/>
      <c r="F1678" s="21"/>
      <c r="G1678" s="21"/>
    </row>
    <row r="1679" spans="1:7" x14ac:dyDescent="0.25">
      <c r="A1679" s="22"/>
      <c r="B1679" s="21"/>
      <c r="C1679" s="21"/>
      <c r="D1679" s="21"/>
      <c r="E1679" s="21"/>
      <c r="F1679" s="21"/>
      <c r="G1679" s="21"/>
    </row>
    <row r="1680" spans="1:7" x14ac:dyDescent="0.25">
      <c r="A1680" s="22"/>
      <c r="B1680" s="21"/>
      <c r="C1680" s="21"/>
      <c r="D1680" s="21"/>
      <c r="E1680" s="21"/>
      <c r="F1680" s="21"/>
      <c r="G1680" s="21"/>
    </row>
    <row r="1681" spans="1:7" x14ac:dyDescent="0.25">
      <c r="A1681" s="22"/>
      <c r="B1681" s="21"/>
      <c r="C1681" s="21"/>
      <c r="D1681" s="21"/>
      <c r="E1681" s="21"/>
      <c r="F1681" s="21"/>
      <c r="G1681" s="21"/>
    </row>
    <row r="1682" spans="1:7" x14ac:dyDescent="0.25">
      <c r="A1682" s="22"/>
      <c r="B1682" s="21"/>
      <c r="C1682" s="21"/>
      <c r="D1682" s="21"/>
      <c r="E1682" s="21"/>
      <c r="F1682" s="21"/>
      <c r="G1682" s="21"/>
    </row>
    <row r="1683" spans="1:7" x14ac:dyDescent="0.25">
      <c r="A1683" s="22"/>
      <c r="B1683" s="21"/>
      <c r="C1683" s="21"/>
      <c r="D1683" s="21"/>
      <c r="E1683" s="21"/>
      <c r="F1683" s="21"/>
      <c r="G1683" s="21"/>
    </row>
    <row r="1684" spans="1:7" x14ac:dyDescent="0.25">
      <c r="A1684" s="22"/>
      <c r="B1684" s="21"/>
      <c r="C1684" s="21"/>
      <c r="D1684" s="21"/>
      <c r="E1684" s="21"/>
      <c r="F1684" s="21"/>
      <c r="G1684" s="21"/>
    </row>
    <row r="1685" spans="1:7" x14ac:dyDescent="0.25">
      <c r="A1685" s="22"/>
      <c r="B1685" s="21"/>
      <c r="C1685" s="21"/>
      <c r="D1685" s="21"/>
      <c r="E1685" s="21"/>
      <c r="F1685" s="21"/>
      <c r="G1685" s="21"/>
    </row>
    <row r="1686" spans="1:7" x14ac:dyDescent="0.25">
      <c r="A1686" s="22"/>
      <c r="B1686" s="21"/>
      <c r="C1686" s="21"/>
      <c r="D1686" s="21"/>
      <c r="E1686" s="21"/>
      <c r="F1686" s="21"/>
      <c r="G1686" s="21"/>
    </row>
    <row r="1687" spans="1:7" x14ac:dyDescent="0.25">
      <c r="A1687" s="22"/>
      <c r="B1687" s="21"/>
      <c r="C1687" s="21"/>
      <c r="D1687" s="21"/>
      <c r="E1687" s="21"/>
      <c r="F1687" s="21"/>
      <c r="G1687" s="21"/>
    </row>
    <row r="1688" spans="1:7" x14ac:dyDescent="0.25">
      <c r="A1688" s="22"/>
      <c r="B1688" s="21"/>
      <c r="C1688" s="21"/>
      <c r="D1688" s="21"/>
      <c r="E1688" s="21"/>
      <c r="F1688" s="21"/>
      <c r="G1688" s="21"/>
    </row>
    <row r="1689" spans="1:7" x14ac:dyDescent="0.25">
      <c r="A1689" s="22"/>
      <c r="B1689" s="21"/>
      <c r="C1689" s="21"/>
      <c r="D1689" s="21"/>
      <c r="E1689" s="21"/>
      <c r="F1689" s="21"/>
      <c r="G1689" s="21"/>
    </row>
    <row r="1690" spans="1:7" x14ac:dyDescent="0.25">
      <c r="A1690" s="22"/>
      <c r="B1690" s="21"/>
      <c r="C1690" s="21"/>
      <c r="D1690" s="21"/>
      <c r="E1690" s="21"/>
      <c r="F1690" s="21"/>
      <c r="G1690" s="21"/>
    </row>
    <row r="1691" spans="1:7" x14ac:dyDescent="0.25">
      <c r="A1691" s="22"/>
      <c r="B1691" s="21"/>
      <c r="C1691" s="21"/>
      <c r="D1691" s="21"/>
      <c r="E1691" s="21"/>
      <c r="F1691" s="21"/>
      <c r="G1691" s="21"/>
    </row>
    <row r="1692" spans="1:7" x14ac:dyDescent="0.25">
      <c r="A1692" s="22"/>
      <c r="B1692" s="21"/>
      <c r="C1692" s="21"/>
      <c r="D1692" s="21"/>
      <c r="E1692" s="21"/>
      <c r="F1692" s="21"/>
      <c r="G1692" s="21"/>
    </row>
    <row r="1693" spans="1:7" x14ac:dyDescent="0.25">
      <c r="A1693" s="22"/>
      <c r="B1693" s="21"/>
      <c r="C1693" s="21"/>
      <c r="D1693" s="21"/>
      <c r="E1693" s="21"/>
      <c r="F1693" s="21"/>
      <c r="G1693" s="21"/>
    </row>
    <row r="1694" spans="1:7" x14ac:dyDescent="0.25">
      <c r="A1694" s="22"/>
      <c r="B1694" s="21"/>
      <c r="C1694" s="21"/>
      <c r="D1694" s="21"/>
      <c r="E1694" s="21"/>
      <c r="F1694" s="21"/>
      <c r="G1694" s="21"/>
    </row>
    <row r="1695" spans="1:7" x14ac:dyDescent="0.25">
      <c r="A1695" s="22"/>
      <c r="B1695" s="21"/>
      <c r="C1695" s="21"/>
      <c r="D1695" s="21"/>
      <c r="E1695" s="21"/>
      <c r="F1695" s="21"/>
      <c r="G1695" s="21"/>
    </row>
    <row r="1696" spans="1:7" x14ac:dyDescent="0.25">
      <c r="A1696" s="22"/>
      <c r="B1696" s="21"/>
      <c r="C1696" s="21"/>
      <c r="D1696" s="21"/>
      <c r="E1696" s="21"/>
      <c r="F1696" s="21"/>
      <c r="G1696" s="21"/>
    </row>
    <row r="1697" spans="1:7" x14ac:dyDescent="0.25">
      <c r="A1697" s="22"/>
      <c r="B1697" s="21"/>
      <c r="C1697" s="21"/>
      <c r="D1697" s="21"/>
      <c r="E1697" s="21"/>
      <c r="F1697" s="21"/>
      <c r="G1697" s="21"/>
    </row>
    <row r="1698" spans="1:7" x14ac:dyDescent="0.25">
      <c r="A1698" s="22"/>
      <c r="B1698" s="21"/>
      <c r="C1698" s="21"/>
      <c r="D1698" s="21"/>
      <c r="E1698" s="21"/>
      <c r="F1698" s="21"/>
      <c r="G1698" s="21"/>
    </row>
    <row r="1699" spans="1:7" x14ac:dyDescent="0.25">
      <c r="A1699" s="22"/>
      <c r="B1699" s="21"/>
      <c r="C1699" s="21"/>
      <c r="D1699" s="21"/>
      <c r="E1699" s="21"/>
      <c r="F1699" s="21"/>
      <c r="G1699" s="21"/>
    </row>
    <row r="1700" spans="1:7" x14ac:dyDescent="0.25">
      <c r="A1700" s="22"/>
      <c r="B1700" s="21"/>
      <c r="C1700" s="21"/>
      <c r="D1700" s="21"/>
      <c r="E1700" s="21"/>
      <c r="F1700" s="21"/>
      <c r="G1700" s="21"/>
    </row>
    <row r="1701" spans="1:7" x14ac:dyDescent="0.25">
      <c r="A1701" s="22"/>
      <c r="B1701" s="21"/>
      <c r="C1701" s="21"/>
      <c r="D1701" s="21"/>
      <c r="E1701" s="21"/>
      <c r="F1701" s="21"/>
      <c r="G1701" s="21"/>
    </row>
    <row r="1702" spans="1:7" x14ac:dyDescent="0.25">
      <c r="A1702" s="22"/>
      <c r="B1702" s="21"/>
      <c r="C1702" s="21"/>
      <c r="D1702" s="21"/>
      <c r="E1702" s="21"/>
      <c r="F1702" s="21"/>
      <c r="G1702" s="21"/>
    </row>
    <row r="1703" spans="1:7" x14ac:dyDescent="0.25">
      <c r="A1703" s="22"/>
      <c r="B1703" s="21"/>
      <c r="C1703" s="21"/>
      <c r="D1703" s="21"/>
      <c r="E1703" s="21"/>
      <c r="F1703" s="21"/>
      <c r="G1703" s="21"/>
    </row>
    <row r="1704" spans="1:7" x14ac:dyDescent="0.25">
      <c r="A1704" s="22"/>
      <c r="B1704" s="21"/>
      <c r="C1704" s="21"/>
      <c r="D1704" s="21"/>
      <c r="E1704" s="21"/>
      <c r="F1704" s="21"/>
      <c r="G1704" s="21"/>
    </row>
    <row r="1705" spans="1:7" x14ac:dyDescent="0.25">
      <c r="A1705" s="22"/>
      <c r="B1705" s="21"/>
      <c r="C1705" s="21"/>
      <c r="D1705" s="21"/>
      <c r="E1705" s="21"/>
      <c r="F1705" s="21"/>
      <c r="G1705" s="21"/>
    </row>
    <row r="1706" spans="1:7" x14ac:dyDescent="0.25">
      <c r="A1706" s="22"/>
      <c r="B1706" s="21"/>
      <c r="C1706" s="21"/>
      <c r="D1706" s="21"/>
      <c r="E1706" s="21"/>
      <c r="F1706" s="21"/>
      <c r="G1706" s="21"/>
    </row>
    <row r="1707" spans="1:7" x14ac:dyDescent="0.25">
      <c r="A1707" s="22"/>
      <c r="B1707" s="21"/>
      <c r="C1707" s="21"/>
      <c r="D1707" s="21"/>
      <c r="E1707" s="21"/>
      <c r="F1707" s="21"/>
      <c r="G1707" s="21"/>
    </row>
    <row r="1708" spans="1:7" x14ac:dyDescent="0.25">
      <c r="A1708" s="22"/>
      <c r="B1708" s="21"/>
      <c r="C1708" s="21"/>
      <c r="D1708" s="21"/>
      <c r="E1708" s="21"/>
      <c r="F1708" s="21"/>
      <c r="G1708" s="21"/>
    </row>
    <row r="1709" spans="1:7" x14ac:dyDescent="0.25">
      <c r="A1709" s="22"/>
      <c r="B1709" s="21"/>
      <c r="C1709" s="21"/>
      <c r="D1709" s="21"/>
      <c r="E1709" s="21"/>
      <c r="F1709" s="21"/>
      <c r="G1709" s="21"/>
    </row>
    <row r="1710" spans="1:7" x14ac:dyDescent="0.25">
      <c r="A1710" s="22"/>
      <c r="B1710" s="21"/>
      <c r="C1710" s="21"/>
      <c r="D1710" s="21"/>
      <c r="E1710" s="21"/>
      <c r="F1710" s="21"/>
      <c r="G1710" s="21"/>
    </row>
    <row r="1711" spans="1:7" x14ac:dyDescent="0.25">
      <c r="A1711" s="22"/>
      <c r="B1711" s="21"/>
      <c r="C1711" s="21"/>
      <c r="D1711" s="21"/>
      <c r="E1711" s="21"/>
      <c r="F1711" s="21"/>
      <c r="G1711" s="21"/>
    </row>
    <row r="1712" spans="1:7" x14ac:dyDescent="0.25">
      <c r="A1712" s="22"/>
      <c r="B1712" s="21"/>
      <c r="C1712" s="21"/>
      <c r="D1712" s="21"/>
      <c r="E1712" s="21"/>
      <c r="F1712" s="21"/>
      <c r="G1712" s="21"/>
    </row>
    <row r="1713" spans="1:7" x14ac:dyDescent="0.25">
      <c r="A1713" s="22"/>
      <c r="B1713" s="21"/>
      <c r="C1713" s="21"/>
      <c r="D1713" s="21"/>
      <c r="E1713" s="21"/>
      <c r="F1713" s="21"/>
      <c r="G1713" s="21"/>
    </row>
    <row r="1714" spans="1:7" x14ac:dyDescent="0.25">
      <c r="A1714" s="22"/>
      <c r="B1714" s="21"/>
      <c r="C1714" s="21"/>
      <c r="D1714" s="21"/>
      <c r="E1714" s="21"/>
      <c r="F1714" s="21"/>
      <c r="G1714" s="21"/>
    </row>
    <row r="1715" spans="1:7" x14ac:dyDescent="0.25">
      <c r="A1715" s="22"/>
      <c r="B1715" s="21"/>
      <c r="C1715" s="21"/>
      <c r="D1715" s="21"/>
      <c r="E1715" s="21"/>
      <c r="F1715" s="21"/>
      <c r="G1715" s="21"/>
    </row>
    <row r="1716" spans="1:7" x14ac:dyDescent="0.25">
      <c r="A1716" s="22"/>
      <c r="B1716" s="21"/>
      <c r="C1716" s="21"/>
      <c r="D1716" s="21"/>
      <c r="E1716" s="21"/>
      <c r="F1716" s="21"/>
      <c r="G1716" s="21"/>
    </row>
    <row r="1717" spans="1:7" x14ac:dyDescent="0.25">
      <c r="A1717" s="22"/>
      <c r="B1717" s="21"/>
      <c r="C1717" s="21"/>
      <c r="D1717" s="21"/>
      <c r="E1717" s="21"/>
      <c r="F1717" s="21"/>
      <c r="G1717" s="21"/>
    </row>
    <row r="1718" spans="1:7" x14ac:dyDescent="0.25">
      <c r="A1718" s="22"/>
      <c r="B1718" s="21"/>
      <c r="C1718" s="21"/>
      <c r="D1718" s="21"/>
      <c r="E1718" s="21"/>
      <c r="F1718" s="21"/>
      <c r="G1718" s="21"/>
    </row>
    <row r="1719" spans="1:7" x14ac:dyDescent="0.25">
      <c r="A1719" s="22"/>
      <c r="B1719" s="21"/>
      <c r="C1719" s="21"/>
      <c r="D1719" s="21"/>
      <c r="E1719" s="21"/>
      <c r="F1719" s="21"/>
      <c r="G1719" s="21"/>
    </row>
    <row r="1720" spans="1:7" x14ac:dyDescent="0.25">
      <c r="A1720" s="22"/>
      <c r="B1720" s="21"/>
      <c r="C1720" s="21"/>
      <c r="D1720" s="21"/>
      <c r="E1720" s="21"/>
      <c r="F1720" s="21"/>
      <c r="G1720" s="21"/>
    </row>
    <row r="1721" spans="1:7" x14ac:dyDescent="0.25">
      <c r="A1721" s="22"/>
      <c r="B1721" s="21"/>
      <c r="C1721" s="21"/>
      <c r="D1721" s="21"/>
      <c r="E1721" s="21"/>
      <c r="F1721" s="21"/>
      <c r="G1721" s="21"/>
    </row>
    <row r="1722" spans="1:7" x14ac:dyDescent="0.25">
      <c r="A1722" s="22"/>
      <c r="B1722" s="21"/>
      <c r="C1722" s="21"/>
      <c r="D1722" s="21"/>
      <c r="E1722" s="21"/>
      <c r="F1722" s="21"/>
      <c r="G1722" s="21"/>
    </row>
    <row r="1723" spans="1:7" x14ac:dyDescent="0.25">
      <c r="A1723" s="22"/>
      <c r="B1723" s="21"/>
      <c r="C1723" s="21"/>
      <c r="D1723" s="21"/>
      <c r="E1723" s="21"/>
      <c r="F1723" s="21"/>
      <c r="G1723" s="21"/>
    </row>
    <row r="1724" spans="1:7" x14ac:dyDescent="0.25">
      <c r="A1724" s="22"/>
      <c r="B1724" s="21"/>
      <c r="C1724" s="21"/>
      <c r="D1724" s="21"/>
      <c r="E1724" s="21"/>
      <c r="F1724" s="21"/>
      <c r="G1724" s="21"/>
    </row>
    <row r="1725" spans="1:7" x14ac:dyDescent="0.25">
      <c r="A1725" s="22"/>
      <c r="B1725" s="21"/>
      <c r="C1725" s="21"/>
      <c r="D1725" s="21"/>
      <c r="E1725" s="21"/>
      <c r="F1725" s="21"/>
      <c r="G1725" s="21"/>
    </row>
    <row r="1726" spans="1:7" x14ac:dyDescent="0.25">
      <c r="A1726" s="22"/>
      <c r="B1726" s="21"/>
      <c r="C1726" s="21"/>
      <c r="D1726" s="21"/>
      <c r="E1726" s="21"/>
      <c r="F1726" s="21"/>
      <c r="G1726" s="21"/>
    </row>
    <row r="1727" spans="1:7" x14ac:dyDescent="0.25">
      <c r="A1727" s="22"/>
      <c r="B1727" s="21"/>
      <c r="C1727" s="21"/>
      <c r="D1727" s="21"/>
      <c r="E1727" s="21"/>
      <c r="F1727" s="21"/>
      <c r="G1727" s="21"/>
    </row>
    <row r="1728" spans="1:7" x14ac:dyDescent="0.25">
      <c r="A1728" s="22"/>
      <c r="B1728" s="21"/>
      <c r="C1728" s="21"/>
      <c r="D1728" s="21"/>
      <c r="E1728" s="21"/>
      <c r="F1728" s="21"/>
      <c r="G1728" s="21"/>
    </row>
    <row r="1729" spans="1:7" x14ac:dyDescent="0.25">
      <c r="A1729" s="22"/>
      <c r="B1729" s="21"/>
      <c r="C1729" s="21"/>
      <c r="D1729" s="21"/>
      <c r="E1729" s="21"/>
      <c r="F1729" s="21"/>
      <c r="G1729" s="21"/>
    </row>
    <row r="1730" spans="1:7" x14ac:dyDescent="0.25">
      <c r="A1730" s="22"/>
      <c r="B1730" s="21"/>
      <c r="C1730" s="21"/>
      <c r="D1730" s="21"/>
      <c r="E1730" s="21"/>
      <c r="F1730" s="21"/>
      <c r="G1730" s="21"/>
    </row>
    <row r="1731" spans="1:7" x14ac:dyDescent="0.25">
      <c r="A1731" s="22"/>
      <c r="B1731" s="21"/>
      <c r="C1731" s="21"/>
      <c r="D1731" s="21"/>
      <c r="E1731" s="21"/>
      <c r="F1731" s="21"/>
      <c r="G1731" s="21"/>
    </row>
    <row r="1732" spans="1:7" x14ac:dyDescent="0.25">
      <c r="A1732" s="22"/>
      <c r="B1732" s="21"/>
      <c r="C1732" s="21"/>
      <c r="D1732" s="21"/>
      <c r="E1732" s="21"/>
      <c r="F1732" s="21"/>
      <c r="G1732" s="21"/>
    </row>
    <row r="1733" spans="1:7" x14ac:dyDescent="0.25">
      <c r="A1733" s="22"/>
      <c r="B1733" s="21"/>
      <c r="C1733" s="21"/>
      <c r="D1733" s="21"/>
      <c r="E1733" s="21"/>
      <c r="F1733" s="21"/>
      <c r="G1733" s="21"/>
    </row>
    <row r="1734" spans="1:7" x14ac:dyDescent="0.25">
      <c r="A1734" s="22"/>
      <c r="B1734" s="21"/>
      <c r="C1734" s="21"/>
      <c r="D1734" s="21"/>
      <c r="E1734" s="21"/>
      <c r="F1734" s="21"/>
      <c r="G1734" s="21"/>
    </row>
    <row r="1735" spans="1:7" x14ac:dyDescent="0.25">
      <c r="A1735" s="22"/>
      <c r="B1735" s="21"/>
      <c r="C1735" s="21"/>
      <c r="D1735" s="21"/>
      <c r="E1735" s="21"/>
      <c r="F1735" s="21"/>
      <c r="G1735" s="21"/>
    </row>
    <row r="1736" spans="1:7" x14ac:dyDescent="0.25">
      <c r="A1736" s="22"/>
      <c r="B1736" s="21"/>
      <c r="C1736" s="21"/>
      <c r="D1736" s="21"/>
      <c r="E1736" s="21"/>
      <c r="F1736" s="21"/>
      <c r="G1736" s="21"/>
    </row>
    <row r="1737" spans="1:7" x14ac:dyDescent="0.25">
      <c r="A1737" s="22"/>
      <c r="B1737" s="21"/>
      <c r="C1737" s="21"/>
      <c r="D1737" s="21"/>
      <c r="E1737" s="21"/>
      <c r="F1737" s="21"/>
      <c r="G1737" s="21"/>
    </row>
    <row r="1738" spans="1:7" x14ac:dyDescent="0.25">
      <c r="A1738" s="22"/>
      <c r="B1738" s="21"/>
      <c r="C1738" s="21"/>
      <c r="D1738" s="21"/>
      <c r="E1738" s="21"/>
      <c r="F1738" s="21"/>
      <c r="G1738" s="21"/>
    </row>
    <row r="1739" spans="1:7" x14ac:dyDescent="0.25">
      <c r="A1739" s="22"/>
      <c r="B1739" s="21"/>
      <c r="C1739" s="21"/>
      <c r="D1739" s="21"/>
      <c r="E1739" s="21"/>
      <c r="F1739" s="21"/>
      <c r="G1739" s="21"/>
    </row>
    <row r="1740" spans="1:7" x14ac:dyDescent="0.25">
      <c r="A1740" s="22"/>
      <c r="B1740" s="21"/>
      <c r="C1740" s="21"/>
      <c r="D1740" s="21"/>
      <c r="E1740" s="21"/>
      <c r="F1740" s="21"/>
      <c r="G1740" s="21"/>
    </row>
    <row r="1741" spans="1:7" x14ac:dyDescent="0.25">
      <c r="A1741" s="22"/>
      <c r="B1741" s="21"/>
      <c r="C1741" s="21"/>
      <c r="D1741" s="21"/>
      <c r="E1741" s="21"/>
      <c r="F1741" s="21"/>
      <c r="G1741" s="21"/>
    </row>
    <row r="1742" spans="1:7" x14ac:dyDescent="0.25">
      <c r="A1742" s="22"/>
      <c r="B1742" s="21"/>
      <c r="C1742" s="21"/>
      <c r="D1742" s="21"/>
      <c r="E1742" s="21"/>
      <c r="F1742" s="21"/>
      <c r="G1742" s="21"/>
    </row>
    <row r="1743" spans="1:7" x14ac:dyDescent="0.25">
      <c r="A1743" s="22"/>
      <c r="B1743" s="21"/>
      <c r="C1743" s="21"/>
      <c r="D1743" s="21"/>
      <c r="E1743" s="21"/>
      <c r="F1743" s="21"/>
      <c r="G1743" s="21"/>
    </row>
    <row r="1744" spans="1:7" x14ac:dyDescent="0.25">
      <c r="A1744" s="22"/>
      <c r="B1744" s="21"/>
      <c r="C1744" s="21"/>
      <c r="D1744" s="21"/>
      <c r="E1744" s="21"/>
      <c r="F1744" s="21"/>
      <c r="G1744" s="21"/>
    </row>
    <row r="1745" spans="1:7" x14ac:dyDescent="0.25">
      <c r="A1745" s="22"/>
      <c r="B1745" s="21"/>
      <c r="C1745" s="21"/>
      <c r="D1745" s="21"/>
      <c r="E1745" s="21"/>
      <c r="F1745" s="21"/>
      <c r="G1745" s="21"/>
    </row>
    <row r="1746" spans="1:7" x14ac:dyDescent="0.25">
      <c r="A1746" s="22"/>
      <c r="B1746" s="21"/>
      <c r="C1746" s="21"/>
      <c r="D1746" s="21"/>
      <c r="E1746" s="21"/>
      <c r="F1746" s="21"/>
      <c r="G1746" s="21"/>
    </row>
    <row r="1747" spans="1:7" x14ac:dyDescent="0.25">
      <c r="A1747" s="22"/>
      <c r="B1747" s="21"/>
      <c r="C1747" s="21"/>
      <c r="D1747" s="21"/>
      <c r="E1747" s="21"/>
      <c r="F1747" s="21"/>
      <c r="G1747" s="21"/>
    </row>
    <row r="1748" spans="1:7" x14ac:dyDescent="0.25">
      <c r="A1748" s="22"/>
      <c r="B1748" s="21"/>
      <c r="C1748" s="21"/>
      <c r="D1748" s="21"/>
      <c r="E1748" s="21"/>
      <c r="F1748" s="21"/>
      <c r="G1748" s="21"/>
    </row>
    <row r="1749" spans="1:7" x14ac:dyDescent="0.25">
      <c r="A1749" s="22"/>
      <c r="B1749" s="21"/>
      <c r="C1749" s="21"/>
      <c r="D1749" s="21"/>
      <c r="E1749" s="21"/>
      <c r="F1749" s="21"/>
      <c r="G1749" s="21"/>
    </row>
    <row r="1750" spans="1:7" x14ac:dyDescent="0.25">
      <c r="A1750" s="22"/>
      <c r="B1750" s="21"/>
      <c r="C1750" s="21"/>
      <c r="D1750" s="21"/>
      <c r="E1750" s="21"/>
      <c r="F1750" s="21"/>
      <c r="G1750" s="21"/>
    </row>
    <row r="1751" spans="1:7" x14ac:dyDescent="0.25">
      <c r="A1751" s="22"/>
      <c r="B1751" s="21"/>
      <c r="C1751" s="21"/>
      <c r="D1751" s="21"/>
      <c r="E1751" s="21"/>
      <c r="F1751" s="21"/>
      <c r="G1751" s="21"/>
    </row>
    <row r="1752" spans="1:7" x14ac:dyDescent="0.25">
      <c r="A1752" s="22"/>
      <c r="B1752" s="21"/>
      <c r="C1752" s="21"/>
      <c r="D1752" s="21"/>
      <c r="E1752" s="21"/>
      <c r="F1752" s="21"/>
      <c r="G1752" s="21"/>
    </row>
    <row r="1753" spans="1:7" x14ac:dyDescent="0.25">
      <c r="A1753" s="22"/>
      <c r="B1753" s="21"/>
      <c r="C1753" s="21"/>
      <c r="D1753" s="21"/>
      <c r="E1753" s="21"/>
      <c r="F1753" s="21"/>
      <c r="G1753" s="21"/>
    </row>
    <row r="1754" spans="1:7" x14ac:dyDescent="0.25">
      <c r="A1754" s="22"/>
      <c r="B1754" s="21"/>
      <c r="C1754" s="21"/>
      <c r="D1754" s="21"/>
      <c r="E1754" s="21"/>
      <c r="F1754" s="21"/>
      <c r="G1754" s="21"/>
    </row>
    <row r="1755" spans="1:7" x14ac:dyDescent="0.25">
      <c r="A1755" s="22"/>
      <c r="B1755" s="21"/>
      <c r="C1755" s="21"/>
      <c r="D1755" s="21"/>
      <c r="E1755" s="21"/>
      <c r="F1755" s="21"/>
      <c r="G1755" s="21"/>
    </row>
    <row r="1756" spans="1:7" x14ac:dyDescent="0.25">
      <c r="A1756" s="22"/>
      <c r="B1756" s="21"/>
      <c r="C1756" s="21"/>
      <c r="D1756" s="21"/>
      <c r="E1756" s="21"/>
      <c r="F1756" s="21"/>
      <c r="G1756" s="21"/>
    </row>
    <row r="1757" spans="1:7" x14ac:dyDescent="0.25">
      <c r="A1757" s="22"/>
      <c r="B1757" s="21"/>
      <c r="C1757" s="21"/>
      <c r="D1757" s="21"/>
      <c r="E1757" s="21"/>
      <c r="F1757" s="21"/>
      <c r="G1757" s="21"/>
    </row>
    <row r="1758" spans="1:7" x14ac:dyDescent="0.25">
      <c r="A1758" s="22"/>
      <c r="B1758" s="21"/>
      <c r="C1758" s="21"/>
      <c r="D1758" s="21"/>
      <c r="E1758" s="21"/>
      <c r="F1758" s="21"/>
      <c r="G1758" s="21"/>
    </row>
    <row r="1759" spans="1:7" x14ac:dyDescent="0.25">
      <c r="A1759" s="22"/>
      <c r="B1759" s="21"/>
      <c r="C1759" s="21"/>
      <c r="D1759" s="21"/>
      <c r="E1759" s="21"/>
      <c r="F1759" s="21"/>
      <c r="G1759" s="21"/>
    </row>
    <row r="1760" spans="1:7" x14ac:dyDescent="0.25">
      <c r="A1760" s="22"/>
      <c r="B1760" s="21"/>
      <c r="C1760" s="21"/>
      <c r="D1760" s="21"/>
      <c r="E1760" s="21"/>
      <c r="F1760" s="21"/>
      <c r="G1760" s="21"/>
    </row>
    <row r="1761" spans="1:7" x14ac:dyDescent="0.25">
      <c r="A1761" s="22"/>
      <c r="B1761" s="21"/>
      <c r="C1761" s="21"/>
      <c r="D1761" s="21"/>
      <c r="E1761" s="21"/>
      <c r="F1761" s="21"/>
      <c r="G1761" s="21"/>
    </row>
    <row r="1762" spans="1:7" x14ac:dyDescent="0.25">
      <c r="A1762" s="22"/>
      <c r="B1762" s="21"/>
      <c r="C1762" s="21"/>
      <c r="D1762" s="21"/>
      <c r="E1762" s="21"/>
      <c r="F1762" s="21"/>
      <c r="G1762" s="21"/>
    </row>
    <row r="1763" spans="1:7" x14ac:dyDescent="0.25">
      <c r="A1763" s="22"/>
      <c r="B1763" s="21"/>
      <c r="C1763" s="21"/>
      <c r="D1763" s="21"/>
      <c r="E1763" s="21"/>
      <c r="F1763" s="21"/>
      <c r="G1763" s="21"/>
    </row>
    <row r="1764" spans="1:7" x14ac:dyDescent="0.25">
      <c r="A1764" s="22"/>
      <c r="B1764" s="21"/>
      <c r="C1764" s="21"/>
      <c r="D1764" s="21"/>
      <c r="E1764" s="21"/>
      <c r="F1764" s="21"/>
      <c r="G1764" s="21"/>
    </row>
    <row r="1765" spans="1:7" x14ac:dyDescent="0.25">
      <c r="A1765" s="22"/>
      <c r="B1765" s="21"/>
      <c r="C1765" s="21"/>
      <c r="D1765" s="21"/>
      <c r="E1765" s="21"/>
      <c r="F1765" s="21"/>
      <c r="G1765" s="21"/>
    </row>
    <row r="1766" spans="1:7" x14ac:dyDescent="0.25">
      <c r="A1766" s="22"/>
      <c r="B1766" s="21"/>
      <c r="C1766" s="21"/>
      <c r="D1766" s="21"/>
      <c r="E1766" s="21"/>
      <c r="F1766" s="21"/>
      <c r="G1766" s="21"/>
    </row>
    <row r="1767" spans="1:7" x14ac:dyDescent="0.25">
      <c r="A1767" s="22"/>
      <c r="B1767" s="21"/>
      <c r="C1767" s="21"/>
      <c r="D1767" s="21"/>
      <c r="E1767" s="21"/>
      <c r="F1767" s="21"/>
      <c r="G1767" s="21"/>
    </row>
    <row r="1768" spans="1:7" x14ac:dyDescent="0.25">
      <c r="A1768" s="22"/>
      <c r="B1768" s="21"/>
      <c r="C1768" s="21"/>
      <c r="D1768" s="21"/>
      <c r="E1768" s="21"/>
      <c r="F1768" s="21"/>
      <c r="G1768" s="21"/>
    </row>
    <row r="1769" spans="1:7" x14ac:dyDescent="0.25">
      <c r="A1769" s="22"/>
      <c r="B1769" s="21"/>
      <c r="C1769" s="21"/>
      <c r="D1769" s="21"/>
      <c r="E1769" s="21"/>
      <c r="F1769" s="21"/>
      <c r="G1769" s="21"/>
    </row>
    <row r="1770" spans="1:7" x14ac:dyDescent="0.25">
      <c r="A1770" s="22"/>
      <c r="B1770" s="21"/>
      <c r="C1770" s="21"/>
      <c r="D1770" s="21"/>
      <c r="E1770" s="21"/>
      <c r="F1770" s="21"/>
      <c r="G1770" s="21"/>
    </row>
    <row r="1771" spans="1:7" x14ac:dyDescent="0.25">
      <c r="A1771" s="22"/>
      <c r="B1771" s="21"/>
      <c r="C1771" s="21"/>
      <c r="D1771" s="21"/>
      <c r="E1771" s="21"/>
      <c r="F1771" s="21"/>
      <c r="G1771" s="21"/>
    </row>
    <row r="1772" spans="1:7" x14ac:dyDescent="0.25">
      <c r="A1772" s="22"/>
      <c r="B1772" s="21"/>
      <c r="C1772" s="21"/>
      <c r="D1772" s="21"/>
      <c r="E1772" s="21"/>
      <c r="F1772" s="21"/>
      <c r="G1772" s="21"/>
    </row>
    <row r="1773" spans="1:7" x14ac:dyDescent="0.25">
      <c r="A1773" s="22"/>
      <c r="B1773" s="21"/>
      <c r="C1773" s="21"/>
      <c r="D1773" s="21"/>
      <c r="E1773" s="21"/>
      <c r="F1773" s="21"/>
      <c r="G1773" s="21"/>
    </row>
    <row r="1774" spans="1:7" x14ac:dyDescent="0.25">
      <c r="A1774" s="22"/>
      <c r="B1774" s="21"/>
      <c r="C1774" s="21"/>
      <c r="D1774" s="21"/>
      <c r="E1774" s="21"/>
      <c r="F1774" s="21"/>
      <c r="G1774" s="21"/>
    </row>
    <row r="1775" spans="1:7" x14ac:dyDescent="0.25">
      <c r="A1775" s="22"/>
      <c r="B1775" s="21"/>
      <c r="C1775" s="21"/>
      <c r="D1775" s="21"/>
      <c r="E1775" s="21"/>
      <c r="F1775" s="21"/>
      <c r="G1775" s="21"/>
    </row>
    <row r="1776" spans="1:7" x14ac:dyDescent="0.25">
      <c r="A1776" s="22"/>
      <c r="B1776" s="21"/>
      <c r="C1776" s="21"/>
      <c r="D1776" s="21"/>
      <c r="E1776" s="21"/>
      <c r="F1776" s="21"/>
      <c r="G1776" s="21"/>
    </row>
    <row r="1777" spans="1:7" x14ac:dyDescent="0.25">
      <c r="A1777" s="22"/>
      <c r="B1777" s="21"/>
      <c r="C1777" s="21"/>
      <c r="D1777" s="21"/>
      <c r="E1777" s="21"/>
      <c r="F1777" s="21"/>
      <c r="G1777" s="21"/>
    </row>
    <row r="1778" spans="1:7" x14ac:dyDescent="0.25">
      <c r="A1778" s="22"/>
      <c r="B1778" s="21"/>
      <c r="C1778" s="21"/>
      <c r="D1778" s="21"/>
      <c r="E1778" s="21"/>
      <c r="F1778" s="21"/>
      <c r="G1778" s="21"/>
    </row>
    <row r="1779" spans="1:7" x14ac:dyDescent="0.25">
      <c r="A1779" s="22"/>
      <c r="B1779" s="21"/>
      <c r="C1779" s="21"/>
      <c r="D1779" s="21"/>
      <c r="E1779" s="21"/>
      <c r="F1779" s="21"/>
      <c r="G1779" s="21"/>
    </row>
    <row r="1780" spans="1:7" x14ac:dyDescent="0.25">
      <c r="A1780" s="22"/>
      <c r="B1780" s="21"/>
      <c r="C1780" s="21"/>
      <c r="D1780" s="21"/>
      <c r="E1780" s="21"/>
      <c r="F1780" s="21"/>
      <c r="G1780" s="21"/>
    </row>
    <row r="1781" spans="1:7" x14ac:dyDescent="0.25">
      <c r="A1781" s="22"/>
      <c r="B1781" s="21"/>
      <c r="C1781" s="21"/>
      <c r="D1781" s="21"/>
      <c r="E1781" s="21"/>
      <c r="F1781" s="21"/>
      <c r="G1781" s="21"/>
    </row>
    <row r="1782" spans="1:7" x14ac:dyDescent="0.25">
      <c r="A1782" s="22"/>
      <c r="B1782" s="21"/>
      <c r="C1782" s="21"/>
      <c r="D1782" s="21"/>
      <c r="E1782" s="21"/>
      <c r="F1782" s="21"/>
      <c r="G1782" s="21"/>
    </row>
    <row r="1783" spans="1:7" x14ac:dyDescent="0.25">
      <c r="A1783" s="22"/>
      <c r="B1783" s="21"/>
      <c r="C1783" s="21"/>
      <c r="D1783" s="21"/>
      <c r="E1783" s="21"/>
      <c r="F1783" s="21"/>
      <c r="G1783" s="21"/>
    </row>
    <row r="1784" spans="1:7" x14ac:dyDescent="0.25">
      <c r="A1784" s="22"/>
      <c r="B1784" s="21"/>
      <c r="C1784" s="21"/>
      <c r="D1784" s="21"/>
      <c r="E1784" s="21"/>
      <c r="F1784" s="21"/>
      <c r="G1784" s="21"/>
    </row>
    <row r="1785" spans="1:7" x14ac:dyDescent="0.25">
      <c r="A1785" s="22"/>
      <c r="B1785" s="21"/>
      <c r="C1785" s="21"/>
      <c r="D1785" s="21"/>
      <c r="E1785" s="21"/>
      <c r="F1785" s="21"/>
      <c r="G1785" s="21"/>
    </row>
    <row r="1786" spans="1:7" x14ac:dyDescent="0.25">
      <c r="A1786" s="22"/>
      <c r="B1786" s="21"/>
      <c r="C1786" s="21"/>
      <c r="D1786" s="21"/>
      <c r="E1786" s="21"/>
      <c r="F1786" s="21"/>
      <c r="G1786" s="21"/>
    </row>
    <row r="1787" spans="1:7" x14ac:dyDescent="0.25">
      <c r="A1787" s="22"/>
      <c r="B1787" s="21"/>
      <c r="C1787" s="21"/>
      <c r="D1787" s="21"/>
      <c r="E1787" s="21"/>
      <c r="F1787" s="21"/>
      <c r="G1787" s="21"/>
    </row>
    <row r="1788" spans="1:7" x14ac:dyDescent="0.25">
      <c r="A1788" s="22"/>
      <c r="B1788" s="21"/>
      <c r="C1788" s="21"/>
      <c r="D1788" s="21"/>
      <c r="E1788" s="21"/>
      <c r="F1788" s="21"/>
      <c r="G1788" s="21"/>
    </row>
    <row r="1789" spans="1:7" x14ac:dyDescent="0.25">
      <c r="A1789" s="22"/>
      <c r="B1789" s="21"/>
      <c r="C1789" s="21"/>
      <c r="D1789" s="21"/>
      <c r="E1789" s="21"/>
      <c r="F1789" s="21"/>
      <c r="G1789" s="21"/>
    </row>
    <row r="1790" spans="1:7" x14ac:dyDescent="0.25">
      <c r="A1790" s="22"/>
      <c r="B1790" s="21"/>
      <c r="C1790" s="21"/>
      <c r="D1790" s="21"/>
      <c r="E1790" s="21"/>
      <c r="F1790" s="21"/>
      <c r="G1790" s="21"/>
    </row>
    <row r="1791" spans="1:7" x14ac:dyDescent="0.25">
      <c r="A1791" s="22"/>
      <c r="B1791" s="21"/>
      <c r="C1791" s="21"/>
      <c r="D1791" s="21"/>
      <c r="E1791" s="21"/>
      <c r="F1791" s="21"/>
      <c r="G1791" s="21"/>
    </row>
    <row r="1792" spans="1:7" x14ac:dyDescent="0.25">
      <c r="A1792" s="22"/>
      <c r="B1792" s="21"/>
      <c r="C1792" s="21"/>
      <c r="D1792" s="21"/>
      <c r="E1792" s="21"/>
      <c r="F1792" s="21"/>
      <c r="G1792" s="21"/>
    </row>
    <row r="1793" spans="1:7" x14ac:dyDescent="0.25">
      <c r="A1793" s="22"/>
      <c r="B1793" s="21"/>
      <c r="C1793" s="21"/>
      <c r="D1793" s="21"/>
      <c r="E1793" s="21"/>
      <c r="F1793" s="21"/>
      <c r="G1793" s="21"/>
    </row>
    <row r="1794" spans="1:7" x14ac:dyDescent="0.25">
      <c r="A1794" s="22"/>
      <c r="B1794" s="21"/>
      <c r="C1794" s="21"/>
      <c r="D1794" s="21"/>
      <c r="E1794" s="21"/>
      <c r="F1794" s="21"/>
      <c r="G1794" s="21"/>
    </row>
    <row r="1795" spans="1:7" x14ac:dyDescent="0.25">
      <c r="A1795" s="22"/>
      <c r="B1795" s="21"/>
      <c r="C1795" s="21"/>
      <c r="D1795" s="21"/>
      <c r="E1795" s="21"/>
      <c r="F1795" s="21"/>
      <c r="G1795" s="21"/>
    </row>
    <row r="1796" spans="1:7" x14ac:dyDescent="0.25">
      <c r="A1796" s="22"/>
      <c r="B1796" s="21"/>
      <c r="C1796" s="21"/>
      <c r="D1796" s="21"/>
      <c r="E1796" s="21"/>
      <c r="F1796" s="21"/>
      <c r="G1796" s="21"/>
    </row>
    <row r="1797" spans="1:7" x14ac:dyDescent="0.25">
      <c r="A1797" s="22"/>
      <c r="B1797" s="21"/>
      <c r="C1797" s="21"/>
      <c r="D1797" s="21"/>
      <c r="E1797" s="21"/>
      <c r="F1797" s="21"/>
      <c r="G1797" s="21"/>
    </row>
    <row r="1798" spans="1:7" x14ac:dyDescent="0.25">
      <c r="A1798" s="22"/>
      <c r="B1798" s="21"/>
      <c r="C1798" s="21"/>
      <c r="D1798" s="21"/>
      <c r="E1798" s="21"/>
      <c r="F1798" s="21"/>
      <c r="G1798" s="21"/>
    </row>
    <row r="1799" spans="1:7" x14ac:dyDescent="0.25">
      <c r="A1799" s="22"/>
      <c r="B1799" s="21"/>
      <c r="C1799" s="21"/>
      <c r="D1799" s="21"/>
      <c r="E1799" s="21"/>
      <c r="F1799" s="21"/>
      <c r="G1799" s="21"/>
    </row>
    <row r="1800" spans="1:7" x14ac:dyDescent="0.25">
      <c r="A1800" s="22"/>
      <c r="B1800" s="21"/>
      <c r="C1800" s="21"/>
      <c r="D1800" s="21"/>
      <c r="E1800" s="21"/>
      <c r="F1800" s="21"/>
      <c r="G1800" s="21"/>
    </row>
    <row r="1801" spans="1:7" x14ac:dyDescent="0.25">
      <c r="A1801" s="22"/>
      <c r="B1801" s="21"/>
      <c r="C1801" s="21"/>
      <c r="D1801" s="21"/>
      <c r="E1801" s="21"/>
      <c r="F1801" s="21"/>
      <c r="G1801" s="21"/>
    </row>
    <row r="1802" spans="1:7" x14ac:dyDescent="0.25">
      <c r="A1802" s="22"/>
      <c r="B1802" s="21"/>
      <c r="C1802" s="21"/>
      <c r="D1802" s="21"/>
      <c r="E1802" s="21"/>
      <c r="F1802" s="21"/>
      <c r="G1802" s="21"/>
    </row>
    <row r="1803" spans="1:7" x14ac:dyDescent="0.25">
      <c r="A1803" s="22"/>
      <c r="B1803" s="21"/>
      <c r="C1803" s="21"/>
      <c r="D1803" s="21"/>
      <c r="E1803" s="21"/>
      <c r="F1803" s="21"/>
      <c r="G1803" s="21"/>
    </row>
    <row r="1804" spans="1:7" x14ac:dyDescent="0.25">
      <c r="A1804" s="22"/>
      <c r="B1804" s="21"/>
      <c r="C1804" s="21"/>
      <c r="D1804" s="21"/>
      <c r="E1804" s="21"/>
      <c r="F1804" s="21"/>
      <c r="G1804" s="21"/>
    </row>
    <row r="1805" spans="1:7" x14ac:dyDescent="0.25">
      <c r="A1805" s="22"/>
      <c r="B1805" s="21"/>
      <c r="C1805" s="21"/>
      <c r="D1805" s="21"/>
      <c r="E1805" s="21"/>
      <c r="F1805" s="21"/>
      <c r="G1805" s="21"/>
    </row>
    <row r="1806" spans="1:7" x14ac:dyDescent="0.25">
      <c r="A1806" s="22"/>
      <c r="B1806" s="21"/>
      <c r="C1806" s="21"/>
      <c r="D1806" s="21"/>
      <c r="E1806" s="21"/>
      <c r="F1806" s="21"/>
      <c r="G1806" s="21"/>
    </row>
    <row r="1807" spans="1:7" x14ac:dyDescent="0.25">
      <c r="A1807" s="22"/>
      <c r="B1807" s="21"/>
      <c r="C1807" s="21"/>
      <c r="D1807" s="21"/>
      <c r="E1807" s="21"/>
      <c r="F1807" s="21"/>
      <c r="G1807" s="21"/>
    </row>
    <row r="1808" spans="1:7" x14ac:dyDescent="0.25">
      <c r="A1808" s="22"/>
      <c r="B1808" s="21"/>
      <c r="C1808" s="21"/>
      <c r="D1808" s="21"/>
      <c r="E1808" s="21"/>
      <c r="F1808" s="21"/>
      <c r="G1808" s="21"/>
    </row>
    <row r="1809" spans="1:7" x14ac:dyDescent="0.25">
      <c r="A1809" s="22"/>
      <c r="B1809" s="21"/>
      <c r="C1809" s="21"/>
      <c r="D1809" s="21"/>
      <c r="E1809" s="21"/>
      <c r="F1809" s="21"/>
      <c r="G1809" s="21"/>
    </row>
    <row r="1810" spans="1:7" x14ac:dyDescent="0.25">
      <c r="A1810" s="22"/>
      <c r="B1810" s="21"/>
      <c r="C1810" s="21"/>
      <c r="D1810" s="21"/>
      <c r="E1810" s="21"/>
      <c r="F1810" s="21"/>
      <c r="G1810" s="21"/>
    </row>
    <row r="1811" spans="1:7" x14ac:dyDescent="0.25">
      <c r="A1811" s="22"/>
      <c r="B1811" s="21"/>
      <c r="C1811" s="21"/>
      <c r="D1811" s="21"/>
      <c r="E1811" s="21"/>
      <c r="F1811" s="21"/>
      <c r="G1811" s="21"/>
    </row>
    <row r="1812" spans="1:7" x14ac:dyDescent="0.25">
      <c r="A1812" s="22"/>
      <c r="B1812" s="21"/>
      <c r="C1812" s="21"/>
      <c r="D1812" s="21"/>
      <c r="E1812" s="21"/>
      <c r="F1812" s="21"/>
      <c r="G1812" s="21"/>
    </row>
    <row r="1813" spans="1:7" x14ac:dyDescent="0.25">
      <c r="A1813" s="22"/>
      <c r="B1813" s="21"/>
      <c r="C1813" s="21"/>
      <c r="D1813" s="21"/>
      <c r="E1813" s="21"/>
      <c r="F1813" s="21"/>
      <c r="G1813" s="21"/>
    </row>
    <row r="1814" spans="1:7" x14ac:dyDescent="0.25">
      <c r="A1814" s="22"/>
      <c r="B1814" s="21"/>
      <c r="C1814" s="21"/>
      <c r="D1814" s="21"/>
      <c r="E1814" s="21"/>
      <c r="F1814" s="21"/>
      <c r="G1814" s="21"/>
    </row>
    <row r="1815" spans="1:7" x14ac:dyDescent="0.25">
      <c r="A1815" s="22"/>
      <c r="B1815" s="21"/>
      <c r="C1815" s="21"/>
      <c r="D1815" s="21"/>
      <c r="E1815" s="21"/>
      <c r="F1815" s="21"/>
      <c r="G1815" s="21"/>
    </row>
    <row r="1816" spans="1:7" x14ac:dyDescent="0.25">
      <c r="A1816" s="22"/>
      <c r="B1816" s="21"/>
      <c r="C1816" s="21"/>
      <c r="D1816" s="21"/>
      <c r="E1816" s="21"/>
      <c r="F1816" s="21"/>
      <c r="G1816" s="21"/>
    </row>
    <row r="1817" spans="1:7" x14ac:dyDescent="0.25">
      <c r="A1817" s="22"/>
      <c r="B1817" s="21"/>
      <c r="C1817" s="21"/>
      <c r="D1817" s="21"/>
      <c r="E1817" s="21"/>
      <c r="F1817" s="21"/>
      <c r="G1817" s="21"/>
    </row>
    <row r="1818" spans="1:7" x14ac:dyDescent="0.25">
      <c r="A1818" s="22"/>
      <c r="B1818" s="21"/>
      <c r="C1818" s="21"/>
      <c r="D1818" s="21"/>
      <c r="E1818" s="21"/>
      <c r="F1818" s="21"/>
      <c r="G1818" s="21"/>
    </row>
    <row r="1819" spans="1:7" x14ac:dyDescent="0.25">
      <c r="A1819" s="22"/>
      <c r="B1819" s="21"/>
      <c r="C1819" s="21"/>
      <c r="D1819" s="21"/>
      <c r="E1819" s="21"/>
      <c r="F1819" s="21"/>
      <c r="G1819" s="21"/>
    </row>
    <row r="1820" spans="1:7" x14ac:dyDescent="0.25">
      <c r="A1820" s="22"/>
      <c r="B1820" s="21"/>
      <c r="C1820" s="21"/>
      <c r="D1820" s="21"/>
      <c r="E1820" s="21"/>
      <c r="F1820" s="21"/>
      <c r="G1820" s="21"/>
    </row>
    <row r="1821" spans="1:7" x14ac:dyDescent="0.25">
      <c r="A1821" s="22"/>
      <c r="B1821" s="21"/>
      <c r="C1821" s="21"/>
      <c r="D1821" s="21"/>
      <c r="E1821" s="21"/>
      <c r="F1821" s="21"/>
      <c r="G1821" s="21"/>
    </row>
    <row r="1822" spans="1:7" x14ac:dyDescent="0.25">
      <c r="A1822" s="22"/>
      <c r="B1822" s="21"/>
      <c r="C1822" s="21"/>
      <c r="D1822" s="21"/>
      <c r="E1822" s="21"/>
      <c r="F1822" s="21"/>
      <c r="G1822" s="21"/>
    </row>
    <row r="1823" spans="1:7" x14ac:dyDescent="0.25">
      <c r="A1823" s="22"/>
      <c r="B1823" s="21"/>
      <c r="C1823" s="21"/>
      <c r="D1823" s="21"/>
      <c r="E1823" s="21"/>
      <c r="F1823" s="21"/>
      <c r="G1823" s="21"/>
    </row>
    <row r="1824" spans="1:7" x14ac:dyDescent="0.25">
      <c r="A1824" s="22"/>
      <c r="B1824" s="21"/>
      <c r="C1824" s="21"/>
      <c r="D1824" s="21"/>
      <c r="E1824" s="21"/>
      <c r="F1824" s="21"/>
      <c r="G1824" s="21"/>
    </row>
    <row r="1825" spans="1:7" x14ac:dyDescent="0.25">
      <c r="A1825" s="22"/>
      <c r="B1825" s="21"/>
      <c r="C1825" s="21"/>
      <c r="D1825" s="21"/>
      <c r="E1825" s="21"/>
      <c r="F1825" s="21"/>
      <c r="G1825" s="21"/>
    </row>
    <row r="1826" spans="1:7" x14ac:dyDescent="0.25">
      <c r="A1826" s="22"/>
      <c r="B1826" s="21"/>
      <c r="C1826" s="21"/>
      <c r="D1826" s="21"/>
      <c r="E1826" s="21"/>
      <c r="F1826" s="21"/>
      <c r="G1826" s="21"/>
    </row>
    <row r="1827" spans="1:7" x14ac:dyDescent="0.25">
      <c r="A1827" s="22"/>
      <c r="B1827" s="21"/>
      <c r="C1827" s="21"/>
      <c r="D1827" s="21"/>
      <c r="E1827" s="21"/>
      <c r="F1827" s="21"/>
      <c r="G1827" s="21"/>
    </row>
    <row r="1828" spans="1:7" x14ac:dyDescent="0.25">
      <c r="A1828" s="22"/>
      <c r="B1828" s="21"/>
      <c r="C1828" s="21"/>
      <c r="D1828" s="21"/>
      <c r="E1828" s="21"/>
      <c r="F1828" s="21"/>
      <c r="G1828" s="21"/>
    </row>
    <row r="1829" spans="1:7" x14ac:dyDescent="0.25">
      <c r="A1829" s="22"/>
      <c r="B1829" s="21"/>
      <c r="C1829" s="21"/>
      <c r="D1829" s="21"/>
      <c r="E1829" s="21"/>
      <c r="F1829" s="21"/>
      <c r="G1829" s="21"/>
    </row>
    <row r="1830" spans="1:7" x14ac:dyDescent="0.25">
      <c r="A1830" s="22"/>
      <c r="B1830" s="21"/>
      <c r="C1830" s="21"/>
      <c r="D1830" s="21"/>
      <c r="E1830" s="21"/>
      <c r="F1830" s="21"/>
      <c r="G1830" s="21"/>
    </row>
    <row r="1831" spans="1:7" x14ac:dyDescent="0.25">
      <c r="A1831" s="22"/>
      <c r="B1831" s="21"/>
      <c r="C1831" s="21"/>
      <c r="D1831" s="21"/>
      <c r="E1831" s="21"/>
      <c r="F1831" s="21"/>
      <c r="G1831" s="21"/>
    </row>
    <row r="1832" spans="1:7" x14ac:dyDescent="0.25">
      <c r="A1832" s="22"/>
      <c r="B1832" s="21"/>
      <c r="C1832" s="21"/>
      <c r="D1832" s="21"/>
      <c r="E1832" s="21"/>
      <c r="F1832" s="21"/>
      <c r="G1832" s="21"/>
    </row>
    <row r="1833" spans="1:7" x14ac:dyDescent="0.25">
      <c r="A1833" s="22"/>
      <c r="B1833" s="21"/>
      <c r="C1833" s="21"/>
      <c r="D1833" s="21"/>
      <c r="E1833" s="21"/>
      <c r="F1833" s="21"/>
      <c r="G1833" s="21"/>
    </row>
    <row r="1834" spans="1:7" x14ac:dyDescent="0.25">
      <c r="A1834" s="22"/>
      <c r="B1834" s="21"/>
      <c r="C1834" s="21"/>
      <c r="D1834" s="21"/>
      <c r="E1834" s="21"/>
      <c r="F1834" s="21"/>
      <c r="G1834" s="21"/>
    </row>
    <row r="1835" spans="1:7" x14ac:dyDescent="0.25">
      <c r="A1835" s="22"/>
      <c r="B1835" s="21"/>
      <c r="C1835" s="21"/>
      <c r="D1835" s="21"/>
      <c r="E1835" s="21"/>
      <c r="F1835" s="21"/>
      <c r="G1835" s="21"/>
    </row>
    <row r="1836" spans="1:7" x14ac:dyDescent="0.25">
      <c r="A1836" s="22"/>
      <c r="B1836" s="21"/>
      <c r="C1836" s="21"/>
      <c r="D1836" s="21"/>
      <c r="E1836" s="21"/>
      <c r="F1836" s="21"/>
      <c r="G1836" s="21"/>
    </row>
    <row r="1837" spans="1:7" x14ac:dyDescent="0.25">
      <c r="A1837" s="22"/>
      <c r="B1837" s="21"/>
      <c r="C1837" s="21"/>
      <c r="D1837" s="21"/>
      <c r="E1837" s="21"/>
      <c r="F1837" s="21"/>
      <c r="G1837" s="21"/>
    </row>
    <row r="1838" spans="1:7" x14ac:dyDescent="0.25">
      <c r="A1838" s="22"/>
      <c r="B1838" s="21"/>
      <c r="C1838" s="21"/>
      <c r="D1838" s="21"/>
      <c r="E1838" s="21"/>
      <c r="F1838" s="21"/>
      <c r="G1838" s="21"/>
    </row>
    <row r="1839" spans="1:7" x14ac:dyDescent="0.25">
      <c r="A1839" s="22"/>
      <c r="B1839" s="21"/>
      <c r="C1839" s="21"/>
      <c r="D1839" s="21"/>
      <c r="E1839" s="21"/>
      <c r="F1839" s="21"/>
      <c r="G1839" s="21"/>
    </row>
    <row r="1840" spans="1:7" x14ac:dyDescent="0.25">
      <c r="A1840" s="22"/>
      <c r="B1840" s="21"/>
      <c r="C1840" s="21"/>
      <c r="D1840" s="21"/>
      <c r="E1840" s="21"/>
      <c r="F1840" s="21"/>
      <c r="G1840" s="21"/>
    </row>
    <row r="1841" spans="1:7" x14ac:dyDescent="0.25">
      <c r="A1841" s="22"/>
      <c r="B1841" s="21"/>
      <c r="C1841" s="21"/>
      <c r="D1841" s="21"/>
      <c r="E1841" s="21"/>
      <c r="F1841" s="21"/>
      <c r="G1841" s="21"/>
    </row>
    <row r="1842" spans="1:7" x14ac:dyDescent="0.25">
      <c r="A1842" s="22"/>
      <c r="B1842" s="21"/>
      <c r="C1842" s="21"/>
      <c r="D1842" s="21"/>
      <c r="E1842" s="21"/>
      <c r="F1842" s="21"/>
      <c r="G1842" s="21"/>
    </row>
    <row r="1843" spans="1:7" x14ac:dyDescent="0.25">
      <c r="A1843" s="22"/>
      <c r="B1843" s="21"/>
      <c r="C1843" s="21"/>
      <c r="D1843" s="21"/>
      <c r="E1843" s="21"/>
      <c r="F1843" s="21"/>
      <c r="G1843" s="21"/>
    </row>
    <row r="1844" spans="1:7" x14ac:dyDescent="0.25">
      <c r="A1844" s="22"/>
      <c r="B1844" s="21"/>
      <c r="C1844" s="21"/>
      <c r="D1844" s="21"/>
      <c r="E1844" s="21"/>
      <c r="F1844" s="21"/>
      <c r="G1844" s="21"/>
    </row>
    <row r="1845" spans="1:7" x14ac:dyDescent="0.25">
      <c r="A1845" s="22"/>
      <c r="B1845" s="21"/>
      <c r="C1845" s="21"/>
      <c r="D1845" s="21"/>
      <c r="E1845" s="21"/>
      <c r="F1845" s="21"/>
      <c r="G1845" s="21"/>
    </row>
    <row r="1846" spans="1:7" x14ac:dyDescent="0.25">
      <c r="A1846" s="22"/>
      <c r="B1846" s="21"/>
      <c r="C1846" s="21"/>
      <c r="D1846" s="21"/>
      <c r="E1846" s="21"/>
      <c r="F1846" s="21"/>
      <c r="G1846" s="21"/>
    </row>
    <row r="1847" spans="1:7" x14ac:dyDescent="0.25">
      <c r="A1847" s="22"/>
      <c r="B1847" s="21"/>
      <c r="C1847" s="21"/>
      <c r="D1847" s="21"/>
      <c r="E1847" s="21"/>
      <c r="F1847" s="21"/>
      <c r="G1847" s="21"/>
    </row>
    <row r="1848" spans="1:7" x14ac:dyDescent="0.25">
      <c r="A1848" s="22"/>
      <c r="B1848" s="21"/>
      <c r="C1848" s="21"/>
      <c r="D1848" s="21"/>
      <c r="E1848" s="21"/>
      <c r="F1848" s="21"/>
      <c r="G1848" s="21"/>
    </row>
    <row r="1849" spans="1:7" x14ac:dyDescent="0.25">
      <c r="A1849" s="22"/>
      <c r="B1849" s="21"/>
      <c r="C1849" s="21"/>
      <c r="D1849" s="21"/>
      <c r="E1849" s="21"/>
      <c r="F1849" s="21"/>
      <c r="G1849" s="21"/>
    </row>
    <row r="1850" spans="1:7" x14ac:dyDescent="0.25">
      <c r="A1850" s="22"/>
      <c r="B1850" s="21"/>
      <c r="C1850" s="21"/>
      <c r="D1850" s="21"/>
      <c r="E1850" s="21"/>
      <c r="F1850" s="21"/>
      <c r="G1850" s="21"/>
    </row>
    <row r="1851" spans="1:7" x14ac:dyDescent="0.25">
      <c r="A1851" s="22"/>
      <c r="B1851" s="21"/>
      <c r="C1851" s="21"/>
      <c r="D1851" s="21"/>
      <c r="E1851" s="21"/>
      <c r="F1851" s="21"/>
      <c r="G1851" s="21"/>
    </row>
    <row r="1852" spans="1:7" x14ac:dyDescent="0.25">
      <c r="A1852" s="22"/>
      <c r="B1852" s="21"/>
      <c r="C1852" s="21"/>
      <c r="D1852" s="21"/>
      <c r="E1852" s="21"/>
      <c r="F1852" s="21"/>
      <c r="G1852" s="21"/>
    </row>
    <row r="1853" spans="1:7" x14ac:dyDescent="0.25">
      <c r="A1853" s="22"/>
      <c r="B1853" s="21"/>
      <c r="C1853" s="21"/>
      <c r="D1853" s="21"/>
      <c r="E1853" s="21"/>
      <c r="F1853" s="21"/>
      <c r="G1853" s="21"/>
    </row>
    <row r="1854" spans="1:7" x14ac:dyDescent="0.25">
      <c r="A1854" s="22"/>
      <c r="B1854" s="21"/>
      <c r="C1854" s="21"/>
      <c r="D1854" s="21"/>
      <c r="E1854" s="21"/>
      <c r="F1854" s="21"/>
      <c r="G1854" s="21"/>
    </row>
    <row r="1855" spans="1:7" x14ac:dyDescent="0.25">
      <c r="A1855" s="22"/>
      <c r="B1855" s="21"/>
      <c r="C1855" s="21"/>
      <c r="D1855" s="21"/>
      <c r="E1855" s="21"/>
      <c r="F1855" s="21"/>
      <c r="G1855" s="21"/>
    </row>
    <row r="1856" spans="1:7" x14ac:dyDescent="0.25">
      <c r="A1856" s="22"/>
      <c r="B1856" s="21"/>
      <c r="C1856" s="21"/>
      <c r="D1856" s="21"/>
      <c r="E1856" s="21"/>
      <c r="F1856" s="21"/>
      <c r="G1856" s="21"/>
    </row>
    <row r="1857" spans="1:7" x14ac:dyDescent="0.25">
      <c r="A1857" s="22"/>
      <c r="B1857" s="21"/>
      <c r="C1857" s="21"/>
      <c r="D1857" s="21"/>
      <c r="E1857" s="21"/>
      <c r="F1857" s="21"/>
      <c r="G1857" s="21"/>
    </row>
    <row r="1858" spans="1:7" x14ac:dyDescent="0.25">
      <c r="A1858" s="22"/>
      <c r="B1858" s="21"/>
      <c r="C1858" s="21"/>
      <c r="D1858" s="21"/>
      <c r="E1858" s="21"/>
      <c r="F1858" s="21"/>
      <c r="G1858" s="21"/>
    </row>
    <row r="1859" spans="1:7" x14ac:dyDescent="0.25">
      <c r="A1859" s="22"/>
      <c r="B1859" s="21"/>
      <c r="C1859" s="21"/>
      <c r="D1859" s="21"/>
      <c r="E1859" s="21"/>
      <c r="F1859" s="21"/>
      <c r="G1859" s="21"/>
    </row>
    <row r="1860" spans="1:7" x14ac:dyDescent="0.25">
      <c r="A1860" s="22"/>
      <c r="B1860" s="21"/>
      <c r="C1860" s="21"/>
      <c r="D1860" s="21"/>
      <c r="E1860" s="21"/>
      <c r="F1860" s="21"/>
      <c r="G1860" s="21"/>
    </row>
    <row r="1861" spans="1:7" x14ac:dyDescent="0.25">
      <c r="A1861" s="22"/>
      <c r="B1861" s="21"/>
      <c r="C1861" s="21"/>
      <c r="D1861" s="21"/>
      <c r="E1861" s="21"/>
      <c r="F1861" s="21"/>
      <c r="G1861" s="21"/>
    </row>
    <row r="1862" spans="1:7" x14ac:dyDescent="0.25">
      <c r="A1862" s="22"/>
      <c r="B1862" s="21"/>
      <c r="C1862" s="21"/>
      <c r="D1862" s="21"/>
      <c r="E1862" s="21"/>
      <c r="F1862" s="21"/>
      <c r="G1862" s="21"/>
    </row>
    <row r="1863" spans="1:7" x14ac:dyDescent="0.25">
      <c r="A1863" s="22"/>
      <c r="B1863" s="21"/>
      <c r="C1863" s="21"/>
      <c r="D1863" s="21"/>
      <c r="E1863" s="21"/>
      <c r="F1863" s="21"/>
      <c r="G1863" s="21"/>
    </row>
    <row r="1864" spans="1:7" x14ac:dyDescent="0.25">
      <c r="A1864" s="22"/>
      <c r="B1864" s="21"/>
      <c r="C1864" s="21"/>
      <c r="D1864" s="21"/>
      <c r="E1864" s="21"/>
      <c r="F1864" s="21"/>
      <c r="G1864" s="21"/>
    </row>
    <row r="1865" spans="1:7" x14ac:dyDescent="0.25">
      <c r="A1865" s="22"/>
      <c r="B1865" s="21"/>
      <c r="C1865" s="21"/>
      <c r="D1865" s="21"/>
      <c r="E1865" s="21"/>
      <c r="F1865" s="21"/>
      <c r="G1865" s="21"/>
    </row>
    <row r="1866" spans="1:7" x14ac:dyDescent="0.25">
      <c r="A1866" s="22"/>
      <c r="B1866" s="21"/>
      <c r="C1866" s="21"/>
      <c r="D1866" s="21"/>
      <c r="E1866" s="21"/>
      <c r="F1866" s="21"/>
      <c r="G1866" s="21"/>
    </row>
    <row r="1867" spans="1:7" x14ac:dyDescent="0.25">
      <c r="A1867" s="22"/>
      <c r="B1867" s="21"/>
      <c r="C1867" s="21"/>
      <c r="D1867" s="21"/>
      <c r="E1867" s="21"/>
      <c r="F1867" s="21"/>
      <c r="G1867" s="21"/>
    </row>
    <row r="1868" spans="1:7" x14ac:dyDescent="0.25">
      <c r="A1868" s="22"/>
      <c r="B1868" s="21"/>
      <c r="C1868" s="21"/>
      <c r="D1868" s="21"/>
      <c r="E1868" s="21"/>
      <c r="F1868" s="21"/>
      <c r="G1868" s="21"/>
    </row>
    <row r="1869" spans="1:7" x14ac:dyDescent="0.25">
      <c r="A1869" s="22"/>
      <c r="B1869" s="21"/>
      <c r="C1869" s="21"/>
      <c r="D1869" s="21"/>
      <c r="E1869" s="21"/>
      <c r="F1869" s="21"/>
      <c r="G1869" s="21"/>
    </row>
    <row r="1870" spans="1:7" x14ac:dyDescent="0.25">
      <c r="A1870" s="22"/>
      <c r="B1870" s="21"/>
      <c r="C1870" s="21"/>
      <c r="D1870" s="21"/>
      <c r="E1870" s="21"/>
      <c r="F1870" s="21"/>
      <c r="G1870" s="21"/>
    </row>
    <row r="1871" spans="1:7" x14ac:dyDescent="0.25">
      <c r="A1871" s="22"/>
      <c r="B1871" s="21"/>
      <c r="C1871" s="21"/>
      <c r="D1871" s="21"/>
      <c r="E1871" s="21"/>
      <c r="F1871" s="21"/>
      <c r="G1871" s="21"/>
    </row>
    <row r="1872" spans="1:7" x14ac:dyDescent="0.25">
      <c r="A1872" s="22"/>
      <c r="B1872" s="21"/>
      <c r="C1872" s="21"/>
      <c r="D1872" s="21"/>
      <c r="E1872" s="21"/>
      <c r="F1872" s="21"/>
      <c r="G1872" s="21"/>
    </row>
    <row r="1873" spans="1:7" x14ac:dyDescent="0.25">
      <c r="A1873" s="22"/>
      <c r="B1873" s="21"/>
      <c r="C1873" s="21"/>
      <c r="D1873" s="21"/>
      <c r="E1873" s="21"/>
      <c r="F1873" s="21"/>
      <c r="G1873" s="21"/>
    </row>
    <row r="1874" spans="1:7" x14ac:dyDescent="0.25">
      <c r="A1874" s="22"/>
      <c r="B1874" s="21"/>
      <c r="C1874" s="21"/>
      <c r="D1874" s="21"/>
      <c r="E1874" s="21"/>
      <c r="F1874" s="21"/>
      <c r="G1874" s="21"/>
    </row>
    <row r="1875" spans="1:7" x14ac:dyDescent="0.25">
      <c r="A1875" s="22"/>
      <c r="B1875" s="21"/>
      <c r="C1875" s="21"/>
      <c r="D1875" s="21"/>
      <c r="E1875" s="21"/>
      <c r="F1875" s="21"/>
      <c r="G1875" s="21"/>
    </row>
    <row r="1876" spans="1:7" x14ac:dyDescent="0.25">
      <c r="A1876" s="22"/>
      <c r="B1876" s="21"/>
      <c r="C1876" s="21"/>
      <c r="D1876" s="21"/>
      <c r="E1876" s="21"/>
      <c r="F1876" s="21"/>
      <c r="G1876" s="21"/>
    </row>
    <row r="1877" spans="1:7" x14ac:dyDescent="0.25">
      <c r="A1877" s="22"/>
      <c r="B1877" s="21"/>
      <c r="C1877" s="21"/>
      <c r="D1877" s="21"/>
      <c r="E1877" s="21"/>
      <c r="F1877" s="21"/>
      <c r="G1877" s="21"/>
    </row>
    <row r="1878" spans="1:7" x14ac:dyDescent="0.25">
      <c r="A1878" s="22"/>
      <c r="B1878" s="21"/>
      <c r="C1878" s="21"/>
      <c r="D1878" s="21"/>
      <c r="E1878" s="21"/>
      <c r="F1878" s="21"/>
      <c r="G1878" s="21"/>
    </row>
    <row r="1879" spans="1:7" x14ac:dyDescent="0.25">
      <c r="A1879" s="22"/>
      <c r="B1879" s="21"/>
      <c r="C1879" s="21"/>
      <c r="D1879" s="21"/>
      <c r="E1879" s="21"/>
      <c r="F1879" s="21"/>
      <c r="G1879" s="21"/>
    </row>
    <row r="1880" spans="1:7" x14ac:dyDescent="0.25">
      <c r="A1880" s="22"/>
      <c r="B1880" s="21"/>
      <c r="C1880" s="21"/>
      <c r="D1880" s="21"/>
      <c r="E1880" s="21"/>
      <c r="F1880" s="21"/>
      <c r="G1880" s="21"/>
    </row>
    <row r="1881" spans="1:7" x14ac:dyDescent="0.25">
      <c r="A1881" s="22"/>
      <c r="B1881" s="21"/>
      <c r="C1881" s="21"/>
      <c r="D1881" s="21"/>
      <c r="E1881" s="21"/>
      <c r="F1881" s="21"/>
      <c r="G1881" s="21"/>
    </row>
    <row r="1882" spans="1:7" x14ac:dyDescent="0.25">
      <c r="A1882" s="22"/>
      <c r="B1882" s="21"/>
      <c r="C1882" s="21"/>
      <c r="D1882" s="21"/>
      <c r="E1882" s="21"/>
      <c r="F1882" s="21"/>
      <c r="G1882" s="21"/>
    </row>
    <row r="1883" spans="1:7" x14ac:dyDescent="0.25">
      <c r="A1883" s="22"/>
      <c r="B1883" s="21"/>
      <c r="C1883" s="21"/>
      <c r="D1883" s="21"/>
      <c r="E1883" s="21"/>
      <c r="F1883" s="21"/>
      <c r="G1883" s="21"/>
    </row>
    <row r="1884" spans="1:7" x14ac:dyDescent="0.25">
      <c r="A1884" s="22"/>
      <c r="B1884" s="21"/>
      <c r="C1884" s="21"/>
      <c r="D1884" s="21"/>
      <c r="E1884" s="21"/>
      <c r="F1884" s="21"/>
      <c r="G1884" s="21"/>
    </row>
    <row r="1885" spans="1:7" x14ac:dyDescent="0.25">
      <c r="A1885" s="22"/>
      <c r="B1885" s="21"/>
      <c r="C1885" s="21"/>
      <c r="D1885" s="21"/>
      <c r="E1885" s="21"/>
      <c r="F1885" s="21"/>
      <c r="G1885" s="21"/>
    </row>
    <row r="1886" spans="1:7" x14ac:dyDescent="0.25">
      <c r="A1886" s="22"/>
      <c r="B1886" s="21"/>
      <c r="C1886" s="21"/>
      <c r="D1886" s="21"/>
      <c r="E1886" s="21"/>
      <c r="F1886" s="21"/>
      <c r="G1886" s="21"/>
    </row>
    <row r="1887" spans="1:7" x14ac:dyDescent="0.25">
      <c r="A1887" s="22"/>
      <c r="B1887" s="21"/>
      <c r="C1887" s="21"/>
      <c r="D1887" s="21"/>
      <c r="E1887" s="21"/>
      <c r="F1887" s="21"/>
      <c r="G1887" s="21"/>
    </row>
    <row r="1888" spans="1:7" x14ac:dyDescent="0.25">
      <c r="A1888" s="22"/>
      <c r="B1888" s="21"/>
      <c r="C1888" s="21"/>
      <c r="D1888" s="21"/>
      <c r="E1888" s="21"/>
      <c r="F1888" s="21"/>
      <c r="G1888" s="21"/>
    </row>
    <row r="1889" spans="1:7" x14ac:dyDescent="0.25">
      <c r="A1889" s="22"/>
      <c r="B1889" s="21"/>
      <c r="C1889" s="21"/>
      <c r="D1889" s="21"/>
      <c r="E1889" s="21"/>
      <c r="F1889" s="21"/>
      <c r="G1889" s="21"/>
    </row>
    <row r="1890" spans="1:7" x14ac:dyDescent="0.25">
      <c r="A1890" s="22"/>
      <c r="B1890" s="21"/>
      <c r="C1890" s="21"/>
      <c r="D1890" s="21"/>
      <c r="E1890" s="21"/>
      <c r="F1890" s="21"/>
      <c r="G1890" s="21"/>
    </row>
    <row r="1891" spans="1:7" x14ac:dyDescent="0.25">
      <c r="A1891" s="22"/>
      <c r="B1891" s="21"/>
      <c r="C1891" s="21"/>
      <c r="D1891" s="21"/>
      <c r="E1891" s="21"/>
      <c r="F1891" s="21"/>
      <c r="G1891" s="21"/>
    </row>
    <row r="1892" spans="1:7" x14ac:dyDescent="0.25">
      <c r="A1892" s="22"/>
      <c r="B1892" s="21"/>
      <c r="C1892" s="21"/>
      <c r="D1892" s="21"/>
      <c r="E1892" s="21"/>
      <c r="F1892" s="21"/>
      <c r="G1892" s="21"/>
    </row>
    <row r="1893" spans="1:7" x14ac:dyDescent="0.25">
      <c r="A1893" s="22"/>
      <c r="B1893" s="21"/>
      <c r="C1893" s="21"/>
      <c r="D1893" s="21"/>
      <c r="E1893" s="21"/>
      <c r="F1893" s="21"/>
      <c r="G1893" s="21"/>
    </row>
    <row r="1894" spans="1:7" x14ac:dyDescent="0.25">
      <c r="A1894" s="22"/>
      <c r="B1894" s="21"/>
      <c r="C1894" s="21"/>
      <c r="D1894" s="21"/>
      <c r="E1894" s="21"/>
      <c r="F1894" s="21"/>
      <c r="G1894" s="21"/>
    </row>
    <row r="1895" spans="1:7" x14ac:dyDescent="0.25">
      <c r="A1895" s="22"/>
      <c r="B1895" s="21"/>
      <c r="C1895" s="21"/>
      <c r="D1895" s="21"/>
      <c r="E1895" s="21"/>
      <c r="F1895" s="21"/>
      <c r="G1895" s="21"/>
    </row>
    <row r="1896" spans="1:7" x14ac:dyDescent="0.25">
      <c r="A1896" s="22"/>
      <c r="B1896" s="21"/>
      <c r="C1896" s="21"/>
      <c r="D1896" s="21"/>
      <c r="E1896" s="21"/>
      <c r="F1896" s="21"/>
      <c r="G1896" s="21"/>
    </row>
    <row r="1897" spans="1:7" x14ac:dyDescent="0.25">
      <c r="A1897" s="22"/>
      <c r="B1897" s="21"/>
      <c r="C1897" s="21"/>
      <c r="D1897" s="21"/>
      <c r="E1897" s="21"/>
      <c r="F1897" s="21"/>
      <c r="G1897" s="21"/>
    </row>
    <row r="1898" spans="1:7" x14ac:dyDescent="0.25">
      <c r="A1898" s="22"/>
      <c r="B1898" s="21"/>
      <c r="C1898" s="21"/>
      <c r="D1898" s="21"/>
      <c r="E1898" s="21"/>
      <c r="F1898" s="21"/>
      <c r="G1898" s="21"/>
    </row>
    <row r="1899" spans="1:7" x14ac:dyDescent="0.25">
      <c r="A1899" s="22"/>
      <c r="B1899" s="21"/>
      <c r="C1899" s="21"/>
      <c r="D1899" s="21"/>
      <c r="E1899" s="21"/>
      <c r="F1899" s="21"/>
      <c r="G1899" s="21"/>
    </row>
    <row r="1900" spans="1:7" x14ac:dyDescent="0.25">
      <c r="A1900" s="22"/>
      <c r="B1900" s="21"/>
      <c r="C1900" s="21"/>
      <c r="D1900" s="21"/>
      <c r="E1900" s="21"/>
      <c r="F1900" s="21"/>
      <c r="G1900" s="21"/>
    </row>
    <row r="1901" spans="1:7" x14ac:dyDescent="0.25">
      <c r="A1901" s="22"/>
      <c r="B1901" s="21"/>
      <c r="C1901" s="21"/>
      <c r="D1901" s="21"/>
      <c r="E1901" s="21"/>
      <c r="F1901" s="21"/>
      <c r="G1901" s="21"/>
    </row>
    <row r="1902" spans="1:7" x14ac:dyDescent="0.25">
      <c r="A1902" s="22"/>
      <c r="B1902" s="21"/>
      <c r="C1902" s="21"/>
      <c r="D1902" s="21"/>
      <c r="E1902" s="21"/>
      <c r="F1902" s="21"/>
      <c r="G1902" s="21"/>
    </row>
    <row r="1903" spans="1:7" x14ac:dyDescent="0.25">
      <c r="A1903" s="22"/>
      <c r="B1903" s="21"/>
      <c r="C1903" s="21"/>
      <c r="D1903" s="21"/>
      <c r="E1903" s="21"/>
      <c r="F1903" s="21"/>
      <c r="G1903" s="21"/>
    </row>
    <row r="1904" spans="1:7" x14ac:dyDescent="0.25">
      <c r="A1904" s="22"/>
      <c r="B1904" s="21"/>
      <c r="C1904" s="21"/>
      <c r="D1904" s="21"/>
      <c r="E1904" s="21"/>
      <c r="F1904" s="21"/>
      <c r="G1904" s="21"/>
    </row>
    <row r="1905" spans="1:7" x14ac:dyDescent="0.25">
      <c r="A1905" s="22"/>
      <c r="B1905" s="21"/>
      <c r="C1905" s="21"/>
      <c r="D1905" s="21"/>
      <c r="E1905" s="21"/>
      <c r="F1905" s="21"/>
      <c r="G1905" s="21"/>
    </row>
    <row r="1906" spans="1:7" x14ac:dyDescent="0.25">
      <c r="A1906" s="22"/>
      <c r="B1906" s="21"/>
      <c r="C1906" s="21"/>
      <c r="D1906" s="21"/>
      <c r="E1906" s="21"/>
      <c r="F1906" s="21"/>
      <c r="G1906" s="21"/>
    </row>
    <row r="1907" spans="1:7" x14ac:dyDescent="0.25">
      <c r="A1907" s="22"/>
      <c r="B1907" s="21"/>
      <c r="C1907" s="21"/>
      <c r="D1907" s="21"/>
      <c r="E1907" s="21"/>
      <c r="F1907" s="21"/>
      <c r="G1907" s="21"/>
    </row>
    <row r="1908" spans="1:7" x14ac:dyDescent="0.25">
      <c r="A1908" s="22"/>
      <c r="B1908" s="21"/>
      <c r="C1908" s="21"/>
      <c r="D1908" s="21"/>
      <c r="E1908" s="21"/>
      <c r="F1908" s="21"/>
      <c r="G1908" s="21"/>
    </row>
    <row r="1909" spans="1:7" x14ac:dyDescent="0.25">
      <c r="A1909" s="22"/>
      <c r="B1909" s="21"/>
      <c r="C1909" s="21"/>
      <c r="D1909" s="21"/>
      <c r="E1909" s="21"/>
      <c r="F1909" s="21"/>
      <c r="G1909" s="21"/>
    </row>
    <row r="1910" spans="1:7" x14ac:dyDescent="0.25">
      <c r="A1910" s="22"/>
      <c r="B1910" s="21"/>
      <c r="C1910" s="21"/>
      <c r="D1910" s="21"/>
      <c r="E1910" s="21"/>
      <c r="F1910" s="21"/>
      <c r="G1910" s="21"/>
    </row>
    <row r="1911" spans="1:7" x14ac:dyDescent="0.25">
      <c r="A1911" s="22"/>
      <c r="B1911" s="21"/>
      <c r="C1911" s="21"/>
      <c r="D1911" s="21"/>
      <c r="E1911" s="21"/>
      <c r="F1911" s="21"/>
      <c r="G1911" s="21"/>
    </row>
    <row r="1912" spans="1:7" x14ac:dyDescent="0.25">
      <c r="A1912" s="22"/>
      <c r="B1912" s="21"/>
      <c r="C1912" s="21"/>
      <c r="D1912" s="21"/>
      <c r="E1912" s="21"/>
      <c r="F1912" s="21"/>
      <c r="G1912" s="21"/>
    </row>
    <row r="1913" spans="1:7" x14ac:dyDescent="0.25">
      <c r="A1913" s="22"/>
      <c r="B1913" s="21"/>
      <c r="C1913" s="21"/>
      <c r="D1913" s="21"/>
      <c r="E1913" s="21"/>
      <c r="F1913" s="21"/>
      <c r="G1913" s="21"/>
    </row>
    <row r="1914" spans="1:7" x14ac:dyDescent="0.25">
      <c r="A1914" s="22"/>
      <c r="B1914" s="21"/>
      <c r="C1914" s="21"/>
      <c r="D1914" s="21"/>
      <c r="E1914" s="21"/>
      <c r="F1914" s="21"/>
      <c r="G1914" s="21"/>
    </row>
    <row r="1915" spans="1:7" x14ac:dyDescent="0.25">
      <c r="A1915" s="22"/>
      <c r="B1915" s="21"/>
      <c r="C1915" s="21"/>
      <c r="D1915" s="21"/>
      <c r="E1915" s="21"/>
      <c r="F1915" s="21"/>
      <c r="G1915" s="21"/>
    </row>
    <row r="1916" spans="1:7" x14ac:dyDescent="0.25">
      <c r="A1916" s="22"/>
      <c r="B1916" s="21"/>
      <c r="C1916" s="21"/>
      <c r="D1916" s="21"/>
      <c r="E1916" s="21"/>
      <c r="F1916" s="21"/>
      <c r="G1916" s="21"/>
    </row>
    <row r="1917" spans="1:7" x14ac:dyDescent="0.25">
      <c r="A1917" s="22"/>
      <c r="B1917" s="21"/>
      <c r="C1917" s="21"/>
      <c r="D1917" s="21"/>
      <c r="E1917" s="21"/>
      <c r="F1917" s="21"/>
      <c r="G1917" s="21"/>
    </row>
    <row r="1918" spans="1:7" x14ac:dyDescent="0.25">
      <c r="A1918" s="22"/>
      <c r="B1918" s="21"/>
      <c r="C1918" s="21"/>
      <c r="D1918" s="21"/>
      <c r="E1918" s="21"/>
      <c r="F1918" s="21"/>
      <c r="G1918" s="21"/>
    </row>
    <row r="1919" spans="1:7" x14ac:dyDescent="0.25">
      <c r="A1919" s="22"/>
      <c r="B1919" s="21"/>
      <c r="C1919" s="21"/>
      <c r="D1919" s="21"/>
      <c r="E1919" s="21"/>
      <c r="F1919" s="21"/>
      <c r="G1919" s="21"/>
    </row>
    <row r="1920" spans="1:7" x14ac:dyDescent="0.25">
      <c r="A1920" s="22"/>
      <c r="B1920" s="21"/>
      <c r="C1920" s="21"/>
      <c r="D1920" s="21"/>
      <c r="E1920" s="21"/>
      <c r="F1920" s="21"/>
      <c r="G1920" s="21"/>
    </row>
    <row r="1921" spans="1:7" x14ac:dyDescent="0.25">
      <c r="A1921" s="22"/>
      <c r="B1921" s="21"/>
      <c r="C1921" s="21"/>
      <c r="D1921" s="21"/>
      <c r="E1921" s="21"/>
      <c r="F1921" s="21"/>
      <c r="G1921" s="21"/>
    </row>
    <row r="1922" spans="1:7" x14ac:dyDescent="0.25">
      <c r="A1922" s="22"/>
      <c r="B1922" s="21"/>
      <c r="C1922" s="21"/>
      <c r="D1922" s="21"/>
      <c r="E1922" s="21"/>
      <c r="F1922" s="21"/>
      <c r="G1922" s="21"/>
    </row>
    <row r="1923" spans="1:7" x14ac:dyDescent="0.25">
      <c r="A1923" s="22"/>
      <c r="B1923" s="21"/>
      <c r="C1923" s="21"/>
      <c r="D1923" s="21"/>
      <c r="E1923" s="21"/>
      <c r="F1923" s="21"/>
      <c r="G1923" s="21"/>
    </row>
    <row r="1924" spans="1:7" x14ac:dyDescent="0.25">
      <c r="A1924" s="22"/>
      <c r="B1924" s="21"/>
      <c r="C1924" s="21"/>
      <c r="D1924" s="21"/>
      <c r="E1924" s="21"/>
      <c r="F1924" s="21"/>
      <c r="G1924" s="21"/>
    </row>
    <row r="1925" spans="1:7" x14ac:dyDescent="0.25">
      <c r="A1925" s="22"/>
      <c r="B1925" s="21"/>
      <c r="C1925" s="21"/>
      <c r="D1925" s="21"/>
      <c r="E1925" s="21"/>
      <c r="F1925" s="21"/>
      <c r="G1925" s="21"/>
    </row>
    <row r="1926" spans="1:7" x14ac:dyDescent="0.25">
      <c r="A1926" s="22"/>
      <c r="B1926" s="21"/>
      <c r="C1926" s="21"/>
      <c r="D1926" s="21"/>
      <c r="E1926" s="21"/>
      <c r="F1926" s="21"/>
      <c r="G1926" s="21"/>
    </row>
    <row r="1927" spans="1:7" x14ac:dyDescent="0.25">
      <c r="A1927" s="22"/>
      <c r="B1927" s="21"/>
      <c r="C1927" s="21"/>
      <c r="D1927" s="21"/>
      <c r="E1927" s="21"/>
      <c r="F1927" s="21"/>
      <c r="G1927" s="21"/>
    </row>
    <row r="1928" spans="1:7" x14ac:dyDescent="0.25">
      <c r="A1928" s="22"/>
      <c r="B1928" s="21"/>
      <c r="C1928" s="21"/>
      <c r="D1928" s="21"/>
      <c r="E1928" s="21"/>
      <c r="F1928" s="21"/>
      <c r="G1928" s="21"/>
    </row>
    <row r="1929" spans="1:7" x14ac:dyDescent="0.25">
      <c r="A1929" s="22"/>
      <c r="B1929" s="21"/>
      <c r="C1929" s="21"/>
      <c r="D1929" s="21"/>
      <c r="E1929" s="21"/>
      <c r="F1929" s="21"/>
      <c r="G1929" s="21"/>
    </row>
    <row r="1930" spans="1:7" x14ac:dyDescent="0.25">
      <c r="A1930" s="22"/>
      <c r="B1930" s="21"/>
      <c r="C1930" s="21"/>
      <c r="D1930" s="21"/>
      <c r="E1930" s="21"/>
      <c r="F1930" s="21"/>
      <c r="G1930" s="21"/>
    </row>
    <row r="1931" spans="1:7" x14ac:dyDescent="0.25">
      <c r="A1931" s="22"/>
      <c r="B1931" s="21"/>
      <c r="C1931" s="21"/>
      <c r="D1931" s="21"/>
      <c r="E1931" s="21"/>
      <c r="F1931" s="21"/>
      <c r="G1931" s="21"/>
    </row>
    <row r="1932" spans="1:7" x14ac:dyDescent="0.25">
      <c r="A1932" s="22"/>
      <c r="B1932" s="21"/>
      <c r="C1932" s="21"/>
      <c r="D1932" s="21"/>
      <c r="E1932" s="21"/>
      <c r="F1932" s="21"/>
      <c r="G1932" s="21"/>
    </row>
    <row r="1933" spans="1:7" x14ac:dyDescent="0.25">
      <c r="A1933" s="22"/>
      <c r="B1933" s="21"/>
      <c r="C1933" s="21"/>
      <c r="D1933" s="21"/>
      <c r="E1933" s="21"/>
      <c r="F1933" s="21"/>
      <c r="G1933" s="21"/>
    </row>
    <row r="1934" spans="1:7" x14ac:dyDescent="0.25">
      <c r="A1934" s="22"/>
      <c r="B1934" s="21"/>
      <c r="C1934" s="21"/>
      <c r="D1934" s="21"/>
      <c r="E1934" s="21"/>
      <c r="F1934" s="21"/>
      <c r="G1934" s="21"/>
    </row>
    <row r="1935" spans="1:7" x14ac:dyDescent="0.25">
      <c r="A1935" s="22"/>
      <c r="B1935" s="21"/>
      <c r="C1935" s="21"/>
      <c r="D1935" s="21"/>
      <c r="E1935" s="21"/>
      <c r="F1935" s="21"/>
      <c r="G1935" s="21"/>
    </row>
    <row r="1936" spans="1:7" x14ac:dyDescent="0.25">
      <c r="A1936" s="22"/>
      <c r="B1936" s="21"/>
      <c r="C1936" s="21"/>
      <c r="D1936" s="21"/>
      <c r="E1936" s="21"/>
      <c r="F1936" s="21"/>
      <c r="G1936" s="21"/>
    </row>
    <row r="1937" spans="1:7" x14ac:dyDescent="0.25">
      <c r="A1937" s="22"/>
      <c r="B1937" s="21"/>
      <c r="C1937" s="21"/>
      <c r="D1937" s="21"/>
      <c r="E1937" s="21"/>
      <c r="F1937" s="21"/>
      <c r="G1937" s="21"/>
    </row>
    <row r="1938" spans="1:7" x14ac:dyDescent="0.25">
      <c r="A1938" s="22"/>
      <c r="B1938" s="21"/>
      <c r="C1938" s="21"/>
      <c r="D1938" s="21"/>
      <c r="E1938" s="21"/>
      <c r="F1938" s="21"/>
      <c r="G1938" s="21"/>
    </row>
    <row r="1939" spans="1:7" x14ac:dyDescent="0.25">
      <c r="A1939" s="22"/>
      <c r="B1939" s="21"/>
      <c r="C1939" s="21"/>
      <c r="D1939" s="21"/>
      <c r="E1939" s="21"/>
      <c r="F1939" s="21"/>
      <c r="G1939" s="21"/>
    </row>
    <row r="1940" spans="1:7" x14ac:dyDescent="0.25">
      <c r="A1940" s="22"/>
      <c r="B1940" s="21"/>
      <c r="C1940" s="21"/>
      <c r="D1940" s="21"/>
      <c r="E1940" s="21"/>
      <c r="F1940" s="21"/>
      <c r="G1940" s="21"/>
    </row>
    <row r="1941" spans="1:7" x14ac:dyDescent="0.25">
      <c r="A1941" s="22"/>
      <c r="B1941" s="21"/>
      <c r="C1941" s="21"/>
      <c r="D1941" s="21"/>
      <c r="E1941" s="21"/>
      <c r="F1941" s="21"/>
      <c r="G1941" s="21"/>
    </row>
    <row r="1942" spans="1:7" x14ac:dyDescent="0.25">
      <c r="A1942" s="22"/>
      <c r="B1942" s="21"/>
      <c r="C1942" s="21"/>
      <c r="D1942" s="21"/>
      <c r="E1942" s="21"/>
      <c r="F1942" s="21"/>
      <c r="G1942" s="21"/>
    </row>
    <row r="1943" spans="1:7" x14ac:dyDescent="0.25">
      <c r="A1943" s="22"/>
      <c r="B1943" s="21"/>
      <c r="C1943" s="21"/>
      <c r="D1943" s="21"/>
      <c r="E1943" s="21"/>
      <c r="F1943" s="21"/>
      <c r="G1943" s="21"/>
    </row>
    <row r="1944" spans="1:7" x14ac:dyDescent="0.25">
      <c r="A1944" s="22"/>
      <c r="B1944" s="21"/>
      <c r="C1944" s="21"/>
      <c r="D1944" s="21"/>
      <c r="E1944" s="21"/>
      <c r="F1944" s="21"/>
      <c r="G1944" s="21"/>
    </row>
    <row r="1945" spans="1:7" x14ac:dyDescent="0.25">
      <c r="A1945" s="22"/>
      <c r="B1945" s="21"/>
      <c r="C1945" s="21"/>
      <c r="D1945" s="21"/>
      <c r="E1945" s="21"/>
      <c r="F1945" s="21"/>
      <c r="G1945" s="21"/>
    </row>
    <row r="1946" spans="1:7" x14ac:dyDescent="0.25">
      <c r="A1946" s="22"/>
      <c r="B1946" s="21"/>
      <c r="C1946" s="21"/>
      <c r="D1946" s="21"/>
      <c r="E1946" s="21"/>
      <c r="F1946" s="21"/>
      <c r="G1946" s="21"/>
    </row>
    <row r="1947" spans="1:7" x14ac:dyDescent="0.25">
      <c r="A1947" s="22"/>
      <c r="B1947" s="21"/>
      <c r="C1947" s="21"/>
      <c r="D1947" s="21"/>
      <c r="E1947" s="21"/>
      <c r="F1947" s="21"/>
      <c r="G1947" s="21"/>
    </row>
    <row r="1948" spans="1:7" x14ac:dyDescent="0.25">
      <c r="A1948" s="22"/>
      <c r="B1948" s="21"/>
      <c r="C1948" s="21"/>
      <c r="D1948" s="21"/>
      <c r="E1948" s="21"/>
      <c r="F1948" s="21"/>
      <c r="G1948" s="21"/>
    </row>
    <row r="1949" spans="1:7" x14ac:dyDescent="0.25">
      <c r="A1949" s="22"/>
      <c r="B1949" s="21"/>
      <c r="C1949" s="21"/>
      <c r="D1949" s="21"/>
      <c r="E1949" s="21"/>
      <c r="F1949" s="21"/>
      <c r="G1949" s="21"/>
    </row>
    <row r="1950" spans="1:7" x14ac:dyDescent="0.25">
      <c r="A1950" s="22"/>
      <c r="B1950" s="21"/>
      <c r="C1950" s="21"/>
      <c r="D1950" s="21"/>
      <c r="E1950" s="21"/>
      <c r="F1950" s="21"/>
      <c r="G1950" s="21"/>
    </row>
    <row r="1951" spans="1:7" x14ac:dyDescent="0.25">
      <c r="A1951" s="22"/>
      <c r="B1951" s="21"/>
      <c r="C1951" s="21"/>
      <c r="D1951" s="21"/>
      <c r="E1951" s="21"/>
      <c r="F1951" s="21"/>
      <c r="G1951" s="21"/>
    </row>
    <row r="1952" spans="1:7" x14ac:dyDescent="0.25">
      <c r="A1952" s="22"/>
      <c r="B1952" s="21"/>
      <c r="C1952" s="21"/>
      <c r="D1952" s="21"/>
      <c r="E1952" s="21"/>
      <c r="F1952" s="21"/>
      <c r="G1952" s="21"/>
    </row>
    <row r="1953" spans="1:7" x14ac:dyDescent="0.25">
      <c r="A1953" s="22"/>
      <c r="B1953" s="21"/>
      <c r="C1953" s="21"/>
      <c r="D1953" s="21"/>
      <c r="E1953" s="21"/>
      <c r="F1953" s="21"/>
      <c r="G1953" s="21"/>
    </row>
    <row r="1954" spans="1:7" x14ac:dyDescent="0.25">
      <c r="A1954" s="22"/>
      <c r="B1954" s="21"/>
      <c r="C1954" s="21"/>
      <c r="D1954" s="21"/>
      <c r="E1954" s="21"/>
      <c r="F1954" s="21"/>
      <c r="G1954" s="21"/>
    </row>
    <row r="1955" spans="1:7" x14ac:dyDescent="0.25">
      <c r="A1955" s="22"/>
      <c r="B1955" s="21"/>
      <c r="C1955" s="21"/>
      <c r="D1955" s="21"/>
      <c r="E1955" s="21"/>
      <c r="F1955" s="21"/>
      <c r="G1955" s="21"/>
    </row>
    <row r="1956" spans="1:7" x14ac:dyDescent="0.25">
      <c r="A1956" s="22"/>
      <c r="B1956" s="21"/>
      <c r="C1956" s="21"/>
      <c r="D1956" s="21"/>
      <c r="E1956" s="21"/>
      <c r="F1956" s="21"/>
      <c r="G1956" s="21"/>
    </row>
    <row r="1957" spans="1:7" x14ac:dyDescent="0.25">
      <c r="A1957" s="22"/>
      <c r="B1957" s="21"/>
      <c r="C1957" s="21"/>
      <c r="D1957" s="21"/>
      <c r="E1957" s="21"/>
      <c r="F1957" s="21"/>
      <c r="G1957" s="21"/>
    </row>
    <row r="1958" spans="1:7" x14ac:dyDescent="0.25">
      <c r="A1958" s="22"/>
      <c r="B1958" s="21"/>
      <c r="C1958" s="21"/>
      <c r="D1958" s="21"/>
      <c r="E1958" s="21"/>
      <c r="F1958" s="21"/>
      <c r="G1958" s="21"/>
    </row>
    <row r="1959" spans="1:7" x14ac:dyDescent="0.25">
      <c r="A1959" s="22"/>
      <c r="B1959" s="21"/>
      <c r="C1959" s="21"/>
      <c r="D1959" s="21"/>
      <c r="E1959" s="21"/>
      <c r="F1959" s="21"/>
      <c r="G1959" s="21"/>
    </row>
    <row r="1960" spans="1:7" x14ac:dyDescent="0.25">
      <c r="A1960" s="22"/>
      <c r="B1960" s="21"/>
      <c r="C1960" s="21"/>
      <c r="D1960" s="21"/>
      <c r="E1960" s="21"/>
      <c r="F1960" s="21"/>
      <c r="G1960" s="21"/>
    </row>
    <row r="1961" spans="1:7" x14ac:dyDescent="0.25">
      <c r="A1961" s="22"/>
      <c r="B1961" s="21"/>
      <c r="C1961" s="21"/>
      <c r="D1961" s="21"/>
      <c r="E1961" s="21"/>
      <c r="F1961" s="21"/>
      <c r="G1961" s="21"/>
    </row>
    <row r="1962" spans="1:7" x14ac:dyDescent="0.25">
      <c r="A1962" s="22"/>
      <c r="B1962" s="21"/>
      <c r="C1962" s="21"/>
      <c r="D1962" s="21"/>
      <c r="E1962" s="21"/>
      <c r="F1962" s="21"/>
      <c r="G1962" s="21"/>
    </row>
    <row r="1963" spans="1:7" x14ac:dyDescent="0.25">
      <c r="A1963" s="22"/>
      <c r="B1963" s="21"/>
      <c r="C1963" s="21"/>
      <c r="D1963" s="21"/>
      <c r="E1963" s="21"/>
      <c r="F1963" s="21"/>
      <c r="G1963" s="21"/>
    </row>
    <row r="1964" spans="1:7" x14ac:dyDescent="0.25">
      <c r="A1964" s="22"/>
      <c r="B1964" s="21"/>
      <c r="C1964" s="21"/>
      <c r="D1964" s="21"/>
      <c r="E1964" s="21"/>
      <c r="F1964" s="21"/>
      <c r="G1964" s="21"/>
    </row>
    <row r="1965" spans="1:7" x14ac:dyDescent="0.25">
      <c r="A1965" s="22"/>
      <c r="B1965" s="21"/>
      <c r="C1965" s="21"/>
      <c r="D1965" s="21"/>
      <c r="E1965" s="21"/>
      <c r="F1965" s="21"/>
      <c r="G1965" s="21"/>
    </row>
    <row r="1966" spans="1:7" x14ac:dyDescent="0.25">
      <c r="A1966" s="22"/>
      <c r="B1966" s="21"/>
      <c r="C1966" s="21"/>
      <c r="D1966" s="21"/>
      <c r="E1966" s="21"/>
      <c r="F1966" s="21"/>
      <c r="G1966" s="21"/>
    </row>
    <row r="1967" spans="1:7" x14ac:dyDescent="0.25">
      <c r="A1967" s="22"/>
      <c r="B1967" s="21"/>
      <c r="C1967" s="21"/>
      <c r="D1967" s="21"/>
      <c r="E1967" s="21"/>
      <c r="F1967" s="21"/>
      <c r="G1967" s="21"/>
    </row>
    <row r="1968" spans="1:7" x14ac:dyDescent="0.25">
      <c r="A1968" s="22"/>
      <c r="B1968" s="21"/>
      <c r="C1968" s="21"/>
      <c r="D1968" s="21"/>
      <c r="E1968" s="21"/>
      <c r="F1968" s="21"/>
      <c r="G1968" s="21"/>
    </row>
    <row r="1969" spans="1:7" x14ac:dyDescent="0.25">
      <c r="A1969" s="22"/>
      <c r="B1969" s="21"/>
      <c r="C1969" s="21"/>
      <c r="D1969" s="21"/>
      <c r="E1969" s="21"/>
      <c r="F1969" s="21"/>
      <c r="G1969" s="21"/>
    </row>
    <row r="1970" spans="1:7" x14ac:dyDescent="0.25">
      <c r="A1970" s="22"/>
      <c r="B1970" s="21"/>
      <c r="C1970" s="21"/>
      <c r="D1970" s="21"/>
      <c r="E1970" s="21"/>
      <c r="F1970" s="21"/>
      <c r="G1970" s="21"/>
    </row>
    <row r="1971" spans="1:7" x14ac:dyDescent="0.25">
      <c r="A1971" s="22"/>
      <c r="B1971" s="21"/>
      <c r="C1971" s="21"/>
      <c r="D1971" s="21"/>
      <c r="E1971" s="21"/>
      <c r="F1971" s="21"/>
      <c r="G1971" s="21"/>
    </row>
    <row r="1972" spans="1:7" x14ac:dyDescent="0.25">
      <c r="A1972" s="22"/>
      <c r="B1972" s="21"/>
      <c r="C1972" s="21"/>
      <c r="D1972" s="21"/>
      <c r="E1972" s="21"/>
      <c r="F1972" s="21"/>
      <c r="G1972" s="21"/>
    </row>
    <row r="1973" spans="1:7" x14ac:dyDescent="0.25">
      <c r="A1973" s="22"/>
      <c r="B1973" s="21"/>
      <c r="C1973" s="21"/>
      <c r="D1973" s="21"/>
      <c r="E1973" s="21"/>
      <c r="F1973" s="21"/>
      <c r="G1973" s="21"/>
    </row>
    <row r="1974" spans="1:7" x14ac:dyDescent="0.25">
      <c r="A1974" s="22"/>
      <c r="B1974" s="21"/>
      <c r="C1974" s="21"/>
      <c r="D1974" s="21"/>
      <c r="E1974" s="21"/>
      <c r="F1974" s="21"/>
      <c r="G1974" s="21"/>
    </row>
    <row r="1975" spans="1:7" x14ac:dyDescent="0.25">
      <c r="A1975" s="22"/>
      <c r="B1975" s="21"/>
      <c r="C1975" s="21"/>
      <c r="D1975" s="21"/>
      <c r="E1975" s="21"/>
      <c r="F1975" s="21"/>
      <c r="G1975" s="21"/>
    </row>
    <row r="1976" spans="1:7" x14ac:dyDescent="0.25">
      <c r="A1976" s="22"/>
      <c r="B1976" s="21"/>
      <c r="C1976" s="21"/>
      <c r="D1976" s="21"/>
      <c r="E1976" s="21"/>
      <c r="F1976" s="21"/>
      <c r="G1976" s="21"/>
    </row>
    <row r="1977" spans="1:7" x14ac:dyDescent="0.25">
      <c r="A1977" s="22"/>
      <c r="B1977" s="21"/>
      <c r="C1977" s="21"/>
      <c r="D1977" s="21"/>
      <c r="E1977" s="21"/>
      <c r="F1977" s="21"/>
      <c r="G1977" s="21"/>
    </row>
    <row r="1978" spans="1:7" x14ac:dyDescent="0.25">
      <c r="A1978" s="22"/>
      <c r="B1978" s="21"/>
      <c r="C1978" s="21"/>
      <c r="D1978" s="21"/>
      <c r="E1978" s="21"/>
      <c r="F1978" s="21"/>
      <c r="G1978" s="21"/>
    </row>
    <row r="1979" spans="1:7" x14ac:dyDescent="0.25">
      <c r="A1979" s="22"/>
      <c r="B1979" s="21"/>
      <c r="C1979" s="21"/>
      <c r="D1979" s="21"/>
      <c r="E1979" s="21"/>
      <c r="F1979" s="21"/>
      <c r="G1979" s="21"/>
    </row>
    <row r="1980" spans="1:7" x14ac:dyDescent="0.25">
      <c r="A1980" s="22"/>
      <c r="B1980" s="21"/>
      <c r="C1980" s="21"/>
      <c r="D1980" s="21"/>
      <c r="E1980" s="21"/>
      <c r="F1980" s="21"/>
      <c r="G1980" s="21"/>
    </row>
    <row r="1981" spans="1:7" x14ac:dyDescent="0.25">
      <c r="A1981" s="22"/>
      <c r="B1981" s="21"/>
      <c r="C1981" s="21"/>
      <c r="D1981" s="21"/>
      <c r="E1981" s="21"/>
      <c r="F1981" s="21"/>
      <c r="G1981" s="21"/>
    </row>
    <row r="1982" spans="1:7" x14ac:dyDescent="0.25">
      <c r="A1982" s="22"/>
      <c r="B1982" s="21"/>
      <c r="C1982" s="21"/>
      <c r="D1982" s="21"/>
      <c r="E1982" s="21"/>
      <c r="F1982" s="21"/>
      <c r="G1982" s="21"/>
    </row>
    <row r="1983" spans="1:7" x14ac:dyDescent="0.25">
      <c r="A1983" s="22"/>
      <c r="B1983" s="21"/>
      <c r="C1983" s="21"/>
      <c r="D1983" s="21"/>
      <c r="E1983" s="21"/>
      <c r="F1983" s="21"/>
      <c r="G1983" s="21"/>
    </row>
    <row r="1984" spans="1:7" x14ac:dyDescent="0.25">
      <c r="A1984" s="22"/>
      <c r="B1984" s="21"/>
      <c r="C1984" s="21"/>
      <c r="D1984" s="21"/>
      <c r="E1984" s="21"/>
      <c r="F1984" s="21"/>
      <c r="G1984" s="21"/>
    </row>
    <row r="1985" spans="1:7" x14ac:dyDescent="0.25">
      <c r="A1985" s="22"/>
      <c r="B1985" s="21"/>
      <c r="C1985" s="21"/>
      <c r="D1985" s="21"/>
      <c r="E1985" s="21"/>
      <c r="F1985" s="21"/>
      <c r="G1985" s="21"/>
    </row>
    <row r="1986" spans="1:7" x14ac:dyDescent="0.25">
      <c r="A1986" s="22"/>
      <c r="B1986" s="21"/>
      <c r="C1986" s="21"/>
      <c r="D1986" s="21"/>
      <c r="E1986" s="21"/>
      <c r="F1986" s="21"/>
      <c r="G1986" s="21"/>
    </row>
    <row r="1987" spans="1:7" x14ac:dyDescent="0.25">
      <c r="A1987" s="22"/>
      <c r="B1987" s="21"/>
      <c r="C1987" s="21"/>
      <c r="D1987" s="21"/>
      <c r="E1987" s="21"/>
      <c r="F1987" s="21"/>
      <c r="G1987" s="21"/>
    </row>
    <row r="1988" spans="1:7" x14ac:dyDescent="0.25">
      <c r="A1988" s="22"/>
      <c r="B1988" s="21"/>
      <c r="C1988" s="21"/>
      <c r="D1988" s="21"/>
      <c r="E1988" s="21"/>
      <c r="F1988" s="21"/>
      <c r="G1988" s="21"/>
    </row>
    <row r="1989" spans="1:7" x14ac:dyDescent="0.25">
      <c r="A1989" s="22"/>
      <c r="B1989" s="21"/>
      <c r="C1989" s="21"/>
      <c r="D1989" s="21"/>
      <c r="E1989" s="21"/>
      <c r="F1989" s="21"/>
      <c r="G1989" s="21"/>
    </row>
    <row r="1990" spans="1:7" x14ac:dyDescent="0.25">
      <c r="A1990" s="22"/>
      <c r="B1990" s="21"/>
      <c r="C1990" s="21"/>
      <c r="D1990" s="21"/>
      <c r="E1990" s="21"/>
      <c r="F1990" s="21"/>
      <c r="G1990" s="21"/>
    </row>
    <row r="1991" spans="1:7" x14ac:dyDescent="0.25">
      <c r="A1991" s="22"/>
      <c r="B1991" s="21"/>
      <c r="C1991" s="21"/>
      <c r="D1991" s="21"/>
      <c r="E1991" s="21"/>
      <c r="F1991" s="21"/>
      <c r="G1991" s="21"/>
    </row>
    <row r="1992" spans="1:7" x14ac:dyDescent="0.25">
      <c r="A1992" s="22"/>
      <c r="B1992" s="21"/>
      <c r="C1992" s="21"/>
      <c r="D1992" s="21"/>
      <c r="E1992" s="21"/>
      <c r="F1992" s="21"/>
      <c r="G1992" s="21"/>
    </row>
    <row r="1993" spans="1:7" x14ac:dyDescent="0.25">
      <c r="A1993" s="22"/>
      <c r="B1993" s="21"/>
      <c r="C1993" s="21"/>
      <c r="D1993" s="21"/>
      <c r="E1993" s="21"/>
      <c r="F1993" s="21"/>
      <c r="G1993" s="21"/>
    </row>
    <row r="1994" spans="1:7" x14ac:dyDescent="0.25">
      <c r="A1994" s="22"/>
      <c r="B1994" s="21"/>
      <c r="C1994" s="21"/>
      <c r="D1994" s="21"/>
      <c r="E1994" s="21"/>
      <c r="F1994" s="21"/>
      <c r="G1994" s="21"/>
    </row>
    <row r="1995" spans="1:7" x14ac:dyDescent="0.25">
      <c r="A1995" s="22"/>
      <c r="B1995" s="21"/>
      <c r="C1995" s="21"/>
      <c r="D1995" s="21"/>
      <c r="E1995" s="21"/>
      <c r="F1995" s="21"/>
      <c r="G1995" s="21"/>
    </row>
    <row r="1996" spans="1:7" x14ac:dyDescent="0.25">
      <c r="A1996" s="22"/>
      <c r="B1996" s="21"/>
      <c r="C1996" s="21"/>
      <c r="D1996" s="21"/>
      <c r="E1996" s="21"/>
      <c r="F1996" s="21"/>
      <c r="G1996" s="21"/>
    </row>
    <row r="1997" spans="1:7" x14ac:dyDescent="0.25">
      <c r="A1997" s="22"/>
      <c r="B1997" s="21"/>
      <c r="C1997" s="21"/>
      <c r="D1997" s="21"/>
      <c r="E1997" s="21"/>
      <c r="F1997" s="21"/>
      <c r="G1997" s="21"/>
    </row>
    <row r="1998" spans="1:7" x14ac:dyDescent="0.25">
      <c r="A1998" s="22"/>
      <c r="B1998" s="21"/>
      <c r="C1998" s="21"/>
      <c r="D1998" s="21"/>
      <c r="E1998" s="21"/>
      <c r="F1998" s="21"/>
      <c r="G1998" s="21"/>
    </row>
    <row r="1999" spans="1:7" x14ac:dyDescent="0.25">
      <c r="A1999" s="22"/>
      <c r="B1999" s="21"/>
      <c r="C1999" s="21"/>
      <c r="D1999" s="21"/>
      <c r="E1999" s="21"/>
      <c r="F1999" s="21"/>
      <c r="G1999" s="21"/>
    </row>
    <row r="2000" spans="1:7" x14ac:dyDescent="0.25">
      <c r="A2000" s="22"/>
      <c r="B2000" s="21"/>
      <c r="C2000" s="21"/>
      <c r="D2000" s="21"/>
      <c r="E2000" s="21"/>
      <c r="F2000" s="21"/>
      <c r="G2000" s="21"/>
    </row>
    <row r="2001" spans="1:7" x14ac:dyDescent="0.25">
      <c r="A2001" s="22"/>
      <c r="B2001" s="21"/>
      <c r="C2001" s="21"/>
      <c r="D2001" s="21"/>
      <c r="E2001" s="21"/>
      <c r="F2001" s="21"/>
      <c r="G2001" s="21"/>
    </row>
    <row r="2002" spans="1:7" x14ac:dyDescent="0.25">
      <c r="A2002" s="22"/>
      <c r="B2002" s="21"/>
      <c r="C2002" s="21"/>
      <c r="D2002" s="21"/>
      <c r="E2002" s="21"/>
      <c r="F2002" s="21"/>
      <c r="G2002" s="21"/>
    </row>
    <row r="2003" spans="1:7" x14ac:dyDescent="0.25">
      <c r="A2003" s="22"/>
      <c r="B2003" s="21"/>
      <c r="C2003" s="21"/>
      <c r="D2003" s="21"/>
      <c r="E2003" s="21"/>
      <c r="F2003" s="21"/>
      <c r="G2003" s="21"/>
    </row>
    <row r="2004" spans="1:7" x14ac:dyDescent="0.25">
      <c r="A2004" s="22"/>
      <c r="B2004" s="21"/>
      <c r="C2004" s="21"/>
      <c r="D2004" s="21"/>
      <c r="E2004" s="21"/>
      <c r="F2004" s="21"/>
      <c r="G2004" s="21"/>
    </row>
    <row r="2005" spans="1:7" x14ac:dyDescent="0.25">
      <c r="A2005" s="22"/>
      <c r="B2005" s="21"/>
      <c r="C2005" s="21"/>
      <c r="D2005" s="21"/>
      <c r="E2005" s="21"/>
      <c r="F2005" s="21"/>
      <c r="G2005" s="21"/>
    </row>
    <row r="2006" spans="1:7" x14ac:dyDescent="0.25">
      <c r="A2006" s="22"/>
      <c r="B2006" s="21"/>
      <c r="C2006" s="21"/>
      <c r="D2006" s="21"/>
      <c r="E2006" s="21"/>
      <c r="F2006" s="21"/>
      <c r="G2006" s="21"/>
    </row>
    <row r="2007" spans="1:7" x14ac:dyDescent="0.25">
      <c r="A2007" s="22"/>
      <c r="B2007" s="21"/>
      <c r="C2007" s="21"/>
      <c r="D2007" s="21"/>
      <c r="E2007" s="21"/>
      <c r="F2007" s="21"/>
      <c r="G2007" s="21"/>
    </row>
    <row r="2008" spans="1:7" x14ac:dyDescent="0.25">
      <c r="A2008" s="22"/>
      <c r="B2008" s="21"/>
      <c r="C2008" s="21"/>
      <c r="D2008" s="21"/>
      <c r="E2008" s="21"/>
      <c r="F2008" s="21"/>
      <c r="G2008" s="21"/>
    </row>
    <row r="2009" spans="1:7" x14ac:dyDescent="0.25">
      <c r="A2009" s="22"/>
      <c r="B2009" s="21"/>
      <c r="C2009" s="21"/>
      <c r="D2009" s="21"/>
      <c r="E2009" s="21"/>
      <c r="F2009" s="21"/>
      <c r="G2009" s="21"/>
    </row>
    <row r="2010" spans="1:7" x14ac:dyDescent="0.25">
      <c r="A2010" s="22"/>
      <c r="B2010" s="21"/>
      <c r="C2010" s="21"/>
      <c r="D2010" s="21"/>
      <c r="E2010" s="21"/>
      <c r="F2010" s="21"/>
      <c r="G2010" s="21"/>
    </row>
    <row r="2011" spans="1:7" x14ac:dyDescent="0.25">
      <c r="A2011" s="22"/>
      <c r="B2011" s="21"/>
      <c r="C2011" s="21"/>
      <c r="D2011" s="21"/>
      <c r="E2011" s="21"/>
      <c r="F2011" s="21"/>
      <c r="G2011" s="21"/>
    </row>
    <row r="2012" spans="1:7" x14ac:dyDescent="0.25">
      <c r="A2012" s="22"/>
      <c r="B2012" s="21"/>
      <c r="C2012" s="21"/>
      <c r="D2012" s="21"/>
      <c r="E2012" s="21"/>
      <c r="F2012" s="21"/>
      <c r="G2012" s="21"/>
    </row>
    <row r="2013" spans="1:7" x14ac:dyDescent="0.25">
      <c r="A2013" s="22"/>
      <c r="B2013" s="21"/>
      <c r="C2013" s="21"/>
      <c r="D2013" s="21"/>
      <c r="E2013" s="21"/>
      <c r="F2013" s="21"/>
      <c r="G2013" s="21"/>
    </row>
    <row r="2014" spans="1:7" x14ac:dyDescent="0.25">
      <c r="A2014" s="22"/>
      <c r="B2014" s="21"/>
      <c r="C2014" s="21"/>
      <c r="D2014" s="21"/>
      <c r="E2014" s="21"/>
      <c r="F2014" s="21"/>
      <c r="G2014" s="21"/>
    </row>
    <row r="2015" spans="1:7" x14ac:dyDescent="0.25">
      <c r="A2015" s="22"/>
      <c r="B2015" s="21"/>
      <c r="C2015" s="21"/>
      <c r="D2015" s="21"/>
      <c r="E2015" s="21"/>
      <c r="F2015" s="21"/>
      <c r="G2015" s="21"/>
    </row>
    <row r="2016" spans="1:7" x14ac:dyDescent="0.25">
      <c r="A2016" s="22"/>
      <c r="B2016" s="21"/>
      <c r="C2016" s="21"/>
      <c r="D2016" s="21"/>
      <c r="E2016" s="21"/>
      <c r="F2016" s="21"/>
      <c r="G2016" s="21"/>
    </row>
    <row r="2017" spans="1:7" x14ac:dyDescent="0.25">
      <c r="A2017" s="22"/>
      <c r="B2017" s="21"/>
      <c r="C2017" s="21"/>
      <c r="D2017" s="21"/>
      <c r="E2017" s="21"/>
      <c r="F2017" s="21"/>
      <c r="G2017" s="21"/>
    </row>
    <row r="2018" spans="1:7" x14ac:dyDescent="0.25">
      <c r="A2018" s="22"/>
      <c r="B2018" s="21"/>
      <c r="C2018" s="21"/>
      <c r="D2018" s="21"/>
      <c r="E2018" s="21"/>
      <c r="F2018" s="21"/>
      <c r="G2018" s="21"/>
    </row>
    <row r="2019" spans="1:7" x14ac:dyDescent="0.25">
      <c r="A2019" s="22"/>
      <c r="B2019" s="21"/>
      <c r="C2019" s="21"/>
      <c r="D2019" s="21"/>
      <c r="E2019" s="21"/>
      <c r="F2019" s="21"/>
      <c r="G2019" s="21"/>
    </row>
    <row r="2020" spans="1:7" x14ac:dyDescent="0.25">
      <c r="A2020" s="22"/>
      <c r="B2020" s="21"/>
      <c r="C2020" s="21"/>
      <c r="D2020" s="21"/>
      <c r="E2020" s="21"/>
      <c r="F2020" s="21"/>
      <c r="G2020" s="21"/>
    </row>
    <row r="2021" spans="1:7" x14ac:dyDescent="0.25">
      <c r="A2021" s="22"/>
      <c r="B2021" s="21"/>
      <c r="C2021" s="21"/>
      <c r="D2021" s="21"/>
      <c r="E2021" s="21"/>
      <c r="F2021" s="21"/>
      <c r="G2021" s="21"/>
    </row>
    <row r="2022" spans="1:7" x14ac:dyDescent="0.25">
      <c r="A2022" s="22"/>
      <c r="B2022" s="21"/>
      <c r="C2022" s="21"/>
      <c r="D2022" s="21"/>
      <c r="E2022" s="21"/>
      <c r="F2022" s="21"/>
      <c r="G2022" s="21"/>
    </row>
    <row r="2023" spans="1:7" x14ac:dyDescent="0.25">
      <c r="A2023" s="22"/>
      <c r="B2023" s="21"/>
      <c r="C2023" s="21"/>
      <c r="D2023" s="21"/>
      <c r="E2023" s="21"/>
      <c r="F2023" s="21"/>
      <c r="G2023" s="21"/>
    </row>
    <row r="2024" spans="1:7" x14ac:dyDescent="0.25">
      <c r="A2024" s="22"/>
      <c r="B2024" s="21"/>
      <c r="C2024" s="21"/>
      <c r="D2024" s="21"/>
      <c r="E2024" s="21"/>
      <c r="F2024" s="21"/>
      <c r="G2024" s="21"/>
    </row>
    <row r="2025" spans="1:7" x14ac:dyDescent="0.25">
      <c r="A2025" s="22"/>
      <c r="B2025" s="21"/>
      <c r="C2025" s="21"/>
      <c r="D2025" s="21"/>
      <c r="E2025" s="21"/>
      <c r="F2025" s="21"/>
      <c r="G2025" s="21"/>
    </row>
    <row r="2026" spans="1:7" x14ac:dyDescent="0.25">
      <c r="A2026" s="22"/>
      <c r="B2026" s="21"/>
      <c r="C2026" s="21"/>
      <c r="D2026" s="21"/>
      <c r="E2026" s="21"/>
      <c r="F2026" s="21"/>
      <c r="G2026" s="21"/>
    </row>
    <row r="2027" spans="1:7" x14ac:dyDescent="0.25">
      <c r="A2027" s="22"/>
      <c r="B2027" s="21"/>
      <c r="C2027" s="21"/>
      <c r="D2027" s="21"/>
      <c r="E2027" s="21"/>
      <c r="F2027" s="21"/>
      <c r="G2027" s="21"/>
    </row>
    <row r="2028" spans="1:7" x14ac:dyDescent="0.25">
      <c r="A2028" s="22"/>
      <c r="B2028" s="21"/>
      <c r="C2028" s="21"/>
      <c r="D2028" s="21"/>
      <c r="E2028" s="21"/>
      <c r="F2028" s="21"/>
      <c r="G2028" s="21"/>
    </row>
    <row r="2029" spans="1:7" x14ac:dyDescent="0.25">
      <c r="A2029" s="22"/>
      <c r="B2029" s="21"/>
      <c r="C2029" s="21"/>
      <c r="D2029" s="21"/>
      <c r="E2029" s="21"/>
      <c r="F2029" s="21"/>
      <c r="G2029" s="21"/>
    </row>
    <row r="2030" spans="1:7" x14ac:dyDescent="0.25">
      <c r="A2030" s="22"/>
      <c r="B2030" s="21"/>
      <c r="C2030" s="21"/>
      <c r="D2030" s="21"/>
      <c r="E2030" s="21"/>
      <c r="F2030" s="21"/>
      <c r="G2030" s="21"/>
    </row>
    <row r="2031" spans="1:7" x14ac:dyDescent="0.25">
      <c r="A2031" s="22"/>
      <c r="B2031" s="21"/>
      <c r="C2031" s="21"/>
      <c r="D2031" s="21"/>
      <c r="E2031" s="21"/>
      <c r="F2031" s="21"/>
      <c r="G2031" s="21"/>
    </row>
    <row r="2032" spans="1:7" x14ac:dyDescent="0.25">
      <c r="A2032" s="22"/>
      <c r="B2032" s="21"/>
      <c r="C2032" s="21"/>
      <c r="D2032" s="21"/>
      <c r="E2032" s="21"/>
      <c r="F2032" s="21"/>
      <c r="G2032" s="21"/>
    </row>
    <row r="2033" spans="1:7" x14ac:dyDescent="0.25">
      <c r="A2033" s="22"/>
      <c r="B2033" s="21"/>
      <c r="C2033" s="21"/>
      <c r="D2033" s="21"/>
      <c r="E2033" s="21"/>
      <c r="F2033" s="21"/>
      <c r="G2033" s="21"/>
    </row>
    <row r="2034" spans="1:7" x14ac:dyDescent="0.25">
      <c r="A2034" s="22"/>
      <c r="B2034" s="21"/>
      <c r="C2034" s="21"/>
      <c r="D2034" s="21"/>
      <c r="E2034" s="21"/>
      <c r="F2034" s="21"/>
      <c r="G2034" s="21"/>
    </row>
    <row r="2035" spans="1:7" x14ac:dyDescent="0.25">
      <c r="A2035" s="22"/>
      <c r="B2035" s="21"/>
      <c r="C2035" s="21"/>
      <c r="D2035" s="21"/>
      <c r="E2035" s="21"/>
      <c r="F2035" s="21"/>
      <c r="G2035" s="21"/>
    </row>
    <row r="2036" spans="1:7" x14ac:dyDescent="0.25">
      <c r="A2036" s="22"/>
      <c r="B2036" s="21"/>
      <c r="C2036" s="21"/>
      <c r="D2036" s="21"/>
      <c r="E2036" s="21"/>
      <c r="F2036" s="21"/>
      <c r="G2036" s="21"/>
    </row>
    <row r="2037" spans="1:7" x14ac:dyDescent="0.25">
      <c r="A2037" s="22"/>
      <c r="B2037" s="21"/>
      <c r="C2037" s="21"/>
      <c r="D2037" s="21"/>
      <c r="E2037" s="21"/>
      <c r="F2037" s="21"/>
      <c r="G2037" s="21"/>
    </row>
    <row r="2038" spans="1:7" x14ac:dyDescent="0.25">
      <c r="A2038" s="22"/>
      <c r="B2038" s="21"/>
      <c r="C2038" s="21"/>
      <c r="D2038" s="21"/>
      <c r="E2038" s="21"/>
      <c r="F2038" s="21"/>
      <c r="G2038" s="21"/>
    </row>
    <row r="2039" spans="1:7" x14ac:dyDescent="0.25">
      <c r="A2039" s="22"/>
      <c r="B2039" s="21"/>
      <c r="C2039" s="21"/>
      <c r="D2039" s="21"/>
      <c r="E2039" s="21"/>
      <c r="F2039" s="21"/>
      <c r="G2039" s="21"/>
    </row>
    <row r="2040" spans="1:7" x14ac:dyDescent="0.25">
      <c r="A2040" s="22"/>
      <c r="B2040" s="21"/>
      <c r="C2040" s="21"/>
      <c r="D2040" s="21"/>
      <c r="E2040" s="21"/>
      <c r="F2040" s="21"/>
      <c r="G2040" s="21"/>
    </row>
    <row r="2041" spans="1:7" x14ac:dyDescent="0.25">
      <c r="A2041" s="22"/>
      <c r="B2041" s="21"/>
      <c r="C2041" s="21"/>
      <c r="D2041" s="21"/>
      <c r="E2041" s="21"/>
      <c r="F2041" s="21"/>
      <c r="G2041" s="21"/>
    </row>
    <row r="2042" spans="1:7" x14ac:dyDescent="0.25">
      <c r="A2042" s="22"/>
      <c r="B2042" s="21"/>
      <c r="C2042" s="21"/>
      <c r="D2042" s="21"/>
      <c r="E2042" s="21"/>
      <c r="F2042" s="21"/>
      <c r="G2042" s="21"/>
    </row>
    <row r="2043" spans="1:7" x14ac:dyDescent="0.25">
      <c r="A2043" s="22"/>
      <c r="B2043" s="21"/>
      <c r="C2043" s="21"/>
      <c r="D2043" s="21"/>
      <c r="E2043" s="21"/>
      <c r="F2043" s="21"/>
      <c r="G2043" s="21"/>
    </row>
    <row r="2044" spans="1:7" x14ac:dyDescent="0.25">
      <c r="A2044" s="22"/>
      <c r="B2044" s="21"/>
      <c r="C2044" s="21"/>
      <c r="D2044" s="21"/>
      <c r="E2044" s="21"/>
      <c r="F2044" s="21"/>
      <c r="G2044" s="21"/>
    </row>
    <row r="2045" spans="1:7" x14ac:dyDescent="0.25">
      <c r="A2045" s="22"/>
      <c r="B2045" s="21"/>
      <c r="C2045" s="21"/>
      <c r="D2045" s="21"/>
      <c r="E2045" s="21"/>
      <c r="F2045" s="21"/>
      <c r="G2045" s="21"/>
    </row>
    <row r="2046" spans="1:7" x14ac:dyDescent="0.25">
      <c r="A2046" s="22"/>
      <c r="B2046" s="21"/>
      <c r="C2046" s="21"/>
      <c r="D2046" s="21"/>
      <c r="E2046" s="21"/>
      <c r="F2046" s="21"/>
      <c r="G2046" s="21"/>
    </row>
    <row r="2047" spans="1:7" x14ac:dyDescent="0.25">
      <c r="A2047" s="22"/>
      <c r="B2047" s="21"/>
      <c r="C2047" s="21"/>
      <c r="D2047" s="21"/>
      <c r="E2047" s="21"/>
      <c r="F2047" s="21"/>
      <c r="G2047" s="21"/>
    </row>
    <row r="2048" spans="1:7" x14ac:dyDescent="0.25">
      <c r="A2048" s="22"/>
      <c r="B2048" s="21"/>
      <c r="C2048" s="21"/>
      <c r="D2048" s="21"/>
      <c r="E2048" s="21"/>
      <c r="F2048" s="21"/>
      <c r="G2048" s="21"/>
    </row>
    <row r="2049" spans="1:7" x14ac:dyDescent="0.25">
      <c r="A2049" s="22"/>
      <c r="B2049" s="21"/>
      <c r="C2049" s="21"/>
      <c r="D2049" s="21"/>
      <c r="E2049" s="21"/>
      <c r="F2049" s="21"/>
      <c r="G2049" s="21"/>
    </row>
    <row r="2050" spans="1:7" x14ac:dyDescent="0.25">
      <c r="A2050" s="22"/>
      <c r="B2050" s="21"/>
      <c r="C2050" s="21"/>
      <c r="D2050" s="21"/>
      <c r="E2050" s="21"/>
      <c r="F2050" s="21"/>
      <c r="G2050" s="21"/>
    </row>
    <row r="2051" spans="1:7" x14ac:dyDescent="0.25">
      <c r="A2051" s="22"/>
      <c r="B2051" s="21"/>
      <c r="C2051" s="21"/>
      <c r="D2051" s="21"/>
      <c r="E2051" s="21"/>
      <c r="F2051" s="21"/>
      <c r="G2051" s="21"/>
    </row>
    <row r="2052" spans="1:7" x14ac:dyDescent="0.25">
      <c r="A2052" s="22"/>
      <c r="B2052" s="21"/>
      <c r="C2052" s="21"/>
      <c r="D2052" s="21"/>
      <c r="E2052" s="21"/>
      <c r="F2052" s="21"/>
      <c r="G2052" s="21"/>
    </row>
    <row r="2053" spans="1:7" x14ac:dyDescent="0.25">
      <c r="A2053" s="22"/>
      <c r="B2053" s="21"/>
      <c r="C2053" s="21"/>
      <c r="D2053" s="21"/>
      <c r="E2053" s="21"/>
      <c r="F2053" s="21"/>
      <c r="G2053" s="21"/>
    </row>
    <row r="2054" spans="1:7" x14ac:dyDescent="0.25">
      <c r="A2054" s="22"/>
      <c r="B2054" s="21"/>
      <c r="C2054" s="21"/>
      <c r="D2054" s="21"/>
      <c r="E2054" s="21"/>
      <c r="F2054" s="21"/>
      <c r="G2054" s="21"/>
    </row>
    <row r="2055" spans="1:7" x14ac:dyDescent="0.25">
      <c r="A2055" s="22"/>
      <c r="B2055" s="21"/>
      <c r="C2055" s="21"/>
      <c r="D2055" s="21"/>
      <c r="E2055" s="21"/>
      <c r="F2055" s="21"/>
      <c r="G2055" s="21"/>
    </row>
    <row r="2056" spans="1:7" x14ac:dyDescent="0.25">
      <c r="A2056" s="22"/>
      <c r="B2056" s="21"/>
      <c r="C2056" s="21"/>
      <c r="D2056" s="21"/>
      <c r="E2056" s="21"/>
      <c r="F2056" s="21"/>
      <c r="G2056" s="21"/>
    </row>
    <row r="2057" spans="1:7" x14ac:dyDescent="0.25">
      <c r="A2057" s="22"/>
      <c r="B2057" s="21"/>
      <c r="C2057" s="21"/>
      <c r="D2057" s="21"/>
      <c r="E2057" s="21"/>
      <c r="F2057" s="21"/>
      <c r="G2057" s="21"/>
    </row>
    <row r="2058" spans="1:7" x14ac:dyDescent="0.25">
      <c r="A2058" s="22"/>
      <c r="B2058" s="21"/>
      <c r="C2058" s="21"/>
      <c r="D2058" s="21"/>
      <c r="E2058" s="21"/>
      <c r="F2058" s="21"/>
      <c r="G2058" s="21"/>
    </row>
    <row r="2059" spans="1:7" x14ac:dyDescent="0.25">
      <c r="A2059" s="22"/>
      <c r="B2059" s="21"/>
      <c r="C2059" s="21"/>
      <c r="D2059" s="21"/>
      <c r="E2059" s="21"/>
      <c r="F2059" s="21"/>
      <c r="G2059" s="21"/>
    </row>
    <row r="2060" spans="1:7" x14ac:dyDescent="0.25">
      <c r="A2060" s="22"/>
      <c r="B2060" s="21"/>
      <c r="C2060" s="21"/>
      <c r="D2060" s="21"/>
      <c r="E2060" s="21"/>
      <c r="F2060" s="21"/>
      <c r="G2060" s="21"/>
    </row>
    <row r="2061" spans="1:7" x14ac:dyDescent="0.25">
      <c r="A2061" s="22"/>
      <c r="B2061" s="21"/>
      <c r="C2061" s="21"/>
      <c r="D2061" s="21"/>
      <c r="E2061" s="21"/>
      <c r="F2061" s="21"/>
      <c r="G2061" s="21"/>
    </row>
    <row r="2062" spans="1:7" x14ac:dyDescent="0.25">
      <c r="A2062" s="22"/>
      <c r="B2062" s="21"/>
      <c r="C2062" s="21"/>
      <c r="D2062" s="21"/>
      <c r="E2062" s="21"/>
      <c r="F2062" s="21"/>
      <c r="G2062" s="21"/>
    </row>
    <row r="2063" spans="1:7" x14ac:dyDescent="0.25">
      <c r="A2063" s="22"/>
      <c r="B2063" s="21"/>
      <c r="C2063" s="21"/>
      <c r="D2063" s="21"/>
      <c r="E2063" s="21"/>
      <c r="F2063" s="21"/>
      <c r="G2063" s="21"/>
    </row>
    <row r="2064" spans="1:7" x14ac:dyDescent="0.25">
      <c r="A2064" s="22"/>
      <c r="B2064" s="21"/>
      <c r="C2064" s="21"/>
      <c r="D2064" s="21"/>
      <c r="E2064" s="21"/>
      <c r="F2064" s="21"/>
      <c r="G2064" s="21"/>
    </row>
    <row r="2065" spans="1:7" x14ac:dyDescent="0.25">
      <c r="A2065" s="22"/>
      <c r="B2065" s="21"/>
      <c r="C2065" s="21"/>
      <c r="D2065" s="21"/>
      <c r="E2065" s="21"/>
      <c r="F2065" s="21"/>
      <c r="G2065" s="21"/>
    </row>
    <row r="2066" spans="1:7" x14ac:dyDescent="0.25">
      <c r="A2066" s="22"/>
      <c r="B2066" s="21"/>
      <c r="C2066" s="21"/>
      <c r="D2066" s="21"/>
      <c r="E2066" s="21"/>
      <c r="F2066" s="21"/>
      <c r="G2066" s="21"/>
    </row>
    <row r="2067" spans="1:7" x14ac:dyDescent="0.25">
      <c r="A2067" s="22"/>
      <c r="B2067" s="21"/>
      <c r="C2067" s="21"/>
      <c r="D2067" s="21"/>
      <c r="E2067" s="21"/>
      <c r="F2067" s="21"/>
      <c r="G2067" s="21"/>
    </row>
    <row r="2068" spans="1:7" x14ac:dyDescent="0.25">
      <c r="A2068" s="22"/>
      <c r="B2068" s="21"/>
      <c r="C2068" s="21"/>
      <c r="D2068" s="21"/>
      <c r="E2068" s="21"/>
      <c r="F2068" s="21"/>
      <c r="G2068" s="21"/>
    </row>
    <row r="2069" spans="1:7" x14ac:dyDescent="0.25">
      <c r="A2069" s="22"/>
      <c r="B2069" s="21"/>
      <c r="C2069" s="21"/>
      <c r="D2069" s="21"/>
      <c r="E2069" s="21"/>
      <c r="F2069" s="21"/>
      <c r="G2069" s="21"/>
    </row>
    <row r="2070" spans="1:7" x14ac:dyDescent="0.25">
      <c r="A2070" s="22"/>
      <c r="B2070" s="21"/>
      <c r="C2070" s="21"/>
      <c r="D2070" s="21"/>
      <c r="E2070" s="21"/>
      <c r="F2070" s="21"/>
      <c r="G2070" s="21"/>
    </row>
    <row r="2071" spans="1:7" x14ac:dyDescent="0.25">
      <c r="A2071" s="22"/>
      <c r="B2071" s="21"/>
      <c r="C2071" s="21"/>
      <c r="D2071" s="21"/>
      <c r="E2071" s="21"/>
      <c r="F2071" s="21"/>
      <c r="G2071" s="21"/>
    </row>
    <row r="2072" spans="1:7" x14ac:dyDescent="0.25">
      <c r="A2072" s="22"/>
      <c r="B2072" s="21"/>
      <c r="C2072" s="21"/>
      <c r="D2072" s="21"/>
      <c r="E2072" s="21"/>
      <c r="F2072" s="21"/>
      <c r="G2072" s="21"/>
    </row>
    <row r="2073" spans="1:7" x14ac:dyDescent="0.25">
      <c r="A2073" s="22"/>
      <c r="B2073" s="21"/>
      <c r="C2073" s="21"/>
      <c r="D2073" s="21"/>
      <c r="E2073" s="21"/>
      <c r="F2073" s="21"/>
      <c r="G2073" s="21"/>
    </row>
    <row r="2074" spans="1:7" x14ac:dyDescent="0.25">
      <c r="A2074" s="22"/>
      <c r="B2074" s="21"/>
      <c r="C2074" s="21"/>
      <c r="D2074" s="21"/>
      <c r="E2074" s="21"/>
      <c r="F2074" s="21"/>
      <c r="G2074" s="21"/>
    </row>
    <row r="2075" spans="1:7" x14ac:dyDescent="0.25">
      <c r="A2075" s="22"/>
      <c r="B2075" s="21"/>
      <c r="C2075" s="21"/>
      <c r="D2075" s="21"/>
      <c r="E2075" s="21"/>
      <c r="F2075" s="21"/>
      <c r="G2075" s="21"/>
    </row>
    <row r="2076" spans="1:7" x14ac:dyDescent="0.25">
      <c r="A2076" s="22"/>
      <c r="B2076" s="21"/>
      <c r="C2076" s="21"/>
      <c r="D2076" s="21"/>
      <c r="E2076" s="21"/>
      <c r="F2076" s="21"/>
      <c r="G2076" s="21"/>
    </row>
    <row r="2077" spans="1:7" x14ac:dyDescent="0.25">
      <c r="A2077" s="22"/>
      <c r="B2077" s="21"/>
      <c r="C2077" s="21"/>
      <c r="D2077" s="21"/>
      <c r="E2077" s="21"/>
      <c r="F2077" s="21"/>
      <c r="G2077" s="21"/>
    </row>
    <row r="2078" spans="1:7" x14ac:dyDescent="0.25">
      <c r="A2078" s="22"/>
      <c r="B2078" s="21"/>
      <c r="C2078" s="21"/>
      <c r="D2078" s="21"/>
      <c r="E2078" s="21"/>
      <c r="F2078" s="21"/>
      <c r="G2078" s="21"/>
    </row>
    <row r="2079" spans="1:7" x14ac:dyDescent="0.25">
      <c r="A2079" s="22"/>
      <c r="B2079" s="21"/>
      <c r="C2079" s="21"/>
      <c r="D2079" s="21"/>
      <c r="E2079" s="21"/>
      <c r="F2079" s="21"/>
      <c r="G2079" s="21"/>
    </row>
    <row r="2080" spans="1:7" x14ac:dyDescent="0.25">
      <c r="A2080" s="22"/>
      <c r="B2080" s="21"/>
      <c r="C2080" s="21"/>
      <c r="D2080" s="21"/>
      <c r="E2080" s="21"/>
      <c r="F2080" s="21"/>
      <c r="G2080" s="21"/>
    </row>
    <row r="2081" spans="1:7" x14ac:dyDescent="0.25">
      <c r="A2081" s="22"/>
      <c r="B2081" s="21"/>
      <c r="C2081" s="21"/>
      <c r="D2081" s="21"/>
      <c r="E2081" s="21"/>
      <c r="F2081" s="21"/>
      <c r="G2081" s="21"/>
    </row>
    <row r="2082" spans="1:7" x14ac:dyDescent="0.25">
      <c r="A2082" s="22"/>
      <c r="B2082" s="21"/>
      <c r="C2082" s="21"/>
      <c r="D2082" s="21"/>
      <c r="E2082" s="21"/>
      <c r="F2082" s="21"/>
      <c r="G2082" s="21"/>
    </row>
    <row r="2083" spans="1:7" x14ac:dyDescent="0.25">
      <c r="A2083" s="22"/>
      <c r="B2083" s="21"/>
      <c r="C2083" s="21"/>
      <c r="D2083" s="21"/>
      <c r="E2083" s="21"/>
      <c r="F2083" s="21"/>
      <c r="G2083" s="21"/>
    </row>
    <row r="2084" spans="1:7" x14ac:dyDescent="0.25">
      <c r="A2084" s="22"/>
      <c r="B2084" s="21"/>
      <c r="C2084" s="21"/>
      <c r="D2084" s="21"/>
      <c r="E2084" s="21"/>
      <c r="F2084" s="21"/>
      <c r="G2084" s="21"/>
    </row>
    <row r="2085" spans="1:7" x14ac:dyDescent="0.25">
      <c r="A2085" s="22"/>
      <c r="B2085" s="21"/>
      <c r="C2085" s="21"/>
      <c r="D2085" s="21"/>
      <c r="E2085" s="21"/>
      <c r="F2085" s="21"/>
      <c r="G2085" s="21"/>
    </row>
    <row r="2086" spans="1:7" x14ac:dyDescent="0.25">
      <c r="A2086" s="22"/>
      <c r="B2086" s="21"/>
      <c r="C2086" s="21"/>
      <c r="D2086" s="21"/>
      <c r="E2086" s="21"/>
      <c r="F2086" s="21"/>
      <c r="G2086" s="21"/>
    </row>
    <row r="2087" spans="1:7" x14ac:dyDescent="0.25">
      <c r="A2087" s="22"/>
      <c r="B2087" s="21"/>
      <c r="C2087" s="21"/>
      <c r="D2087" s="21"/>
      <c r="E2087" s="21"/>
      <c r="F2087" s="21"/>
      <c r="G2087" s="21"/>
    </row>
    <row r="2088" spans="1:7" x14ac:dyDescent="0.25">
      <c r="A2088" s="22"/>
      <c r="B2088" s="21"/>
      <c r="C2088" s="21"/>
      <c r="D2088" s="21"/>
      <c r="E2088" s="21"/>
      <c r="F2088" s="21"/>
      <c r="G2088" s="21"/>
    </row>
    <row r="2089" spans="1:7" x14ac:dyDescent="0.25">
      <c r="A2089" s="22"/>
      <c r="B2089" s="21"/>
      <c r="C2089" s="21"/>
      <c r="D2089" s="21"/>
      <c r="E2089" s="21"/>
      <c r="F2089" s="21"/>
      <c r="G2089" s="21"/>
    </row>
    <row r="2090" spans="1:7" x14ac:dyDescent="0.25">
      <c r="A2090" s="22"/>
      <c r="B2090" s="21"/>
      <c r="C2090" s="21"/>
      <c r="D2090" s="21"/>
      <c r="E2090" s="21"/>
      <c r="F2090" s="21"/>
      <c r="G2090" s="21"/>
    </row>
    <row r="2091" spans="1:7" x14ac:dyDescent="0.25">
      <c r="A2091" s="22"/>
      <c r="B2091" s="21"/>
      <c r="C2091" s="21"/>
      <c r="D2091" s="21"/>
      <c r="E2091" s="21"/>
      <c r="F2091" s="21"/>
      <c r="G2091" s="21"/>
    </row>
    <row r="2092" spans="1:7" x14ac:dyDescent="0.25">
      <c r="A2092" s="22"/>
      <c r="B2092" s="21"/>
      <c r="C2092" s="21"/>
      <c r="D2092" s="21"/>
      <c r="E2092" s="21"/>
      <c r="F2092" s="21"/>
      <c r="G2092" s="21"/>
    </row>
    <row r="2093" spans="1:7" x14ac:dyDescent="0.25">
      <c r="A2093" s="22"/>
      <c r="B2093" s="21"/>
      <c r="C2093" s="21"/>
      <c r="D2093" s="21"/>
      <c r="E2093" s="21"/>
      <c r="F2093" s="21"/>
      <c r="G2093" s="21"/>
    </row>
    <row r="2094" spans="1:7" x14ac:dyDescent="0.25">
      <c r="A2094" s="22"/>
      <c r="B2094" s="21"/>
      <c r="C2094" s="21"/>
      <c r="D2094" s="21"/>
      <c r="E2094" s="21"/>
      <c r="F2094" s="21"/>
      <c r="G2094" s="21"/>
    </row>
    <row r="2095" spans="1:7" x14ac:dyDescent="0.25">
      <c r="A2095" s="22"/>
      <c r="B2095" s="21"/>
      <c r="C2095" s="21"/>
      <c r="D2095" s="21"/>
      <c r="E2095" s="21"/>
      <c r="F2095" s="21"/>
      <c r="G2095" s="21"/>
    </row>
    <row r="2096" spans="1:7" x14ac:dyDescent="0.25">
      <c r="A2096" s="22"/>
      <c r="B2096" s="21"/>
      <c r="C2096" s="21"/>
      <c r="D2096" s="21"/>
      <c r="E2096" s="21"/>
      <c r="F2096" s="21"/>
      <c r="G2096" s="21"/>
    </row>
    <row r="2097" spans="1:7" x14ac:dyDescent="0.25">
      <c r="A2097" s="22"/>
      <c r="B2097" s="21"/>
      <c r="C2097" s="21"/>
      <c r="D2097" s="21"/>
      <c r="E2097" s="21"/>
      <c r="F2097" s="21"/>
      <c r="G2097" s="21"/>
    </row>
    <row r="2098" spans="1:7" x14ac:dyDescent="0.25">
      <c r="A2098" s="22"/>
      <c r="B2098" s="21"/>
      <c r="C2098" s="21"/>
      <c r="D2098" s="21"/>
      <c r="E2098" s="21"/>
      <c r="F2098" s="21"/>
      <c r="G2098" s="21"/>
    </row>
    <row r="2099" spans="1:7" x14ac:dyDescent="0.25">
      <c r="A2099" s="22"/>
      <c r="B2099" s="21"/>
      <c r="C2099" s="21"/>
      <c r="D2099" s="21"/>
      <c r="E2099" s="21"/>
      <c r="F2099" s="21"/>
      <c r="G2099" s="21"/>
    </row>
    <row r="2100" spans="1:7" x14ac:dyDescent="0.25">
      <c r="A2100" s="22"/>
      <c r="B2100" s="21"/>
      <c r="C2100" s="21"/>
      <c r="D2100" s="21"/>
      <c r="E2100" s="21"/>
      <c r="F2100" s="21"/>
      <c r="G2100" s="21"/>
    </row>
    <row r="2101" spans="1:7" x14ac:dyDescent="0.25">
      <c r="A2101" s="22"/>
      <c r="B2101" s="21"/>
      <c r="C2101" s="21"/>
      <c r="D2101" s="21"/>
      <c r="E2101" s="21"/>
      <c r="F2101" s="21"/>
      <c r="G2101" s="21"/>
    </row>
    <row r="2102" spans="1:7" x14ac:dyDescent="0.25">
      <c r="A2102" s="22"/>
      <c r="B2102" s="21"/>
      <c r="C2102" s="21"/>
      <c r="D2102" s="21"/>
      <c r="E2102" s="21"/>
      <c r="F2102" s="21"/>
      <c r="G2102" s="21"/>
    </row>
    <row r="2103" spans="1:7" x14ac:dyDescent="0.25">
      <c r="A2103" s="22"/>
      <c r="B2103" s="21"/>
      <c r="C2103" s="21"/>
      <c r="D2103" s="21"/>
      <c r="E2103" s="21"/>
      <c r="F2103" s="21"/>
      <c r="G2103" s="21"/>
    </row>
    <row r="2104" spans="1:7" x14ac:dyDescent="0.25">
      <c r="A2104" s="22"/>
      <c r="B2104" s="21"/>
      <c r="C2104" s="21"/>
      <c r="D2104" s="21"/>
      <c r="E2104" s="21"/>
      <c r="F2104" s="21"/>
      <c r="G2104" s="21"/>
    </row>
    <row r="2105" spans="1:7" x14ac:dyDescent="0.25">
      <c r="A2105" s="22"/>
      <c r="B2105" s="21"/>
      <c r="C2105" s="21"/>
      <c r="D2105" s="21"/>
      <c r="E2105" s="21"/>
      <c r="F2105" s="21"/>
      <c r="G2105" s="21"/>
    </row>
    <row r="2106" spans="1:7" x14ac:dyDescent="0.25">
      <c r="A2106" s="22"/>
      <c r="B2106" s="21"/>
      <c r="C2106" s="21"/>
      <c r="D2106" s="21"/>
      <c r="E2106" s="21"/>
      <c r="F2106" s="21"/>
      <c r="G2106" s="21"/>
    </row>
    <row r="2107" spans="1:7" x14ac:dyDescent="0.25">
      <c r="A2107" s="22"/>
      <c r="B2107" s="21"/>
      <c r="C2107" s="21"/>
      <c r="D2107" s="21"/>
      <c r="E2107" s="21"/>
      <c r="F2107" s="21"/>
      <c r="G2107" s="21"/>
    </row>
    <row r="2108" spans="1:7" x14ac:dyDescent="0.25">
      <c r="A2108" s="22"/>
      <c r="B2108" s="21"/>
      <c r="C2108" s="21"/>
      <c r="D2108" s="21"/>
      <c r="E2108" s="21"/>
      <c r="F2108" s="21"/>
      <c r="G2108" s="21"/>
    </row>
    <row r="2109" spans="1:7" x14ac:dyDescent="0.25">
      <c r="A2109" s="22"/>
      <c r="B2109" s="21"/>
      <c r="C2109" s="21"/>
      <c r="D2109" s="21"/>
      <c r="E2109" s="21"/>
      <c r="F2109" s="21"/>
      <c r="G2109" s="21"/>
    </row>
    <row r="2110" spans="1:7" x14ac:dyDescent="0.25">
      <c r="A2110" s="22"/>
      <c r="B2110" s="21"/>
      <c r="C2110" s="21"/>
      <c r="D2110" s="21"/>
      <c r="E2110" s="21"/>
      <c r="F2110" s="21"/>
      <c r="G2110" s="21"/>
    </row>
    <row r="2111" spans="1:7" x14ac:dyDescent="0.25">
      <c r="A2111" s="22"/>
      <c r="B2111" s="21"/>
      <c r="C2111" s="21"/>
      <c r="D2111" s="21"/>
      <c r="E2111" s="21"/>
      <c r="F2111" s="21"/>
      <c r="G2111" s="21"/>
    </row>
    <row r="2112" spans="1:7" x14ac:dyDescent="0.25">
      <c r="A2112" s="22"/>
      <c r="B2112" s="21"/>
      <c r="C2112" s="21"/>
      <c r="D2112" s="21"/>
      <c r="E2112" s="21"/>
      <c r="F2112" s="21"/>
      <c r="G2112" s="21"/>
    </row>
    <row r="2113" spans="1:7" x14ac:dyDescent="0.25">
      <c r="A2113" s="22"/>
      <c r="B2113" s="21"/>
      <c r="C2113" s="21"/>
      <c r="D2113" s="21"/>
      <c r="E2113" s="21"/>
      <c r="F2113" s="21"/>
      <c r="G2113" s="21"/>
    </row>
    <row r="2114" spans="1:7" x14ac:dyDescent="0.25">
      <c r="A2114" s="22"/>
      <c r="B2114" s="21"/>
      <c r="C2114" s="21"/>
      <c r="D2114" s="21"/>
      <c r="E2114" s="21"/>
      <c r="F2114" s="21"/>
      <c r="G2114" s="21"/>
    </row>
    <row r="2115" spans="1:7" x14ac:dyDescent="0.25">
      <c r="A2115" s="22"/>
      <c r="B2115" s="21"/>
      <c r="C2115" s="21"/>
      <c r="D2115" s="21"/>
      <c r="E2115" s="21"/>
      <c r="F2115" s="21"/>
      <c r="G2115" s="21"/>
    </row>
    <row r="2116" spans="1:7" x14ac:dyDescent="0.25">
      <c r="A2116" s="22"/>
      <c r="B2116" s="21"/>
      <c r="C2116" s="21"/>
      <c r="D2116" s="21"/>
      <c r="E2116" s="21"/>
      <c r="F2116" s="21"/>
      <c r="G2116" s="21"/>
    </row>
    <row r="2117" spans="1:7" x14ac:dyDescent="0.25">
      <c r="A2117" s="22"/>
      <c r="B2117" s="21"/>
      <c r="C2117" s="21"/>
      <c r="D2117" s="21"/>
      <c r="E2117" s="21"/>
      <c r="F2117" s="21"/>
      <c r="G2117" s="21"/>
    </row>
    <row r="2118" spans="1:7" x14ac:dyDescent="0.25">
      <c r="A2118" s="22"/>
      <c r="B2118" s="21"/>
      <c r="C2118" s="21"/>
      <c r="D2118" s="21"/>
      <c r="E2118" s="21"/>
      <c r="F2118" s="21"/>
      <c r="G2118" s="21"/>
    </row>
    <row r="2119" spans="1:7" x14ac:dyDescent="0.25">
      <c r="A2119" s="22"/>
      <c r="B2119" s="21"/>
      <c r="C2119" s="21"/>
      <c r="D2119" s="21"/>
      <c r="E2119" s="21"/>
      <c r="F2119" s="21"/>
      <c r="G2119" s="21"/>
    </row>
    <row r="2120" spans="1:7" x14ac:dyDescent="0.25">
      <c r="A2120" s="22"/>
      <c r="B2120" s="21"/>
      <c r="C2120" s="21"/>
      <c r="D2120" s="21"/>
      <c r="E2120" s="21"/>
      <c r="F2120" s="21"/>
      <c r="G2120" s="21"/>
    </row>
    <row r="2121" spans="1:7" x14ac:dyDescent="0.25">
      <c r="A2121" s="22"/>
      <c r="B2121" s="21"/>
      <c r="C2121" s="21"/>
      <c r="D2121" s="21"/>
      <c r="E2121" s="21"/>
      <c r="F2121" s="21"/>
      <c r="G2121" s="21"/>
    </row>
    <row r="2122" spans="1:7" x14ac:dyDescent="0.25">
      <c r="A2122" s="22"/>
      <c r="B2122" s="21"/>
      <c r="C2122" s="21"/>
      <c r="D2122" s="21"/>
      <c r="E2122" s="21"/>
      <c r="F2122" s="21"/>
      <c r="G2122" s="21"/>
    </row>
    <row r="2123" spans="1:7" x14ac:dyDescent="0.25">
      <c r="A2123" s="22"/>
      <c r="B2123" s="21"/>
      <c r="C2123" s="21"/>
      <c r="D2123" s="21"/>
      <c r="E2123" s="21"/>
      <c r="F2123" s="21"/>
      <c r="G2123" s="21"/>
    </row>
    <row r="2124" spans="1:7" x14ac:dyDescent="0.25">
      <c r="A2124" s="22"/>
      <c r="B2124" s="21"/>
      <c r="C2124" s="21"/>
      <c r="D2124" s="21"/>
      <c r="E2124" s="21"/>
      <c r="F2124" s="21"/>
      <c r="G2124" s="21"/>
    </row>
    <row r="2125" spans="1:7" x14ac:dyDescent="0.25">
      <c r="A2125" s="22"/>
      <c r="B2125" s="21"/>
      <c r="C2125" s="21"/>
      <c r="D2125" s="21"/>
      <c r="E2125" s="21"/>
      <c r="F2125" s="21"/>
      <c r="G2125" s="21"/>
    </row>
    <row r="2126" spans="1:7" x14ac:dyDescent="0.25">
      <c r="A2126" s="22"/>
      <c r="B2126" s="21"/>
      <c r="C2126" s="21"/>
      <c r="D2126" s="21"/>
      <c r="E2126" s="21"/>
      <c r="F2126" s="21"/>
      <c r="G2126" s="21"/>
    </row>
    <row r="2127" spans="1:7" x14ac:dyDescent="0.25">
      <c r="A2127" s="22"/>
      <c r="B2127" s="21"/>
      <c r="C2127" s="21"/>
      <c r="D2127" s="21"/>
      <c r="E2127" s="21"/>
      <c r="F2127" s="21"/>
      <c r="G2127" s="21"/>
    </row>
    <row r="2128" spans="1:7" x14ac:dyDescent="0.25">
      <c r="A2128" s="22"/>
      <c r="B2128" s="21"/>
      <c r="C2128" s="21"/>
      <c r="D2128" s="21"/>
      <c r="E2128" s="21"/>
      <c r="F2128" s="21"/>
      <c r="G2128" s="21"/>
    </row>
    <row r="2129" spans="1:7" x14ac:dyDescent="0.25">
      <c r="A2129" s="22"/>
      <c r="B2129" s="21"/>
      <c r="C2129" s="21"/>
      <c r="D2129" s="21"/>
      <c r="E2129" s="21"/>
      <c r="F2129" s="21"/>
      <c r="G2129" s="21"/>
    </row>
    <row r="2130" spans="1:7" x14ac:dyDescent="0.25">
      <c r="A2130" s="22"/>
      <c r="B2130" s="21"/>
      <c r="C2130" s="21"/>
      <c r="D2130" s="21"/>
      <c r="E2130" s="21"/>
      <c r="F2130" s="21"/>
      <c r="G2130" s="21"/>
    </row>
    <row r="2131" spans="1:7" x14ac:dyDescent="0.25">
      <c r="A2131" s="22"/>
      <c r="B2131" s="21"/>
      <c r="C2131" s="21"/>
      <c r="D2131" s="21"/>
      <c r="E2131" s="21"/>
      <c r="F2131" s="21"/>
      <c r="G2131" s="21"/>
    </row>
    <row r="2132" spans="1:7" x14ac:dyDescent="0.25">
      <c r="A2132" s="22"/>
      <c r="B2132" s="21"/>
      <c r="C2132" s="21"/>
      <c r="D2132" s="21"/>
      <c r="E2132" s="21"/>
      <c r="F2132" s="21"/>
      <c r="G2132" s="21"/>
    </row>
    <row r="2133" spans="1:7" x14ac:dyDescent="0.25">
      <c r="A2133" s="22"/>
      <c r="B2133" s="21"/>
      <c r="C2133" s="21"/>
      <c r="D2133" s="21"/>
      <c r="E2133" s="21"/>
      <c r="F2133" s="21"/>
      <c r="G2133" s="21"/>
    </row>
    <row r="2134" spans="1:7" x14ac:dyDescent="0.25">
      <c r="A2134" s="22"/>
      <c r="B2134" s="21"/>
      <c r="C2134" s="21"/>
      <c r="D2134" s="21"/>
      <c r="E2134" s="21"/>
      <c r="F2134" s="21"/>
      <c r="G2134" s="21"/>
    </row>
    <row r="2135" spans="1:7" x14ac:dyDescent="0.25">
      <c r="A2135" s="22"/>
      <c r="B2135" s="21"/>
      <c r="C2135" s="21"/>
      <c r="D2135" s="21"/>
      <c r="E2135" s="21"/>
      <c r="F2135" s="21"/>
      <c r="G2135" s="21"/>
    </row>
    <row r="2136" spans="1:7" x14ac:dyDescent="0.25">
      <c r="A2136" s="22"/>
      <c r="B2136" s="21"/>
      <c r="C2136" s="21"/>
      <c r="D2136" s="21"/>
      <c r="E2136" s="21"/>
      <c r="F2136" s="21"/>
      <c r="G2136" s="21"/>
    </row>
    <row r="2137" spans="1:7" x14ac:dyDescent="0.25">
      <c r="A2137" s="22"/>
      <c r="B2137" s="21"/>
      <c r="C2137" s="21"/>
      <c r="D2137" s="21"/>
      <c r="E2137" s="21"/>
      <c r="F2137" s="21"/>
      <c r="G2137" s="21"/>
    </row>
    <row r="2138" spans="1:7" x14ac:dyDescent="0.25">
      <c r="A2138" s="22"/>
      <c r="B2138" s="21"/>
      <c r="C2138" s="21"/>
      <c r="D2138" s="21"/>
      <c r="E2138" s="21"/>
      <c r="F2138" s="21"/>
      <c r="G2138" s="21"/>
    </row>
    <row r="2139" spans="1:7" x14ac:dyDescent="0.25">
      <c r="A2139" s="22"/>
      <c r="B2139" s="21"/>
      <c r="C2139" s="21"/>
      <c r="D2139" s="21"/>
      <c r="E2139" s="21"/>
      <c r="F2139" s="21"/>
      <c r="G2139" s="21"/>
    </row>
    <row r="2140" spans="1:7" x14ac:dyDescent="0.25">
      <c r="A2140" s="22"/>
      <c r="B2140" s="21"/>
      <c r="C2140" s="21"/>
      <c r="D2140" s="21"/>
      <c r="E2140" s="21"/>
      <c r="F2140" s="21"/>
      <c r="G2140" s="21"/>
    </row>
    <row r="2141" spans="1:7" x14ac:dyDescent="0.25">
      <c r="A2141" s="22"/>
      <c r="B2141" s="21"/>
      <c r="C2141" s="21"/>
      <c r="D2141" s="21"/>
      <c r="E2141" s="21"/>
      <c r="F2141" s="21"/>
      <c r="G2141" s="21"/>
    </row>
    <row r="2142" spans="1:7" x14ac:dyDescent="0.25">
      <c r="A2142" s="22"/>
      <c r="B2142" s="21"/>
      <c r="C2142" s="21"/>
      <c r="D2142" s="21"/>
      <c r="E2142" s="21"/>
      <c r="F2142" s="21"/>
      <c r="G2142" s="21"/>
    </row>
    <row r="2143" spans="1:7" x14ac:dyDescent="0.25">
      <c r="A2143" s="22"/>
      <c r="B2143" s="21"/>
      <c r="C2143" s="21"/>
      <c r="D2143" s="21"/>
      <c r="E2143" s="21"/>
      <c r="F2143" s="21"/>
      <c r="G2143" s="21"/>
    </row>
    <row r="2144" spans="1:7" x14ac:dyDescent="0.25">
      <c r="A2144" s="22"/>
      <c r="B2144" s="21"/>
      <c r="C2144" s="21"/>
      <c r="D2144" s="21"/>
      <c r="E2144" s="21"/>
      <c r="F2144" s="21"/>
      <c r="G2144" s="21"/>
    </row>
    <row r="2145" spans="1:7" x14ac:dyDescent="0.25">
      <c r="A2145" s="22"/>
      <c r="B2145" s="21"/>
      <c r="C2145" s="21"/>
      <c r="D2145" s="21"/>
      <c r="E2145" s="21"/>
      <c r="F2145" s="21"/>
      <c r="G2145" s="21"/>
    </row>
    <row r="2146" spans="1:7" x14ac:dyDescent="0.25">
      <c r="A2146" s="22"/>
      <c r="B2146" s="21"/>
      <c r="C2146" s="21"/>
      <c r="D2146" s="21"/>
      <c r="E2146" s="21"/>
      <c r="F2146" s="21"/>
      <c r="G2146" s="21"/>
    </row>
    <row r="2147" spans="1:7" x14ac:dyDescent="0.25">
      <c r="A2147" s="22"/>
      <c r="B2147" s="21"/>
      <c r="C2147" s="21"/>
      <c r="D2147" s="21"/>
      <c r="E2147" s="21"/>
      <c r="F2147" s="21"/>
      <c r="G2147" s="21"/>
    </row>
    <row r="2148" spans="1:7" x14ac:dyDescent="0.25">
      <c r="A2148" s="22"/>
      <c r="B2148" s="21"/>
      <c r="C2148" s="21"/>
      <c r="D2148" s="21"/>
      <c r="E2148" s="21"/>
      <c r="F2148" s="21"/>
      <c r="G2148" s="21"/>
    </row>
    <row r="2149" spans="1:7" x14ac:dyDescent="0.25">
      <c r="A2149" s="22"/>
      <c r="B2149" s="21"/>
      <c r="C2149" s="21"/>
      <c r="D2149" s="21"/>
      <c r="E2149" s="21"/>
      <c r="F2149" s="21"/>
      <c r="G2149" s="21"/>
    </row>
    <row r="2150" spans="1:7" x14ac:dyDescent="0.25">
      <c r="A2150" s="22"/>
      <c r="B2150" s="21"/>
      <c r="C2150" s="21"/>
      <c r="D2150" s="21"/>
      <c r="E2150" s="21"/>
      <c r="F2150" s="21"/>
      <c r="G2150" s="21"/>
    </row>
    <row r="2151" spans="1:7" x14ac:dyDescent="0.25">
      <c r="A2151" s="22"/>
      <c r="B2151" s="21"/>
      <c r="C2151" s="21"/>
      <c r="D2151" s="21"/>
      <c r="E2151" s="21"/>
      <c r="F2151" s="21"/>
      <c r="G2151" s="21"/>
    </row>
    <row r="2152" spans="1:7" x14ac:dyDescent="0.25">
      <c r="A2152" s="22"/>
      <c r="B2152" s="21"/>
      <c r="C2152" s="21"/>
      <c r="D2152" s="21"/>
      <c r="E2152" s="21"/>
      <c r="F2152" s="21"/>
      <c r="G2152" s="21"/>
    </row>
    <row r="2153" spans="1:7" x14ac:dyDescent="0.25">
      <c r="A2153" s="22"/>
      <c r="B2153" s="21"/>
      <c r="C2153" s="21"/>
      <c r="D2153" s="21"/>
      <c r="E2153" s="21"/>
      <c r="F2153" s="21"/>
      <c r="G2153" s="21"/>
    </row>
    <row r="2154" spans="1:7" x14ac:dyDescent="0.25">
      <c r="A2154" s="22"/>
      <c r="B2154" s="21"/>
      <c r="C2154" s="21"/>
      <c r="D2154" s="21"/>
      <c r="E2154" s="21"/>
      <c r="F2154" s="21"/>
      <c r="G2154" s="21"/>
    </row>
    <row r="2155" spans="1:7" x14ac:dyDescent="0.25">
      <c r="A2155" s="22"/>
      <c r="B2155" s="21"/>
      <c r="C2155" s="21"/>
      <c r="D2155" s="21"/>
      <c r="E2155" s="21"/>
      <c r="F2155" s="21"/>
      <c r="G2155" s="21"/>
    </row>
    <row r="2156" spans="1:7" x14ac:dyDescent="0.25">
      <c r="A2156" s="22"/>
      <c r="B2156" s="21"/>
      <c r="C2156" s="21"/>
      <c r="D2156" s="21"/>
      <c r="E2156" s="21"/>
      <c r="F2156" s="21"/>
      <c r="G2156" s="21"/>
    </row>
    <row r="2157" spans="1:7" x14ac:dyDescent="0.25">
      <c r="A2157" s="22"/>
      <c r="B2157" s="21"/>
      <c r="C2157" s="21"/>
      <c r="D2157" s="21"/>
      <c r="E2157" s="21"/>
      <c r="F2157" s="21"/>
      <c r="G2157" s="21"/>
    </row>
    <row r="2158" spans="1:7" x14ac:dyDescent="0.25">
      <c r="A2158" s="22"/>
      <c r="B2158" s="21"/>
      <c r="C2158" s="21"/>
      <c r="D2158" s="21"/>
      <c r="E2158" s="21"/>
      <c r="F2158" s="21"/>
      <c r="G2158" s="21"/>
    </row>
    <row r="2159" spans="1:7" x14ac:dyDescent="0.25">
      <c r="A2159" s="22"/>
      <c r="B2159" s="21"/>
      <c r="C2159" s="21"/>
      <c r="D2159" s="21"/>
      <c r="E2159" s="21"/>
      <c r="F2159" s="21"/>
      <c r="G2159" s="21"/>
    </row>
    <row r="2160" spans="1:7" x14ac:dyDescent="0.25">
      <c r="A2160" s="22"/>
      <c r="B2160" s="21"/>
      <c r="C2160" s="21"/>
      <c r="D2160" s="21"/>
      <c r="E2160" s="21"/>
      <c r="F2160" s="21"/>
      <c r="G2160" s="21"/>
    </row>
    <row r="2161" spans="1:7" x14ac:dyDescent="0.25">
      <c r="A2161" s="22"/>
      <c r="B2161" s="21"/>
      <c r="C2161" s="21"/>
      <c r="D2161" s="21"/>
      <c r="E2161" s="21"/>
      <c r="F2161" s="21"/>
      <c r="G2161" s="21"/>
    </row>
    <row r="2162" spans="1:7" x14ac:dyDescent="0.25">
      <c r="A2162" s="22"/>
      <c r="B2162" s="21"/>
      <c r="C2162" s="21"/>
      <c r="D2162" s="21"/>
      <c r="E2162" s="21"/>
      <c r="F2162" s="21"/>
      <c r="G2162" s="21"/>
    </row>
    <row r="2163" spans="1:7" x14ac:dyDescent="0.25">
      <c r="A2163" s="22"/>
      <c r="B2163" s="21"/>
      <c r="C2163" s="21"/>
      <c r="D2163" s="21"/>
      <c r="E2163" s="21"/>
      <c r="F2163" s="21"/>
      <c r="G2163" s="21"/>
    </row>
    <row r="2164" spans="1:7" x14ac:dyDescent="0.25">
      <c r="A2164" s="22"/>
      <c r="B2164" s="21"/>
      <c r="C2164" s="21"/>
      <c r="D2164" s="21"/>
      <c r="E2164" s="21"/>
      <c r="F2164" s="21"/>
      <c r="G2164" s="21"/>
    </row>
    <row r="2165" spans="1:7" x14ac:dyDescent="0.25">
      <c r="A2165" s="22"/>
      <c r="B2165" s="21"/>
      <c r="C2165" s="21"/>
      <c r="D2165" s="21"/>
      <c r="E2165" s="21"/>
      <c r="F2165" s="21"/>
      <c r="G2165" s="21"/>
    </row>
    <row r="2166" spans="1:7" x14ac:dyDescent="0.25">
      <c r="A2166" s="22"/>
      <c r="B2166" s="21"/>
      <c r="C2166" s="21"/>
      <c r="D2166" s="21"/>
      <c r="E2166" s="21"/>
      <c r="F2166" s="21"/>
      <c r="G2166" s="21"/>
    </row>
    <row r="2167" spans="1:7" x14ac:dyDescent="0.25">
      <c r="A2167" s="22"/>
      <c r="B2167" s="21"/>
      <c r="C2167" s="21"/>
      <c r="D2167" s="21"/>
      <c r="E2167" s="21"/>
      <c r="F2167" s="21"/>
      <c r="G2167" s="21"/>
    </row>
    <row r="2168" spans="1:7" x14ac:dyDescent="0.25">
      <c r="A2168" s="22"/>
      <c r="B2168" s="21"/>
      <c r="C2168" s="21"/>
      <c r="D2168" s="21"/>
      <c r="E2168" s="21"/>
      <c r="F2168" s="21"/>
      <c r="G2168" s="21"/>
    </row>
    <row r="2169" spans="1:7" x14ac:dyDescent="0.25">
      <c r="A2169" s="22"/>
      <c r="B2169" s="21"/>
      <c r="C2169" s="21"/>
      <c r="D2169" s="21"/>
      <c r="E2169" s="21"/>
      <c r="F2169" s="21"/>
      <c r="G2169" s="21"/>
    </row>
    <row r="2170" spans="1:7" x14ac:dyDescent="0.25">
      <c r="A2170" s="22"/>
      <c r="B2170" s="21"/>
      <c r="C2170" s="21"/>
      <c r="D2170" s="21"/>
      <c r="E2170" s="21"/>
      <c r="F2170" s="21"/>
      <c r="G2170" s="21"/>
    </row>
    <row r="2171" spans="1:7" x14ac:dyDescent="0.25">
      <c r="A2171" s="22"/>
      <c r="B2171" s="21"/>
      <c r="C2171" s="21"/>
      <c r="D2171" s="21"/>
      <c r="E2171" s="21"/>
      <c r="F2171" s="21"/>
      <c r="G2171" s="21"/>
    </row>
    <row r="2172" spans="1:7" x14ac:dyDescent="0.25">
      <c r="A2172" s="22"/>
      <c r="B2172" s="21"/>
      <c r="C2172" s="21"/>
      <c r="D2172" s="21"/>
      <c r="E2172" s="21"/>
      <c r="F2172" s="21"/>
      <c r="G2172" s="21"/>
    </row>
    <row r="2173" spans="1:7" x14ac:dyDescent="0.25">
      <c r="A2173" s="22"/>
      <c r="B2173" s="21"/>
      <c r="C2173" s="21"/>
      <c r="D2173" s="21"/>
      <c r="E2173" s="21"/>
      <c r="F2173" s="21"/>
      <c r="G2173" s="21"/>
    </row>
    <row r="2174" spans="1:7" x14ac:dyDescent="0.25">
      <c r="A2174" s="22"/>
      <c r="B2174" s="21"/>
      <c r="C2174" s="21"/>
      <c r="D2174" s="21"/>
      <c r="E2174" s="21"/>
      <c r="F2174" s="21"/>
      <c r="G2174" s="21"/>
    </row>
    <row r="2175" spans="1:7" x14ac:dyDescent="0.25">
      <c r="A2175" s="22"/>
      <c r="B2175" s="21"/>
      <c r="C2175" s="21"/>
      <c r="D2175" s="21"/>
      <c r="E2175" s="21"/>
      <c r="F2175" s="21"/>
      <c r="G2175" s="21"/>
    </row>
    <row r="2176" spans="1:7" x14ac:dyDescent="0.25">
      <c r="A2176" s="22"/>
      <c r="B2176" s="21"/>
      <c r="C2176" s="21"/>
      <c r="D2176" s="21"/>
      <c r="E2176" s="21"/>
      <c r="F2176" s="21"/>
      <c r="G2176" s="21"/>
    </row>
    <row r="2177" spans="1:7" x14ac:dyDescent="0.25">
      <c r="A2177" s="22"/>
      <c r="B2177" s="21"/>
      <c r="C2177" s="21"/>
      <c r="D2177" s="21"/>
      <c r="E2177" s="21"/>
      <c r="F2177" s="21"/>
      <c r="G2177" s="21"/>
    </row>
    <row r="2178" spans="1:7" x14ac:dyDescent="0.25">
      <c r="A2178" s="22"/>
      <c r="B2178" s="21"/>
      <c r="C2178" s="21"/>
      <c r="D2178" s="21"/>
      <c r="E2178" s="21"/>
      <c r="F2178" s="21"/>
      <c r="G2178" s="21"/>
    </row>
    <row r="2179" spans="1:7" x14ac:dyDescent="0.25">
      <c r="A2179" s="22"/>
      <c r="B2179" s="21"/>
      <c r="C2179" s="21"/>
      <c r="D2179" s="21"/>
      <c r="E2179" s="21"/>
      <c r="F2179" s="21"/>
      <c r="G2179" s="21"/>
    </row>
    <row r="2180" spans="1:7" x14ac:dyDescent="0.25">
      <c r="A2180" s="22"/>
      <c r="B2180" s="21"/>
      <c r="C2180" s="21"/>
      <c r="D2180" s="21"/>
      <c r="E2180" s="21"/>
      <c r="F2180" s="21"/>
      <c r="G2180" s="21"/>
    </row>
    <row r="2181" spans="1:7" x14ac:dyDescent="0.25">
      <c r="A2181" s="22"/>
      <c r="B2181" s="21"/>
      <c r="C2181" s="21"/>
      <c r="D2181" s="21"/>
      <c r="E2181" s="21"/>
      <c r="F2181" s="21"/>
      <c r="G2181" s="21"/>
    </row>
    <row r="2182" spans="1:7" x14ac:dyDescent="0.25">
      <c r="A2182" s="22"/>
      <c r="B2182" s="21"/>
      <c r="C2182" s="21"/>
      <c r="D2182" s="21"/>
      <c r="E2182" s="21"/>
      <c r="F2182" s="21"/>
      <c r="G2182" s="21"/>
    </row>
    <row r="2183" spans="1:7" x14ac:dyDescent="0.25">
      <c r="A2183" s="22"/>
      <c r="B2183" s="21"/>
      <c r="C2183" s="21"/>
      <c r="D2183" s="21"/>
      <c r="E2183" s="21"/>
      <c r="F2183" s="21"/>
      <c r="G2183" s="21"/>
    </row>
    <row r="2184" spans="1:7" x14ac:dyDescent="0.25">
      <c r="A2184" s="22"/>
      <c r="B2184" s="21"/>
      <c r="C2184" s="21"/>
      <c r="D2184" s="21"/>
      <c r="E2184" s="21"/>
      <c r="F2184" s="21"/>
      <c r="G2184" s="21"/>
    </row>
    <row r="2185" spans="1:7" x14ac:dyDescent="0.25">
      <c r="A2185" s="22"/>
      <c r="B2185" s="21"/>
      <c r="C2185" s="21"/>
      <c r="D2185" s="21"/>
      <c r="E2185" s="21"/>
      <c r="F2185" s="21"/>
      <c r="G2185" s="21"/>
    </row>
    <row r="2186" spans="1:7" x14ac:dyDescent="0.25">
      <c r="A2186" s="22"/>
      <c r="B2186" s="21"/>
      <c r="C2186" s="21"/>
      <c r="D2186" s="21"/>
      <c r="E2186" s="21"/>
      <c r="F2186" s="21"/>
      <c r="G2186" s="21"/>
    </row>
    <row r="2187" spans="1:7" x14ac:dyDescent="0.25">
      <c r="A2187" s="22"/>
      <c r="B2187" s="21"/>
      <c r="C2187" s="21"/>
      <c r="D2187" s="21"/>
      <c r="E2187" s="21"/>
      <c r="F2187" s="21"/>
      <c r="G2187" s="21"/>
    </row>
    <row r="2188" spans="1:7" x14ac:dyDescent="0.25">
      <c r="A2188" s="22"/>
      <c r="B2188" s="21"/>
      <c r="C2188" s="21"/>
      <c r="D2188" s="21"/>
      <c r="E2188" s="21"/>
      <c r="F2188" s="21"/>
      <c r="G2188" s="21"/>
    </row>
    <row r="2189" spans="1:7" x14ac:dyDescent="0.25">
      <c r="A2189" s="22"/>
      <c r="B2189" s="21"/>
      <c r="C2189" s="21"/>
      <c r="D2189" s="21"/>
      <c r="E2189" s="21"/>
      <c r="F2189" s="21"/>
      <c r="G2189" s="21"/>
    </row>
    <row r="2190" spans="1:7" x14ac:dyDescent="0.25">
      <c r="A2190" s="22"/>
      <c r="B2190" s="21"/>
      <c r="C2190" s="21"/>
      <c r="D2190" s="21"/>
      <c r="E2190" s="21"/>
      <c r="F2190" s="21"/>
      <c r="G2190" s="21"/>
    </row>
    <row r="2191" spans="1:7" x14ac:dyDescent="0.25">
      <c r="A2191" s="22"/>
      <c r="B2191" s="21"/>
      <c r="C2191" s="21"/>
      <c r="D2191" s="21"/>
      <c r="E2191" s="21"/>
      <c r="F2191" s="21"/>
      <c r="G2191" s="21"/>
    </row>
    <row r="2192" spans="1:7" x14ac:dyDescent="0.25">
      <c r="A2192" s="22"/>
      <c r="B2192" s="21"/>
      <c r="C2192" s="21"/>
      <c r="D2192" s="21"/>
      <c r="E2192" s="21"/>
      <c r="F2192" s="21"/>
      <c r="G2192" s="21"/>
    </row>
    <row r="2193" spans="1:7" x14ac:dyDescent="0.25">
      <c r="A2193" s="22"/>
      <c r="B2193" s="21"/>
      <c r="C2193" s="21"/>
      <c r="D2193" s="21"/>
      <c r="E2193" s="21"/>
      <c r="F2193" s="21"/>
      <c r="G2193" s="21"/>
    </row>
    <row r="2194" spans="1:7" x14ac:dyDescent="0.25">
      <c r="A2194" s="22"/>
      <c r="B2194" s="21"/>
      <c r="C2194" s="21"/>
      <c r="D2194" s="21"/>
      <c r="E2194" s="21"/>
      <c r="F2194" s="21"/>
      <c r="G2194" s="21"/>
    </row>
    <row r="2195" spans="1:7" x14ac:dyDescent="0.25">
      <c r="A2195" s="22"/>
      <c r="B2195" s="21"/>
      <c r="C2195" s="21"/>
      <c r="D2195" s="21"/>
      <c r="E2195" s="21"/>
      <c r="F2195" s="21"/>
      <c r="G2195" s="21"/>
    </row>
    <row r="2196" spans="1:7" x14ac:dyDescent="0.25">
      <c r="A2196" s="22"/>
      <c r="B2196" s="21"/>
      <c r="C2196" s="21"/>
      <c r="D2196" s="21"/>
      <c r="E2196" s="21"/>
      <c r="F2196" s="21"/>
      <c r="G2196" s="21"/>
    </row>
    <row r="2197" spans="1:7" x14ac:dyDescent="0.25">
      <c r="A2197" s="22"/>
      <c r="B2197" s="21"/>
      <c r="C2197" s="21"/>
      <c r="D2197" s="21"/>
      <c r="E2197" s="21"/>
      <c r="F2197" s="21"/>
      <c r="G2197" s="21"/>
    </row>
    <row r="2198" spans="1:7" x14ac:dyDescent="0.25">
      <c r="A2198" s="22"/>
      <c r="B2198" s="21"/>
      <c r="C2198" s="21"/>
      <c r="D2198" s="21"/>
      <c r="E2198" s="21"/>
      <c r="F2198" s="21"/>
      <c r="G2198" s="21"/>
    </row>
    <row r="2199" spans="1:7" x14ac:dyDescent="0.25">
      <c r="A2199" s="22"/>
      <c r="B2199" s="21"/>
      <c r="C2199" s="21"/>
      <c r="D2199" s="21"/>
      <c r="E2199" s="21"/>
      <c r="F2199" s="21"/>
      <c r="G2199" s="21"/>
    </row>
    <row r="2200" spans="1:7" x14ac:dyDescent="0.25">
      <c r="A2200" s="22"/>
      <c r="B2200" s="21"/>
      <c r="C2200" s="21"/>
      <c r="D2200" s="21"/>
      <c r="E2200" s="21"/>
      <c r="F2200" s="21"/>
      <c r="G2200" s="21"/>
    </row>
    <row r="2201" spans="1:7" x14ac:dyDescent="0.25">
      <c r="A2201" s="22"/>
      <c r="B2201" s="21"/>
      <c r="C2201" s="21"/>
      <c r="D2201" s="21"/>
      <c r="E2201" s="21"/>
      <c r="F2201" s="21"/>
      <c r="G2201" s="21"/>
    </row>
    <row r="2202" spans="1:7" x14ac:dyDescent="0.25">
      <c r="A2202" s="22"/>
      <c r="B2202" s="21"/>
      <c r="C2202" s="21"/>
      <c r="D2202" s="21"/>
      <c r="E2202" s="21"/>
      <c r="F2202" s="21"/>
      <c r="G2202" s="21"/>
    </row>
    <row r="2203" spans="1:7" x14ac:dyDescent="0.25">
      <c r="A2203" s="22"/>
      <c r="B2203" s="21"/>
      <c r="C2203" s="21"/>
      <c r="D2203" s="21"/>
      <c r="E2203" s="21"/>
      <c r="F2203" s="21"/>
      <c r="G2203" s="21"/>
    </row>
    <row r="2204" spans="1:7" x14ac:dyDescent="0.25">
      <c r="A2204" s="22"/>
      <c r="B2204" s="21"/>
      <c r="C2204" s="21"/>
      <c r="D2204" s="21"/>
      <c r="E2204" s="21"/>
      <c r="F2204" s="21"/>
      <c r="G2204" s="21"/>
    </row>
    <row r="2205" spans="1:7" x14ac:dyDescent="0.25">
      <c r="A2205" s="22"/>
      <c r="B2205" s="21"/>
      <c r="C2205" s="21"/>
      <c r="D2205" s="21"/>
      <c r="E2205" s="21"/>
      <c r="F2205" s="21"/>
      <c r="G2205" s="21"/>
    </row>
    <row r="2206" spans="1:7" x14ac:dyDescent="0.25">
      <c r="A2206" s="22"/>
      <c r="B2206" s="21"/>
      <c r="C2206" s="21"/>
      <c r="D2206" s="21"/>
      <c r="E2206" s="21"/>
      <c r="F2206" s="21"/>
      <c r="G2206" s="21"/>
    </row>
    <row r="2207" spans="1:7" x14ac:dyDescent="0.25">
      <c r="A2207" s="22"/>
      <c r="B2207" s="21"/>
      <c r="C2207" s="21"/>
      <c r="D2207" s="21"/>
      <c r="E2207" s="21"/>
      <c r="F2207" s="21"/>
      <c r="G2207" s="21"/>
    </row>
    <row r="2208" spans="1:7" x14ac:dyDescent="0.25">
      <c r="A2208" s="22"/>
      <c r="B2208" s="21"/>
      <c r="C2208" s="21"/>
      <c r="D2208" s="21"/>
      <c r="E2208" s="21"/>
      <c r="F2208" s="21"/>
      <c r="G2208" s="21"/>
    </row>
    <row r="2209" spans="1:7" x14ac:dyDescent="0.25">
      <c r="A2209" s="22"/>
      <c r="B2209" s="21"/>
      <c r="C2209" s="21"/>
      <c r="D2209" s="21"/>
      <c r="E2209" s="21"/>
      <c r="F2209" s="21"/>
      <c r="G2209" s="21"/>
    </row>
    <row r="2210" spans="1:7" x14ac:dyDescent="0.25">
      <c r="A2210" s="22"/>
      <c r="B2210" s="21"/>
      <c r="C2210" s="21"/>
      <c r="D2210" s="21"/>
      <c r="E2210" s="21"/>
      <c r="F2210" s="21"/>
      <c r="G2210" s="21"/>
    </row>
    <row r="2211" spans="1:7" x14ac:dyDescent="0.25">
      <c r="A2211" s="22"/>
      <c r="B2211" s="21"/>
      <c r="C2211" s="21"/>
      <c r="D2211" s="21"/>
      <c r="E2211" s="21"/>
      <c r="F2211" s="21"/>
      <c r="G2211" s="21"/>
    </row>
    <row r="2212" spans="1:7" x14ac:dyDescent="0.25">
      <c r="A2212" s="22"/>
      <c r="B2212" s="21"/>
      <c r="C2212" s="21"/>
      <c r="D2212" s="21"/>
      <c r="E2212" s="21"/>
      <c r="F2212" s="21"/>
      <c r="G2212" s="21"/>
    </row>
    <row r="2213" spans="1:7" x14ac:dyDescent="0.25">
      <c r="A2213" s="22"/>
      <c r="B2213" s="21"/>
      <c r="C2213" s="21"/>
      <c r="D2213" s="21"/>
      <c r="E2213" s="21"/>
      <c r="F2213" s="21"/>
      <c r="G2213" s="21"/>
    </row>
    <row r="2214" spans="1:7" x14ac:dyDescent="0.25">
      <c r="A2214" s="22"/>
      <c r="B2214" s="21"/>
      <c r="C2214" s="21"/>
      <c r="D2214" s="21"/>
      <c r="E2214" s="21"/>
      <c r="F2214" s="21"/>
      <c r="G2214" s="21"/>
    </row>
    <row r="2215" spans="1:7" x14ac:dyDescent="0.25">
      <c r="A2215" s="22"/>
      <c r="B2215" s="21"/>
      <c r="C2215" s="21"/>
      <c r="D2215" s="21"/>
      <c r="E2215" s="21"/>
      <c r="F2215" s="21"/>
      <c r="G2215" s="21"/>
    </row>
    <row r="2216" spans="1:7" x14ac:dyDescent="0.25">
      <c r="A2216" s="22"/>
      <c r="B2216" s="21"/>
      <c r="C2216" s="21"/>
      <c r="D2216" s="21"/>
      <c r="E2216" s="21"/>
      <c r="F2216" s="21"/>
      <c r="G2216" s="21"/>
    </row>
    <row r="2217" spans="1:7" x14ac:dyDescent="0.25">
      <c r="A2217" s="22"/>
      <c r="B2217" s="21"/>
      <c r="C2217" s="21"/>
      <c r="D2217" s="21"/>
      <c r="E2217" s="21"/>
      <c r="F2217" s="21"/>
      <c r="G2217" s="21"/>
    </row>
    <row r="2218" spans="1:7" x14ac:dyDescent="0.25">
      <c r="A2218" s="22"/>
      <c r="B2218" s="21"/>
      <c r="C2218" s="21"/>
      <c r="D2218" s="21"/>
      <c r="E2218" s="21"/>
      <c r="F2218" s="21"/>
      <c r="G2218" s="21"/>
    </row>
    <row r="2219" spans="1:7" x14ac:dyDescent="0.25">
      <c r="A2219" s="22"/>
      <c r="B2219" s="21"/>
      <c r="C2219" s="21"/>
      <c r="D2219" s="21"/>
      <c r="E2219" s="21"/>
      <c r="F2219" s="21"/>
      <c r="G2219" s="21"/>
    </row>
    <row r="2220" spans="1:7" x14ac:dyDescent="0.25">
      <c r="A2220" s="22"/>
      <c r="B2220" s="21"/>
      <c r="C2220" s="21"/>
      <c r="D2220" s="21"/>
      <c r="E2220" s="21"/>
      <c r="F2220" s="21"/>
      <c r="G2220" s="21"/>
    </row>
    <row r="2221" spans="1:7" x14ac:dyDescent="0.25">
      <c r="A2221" s="22"/>
      <c r="B2221" s="21"/>
      <c r="C2221" s="21"/>
      <c r="D2221" s="21"/>
      <c r="E2221" s="21"/>
      <c r="F2221" s="21"/>
      <c r="G2221" s="21"/>
    </row>
    <row r="2222" spans="1:7" x14ac:dyDescent="0.25">
      <c r="A2222" s="22"/>
      <c r="B2222" s="21"/>
      <c r="C2222" s="21"/>
      <c r="D2222" s="21"/>
      <c r="E2222" s="21"/>
      <c r="F2222" s="21"/>
      <c r="G2222" s="21"/>
    </row>
    <row r="2223" spans="1:7" x14ac:dyDescent="0.25">
      <c r="A2223" s="22"/>
      <c r="B2223" s="21"/>
      <c r="C2223" s="21"/>
      <c r="D2223" s="21"/>
      <c r="E2223" s="21"/>
      <c r="F2223" s="21"/>
      <c r="G2223" s="21"/>
    </row>
    <row r="2224" spans="1:7" x14ac:dyDescent="0.25">
      <c r="A2224" s="22"/>
      <c r="B2224" s="21"/>
      <c r="C2224" s="21"/>
      <c r="D2224" s="21"/>
      <c r="E2224" s="21"/>
      <c r="F2224" s="21"/>
      <c r="G2224" s="21"/>
    </row>
    <row r="2225" spans="1:7" x14ac:dyDescent="0.25">
      <c r="A2225" s="22"/>
      <c r="B2225" s="21"/>
      <c r="C2225" s="21"/>
      <c r="D2225" s="21"/>
      <c r="E2225" s="21"/>
      <c r="F2225" s="21"/>
      <c r="G2225" s="21"/>
    </row>
    <row r="2226" spans="1:7" x14ac:dyDescent="0.25">
      <c r="A2226" s="22"/>
      <c r="B2226" s="21"/>
      <c r="C2226" s="21"/>
      <c r="D2226" s="21"/>
      <c r="E2226" s="21"/>
      <c r="F2226" s="21"/>
      <c r="G2226" s="21"/>
    </row>
    <row r="2227" spans="1:7" x14ac:dyDescent="0.25">
      <c r="A2227" s="22"/>
      <c r="B2227" s="21"/>
      <c r="C2227" s="21"/>
      <c r="D2227" s="21"/>
      <c r="E2227" s="21"/>
      <c r="F2227" s="21"/>
      <c r="G2227" s="21"/>
    </row>
    <row r="2228" spans="1:7" x14ac:dyDescent="0.25">
      <c r="A2228" s="22"/>
      <c r="B2228" s="21"/>
      <c r="C2228" s="21"/>
      <c r="D2228" s="21"/>
      <c r="E2228" s="21"/>
      <c r="F2228" s="21"/>
      <c r="G2228" s="21"/>
    </row>
    <row r="2229" spans="1:7" x14ac:dyDescent="0.25">
      <c r="A2229" s="22"/>
      <c r="B2229" s="21"/>
      <c r="C2229" s="21"/>
      <c r="D2229" s="21"/>
      <c r="E2229" s="21"/>
      <c r="F2229" s="21"/>
      <c r="G2229" s="21"/>
    </row>
    <row r="2230" spans="1:7" x14ac:dyDescent="0.25">
      <c r="A2230" s="22"/>
      <c r="B2230" s="21"/>
      <c r="C2230" s="21"/>
      <c r="D2230" s="21"/>
      <c r="E2230" s="21"/>
      <c r="F2230" s="21"/>
      <c r="G2230" s="21"/>
    </row>
    <row r="2231" spans="1:7" x14ac:dyDescent="0.25">
      <c r="A2231" s="22"/>
      <c r="B2231" s="21"/>
      <c r="C2231" s="21"/>
      <c r="D2231" s="21"/>
      <c r="E2231" s="21"/>
      <c r="F2231" s="21"/>
      <c r="G2231" s="21"/>
    </row>
    <row r="2232" spans="1:7" x14ac:dyDescent="0.25">
      <c r="A2232" s="22"/>
      <c r="B2232" s="21"/>
      <c r="C2232" s="21"/>
      <c r="D2232" s="21"/>
      <c r="E2232" s="21"/>
      <c r="F2232" s="21"/>
      <c r="G2232" s="21"/>
    </row>
    <row r="2233" spans="1:7" x14ac:dyDescent="0.25">
      <c r="A2233" s="22"/>
      <c r="B2233" s="21"/>
      <c r="C2233" s="21"/>
      <c r="D2233" s="21"/>
      <c r="E2233" s="21"/>
      <c r="F2233" s="21"/>
      <c r="G2233" s="21"/>
    </row>
    <row r="2234" spans="1:7" x14ac:dyDescent="0.25">
      <c r="A2234" s="22"/>
      <c r="B2234" s="21"/>
      <c r="C2234" s="21"/>
      <c r="D2234" s="21"/>
      <c r="E2234" s="21"/>
      <c r="F2234" s="21"/>
      <c r="G2234" s="21"/>
    </row>
    <row r="2235" spans="1:7" x14ac:dyDescent="0.25">
      <c r="A2235" s="22"/>
      <c r="B2235" s="21"/>
      <c r="C2235" s="21"/>
      <c r="D2235" s="21"/>
      <c r="E2235" s="21"/>
      <c r="F2235" s="21"/>
      <c r="G2235" s="21"/>
    </row>
    <row r="2236" spans="1:7" x14ac:dyDescent="0.25">
      <c r="A2236" s="22"/>
      <c r="B2236" s="21"/>
      <c r="C2236" s="21"/>
      <c r="D2236" s="21"/>
      <c r="E2236" s="21"/>
      <c r="F2236" s="21"/>
      <c r="G2236" s="21"/>
    </row>
    <row r="2237" spans="1:7" x14ac:dyDescent="0.25">
      <c r="A2237" s="22"/>
      <c r="B2237" s="21"/>
      <c r="C2237" s="21"/>
      <c r="D2237" s="21"/>
      <c r="E2237" s="21"/>
      <c r="F2237" s="21"/>
      <c r="G2237" s="21"/>
    </row>
    <row r="2238" spans="1:7" x14ac:dyDescent="0.25">
      <c r="A2238" s="22"/>
      <c r="B2238" s="21"/>
      <c r="C2238" s="21"/>
      <c r="D2238" s="21"/>
      <c r="E2238" s="21"/>
      <c r="F2238" s="21"/>
      <c r="G2238" s="21"/>
    </row>
    <row r="2239" spans="1:7" x14ac:dyDescent="0.25">
      <c r="A2239" s="22"/>
      <c r="B2239" s="21"/>
      <c r="C2239" s="21"/>
      <c r="D2239" s="21"/>
      <c r="E2239" s="21"/>
      <c r="F2239" s="21"/>
      <c r="G2239" s="21"/>
    </row>
    <row r="2240" spans="1:7" x14ac:dyDescent="0.25">
      <c r="A2240" s="22"/>
      <c r="B2240" s="21"/>
      <c r="C2240" s="21"/>
      <c r="D2240" s="21"/>
      <c r="E2240" s="21"/>
      <c r="F2240" s="21"/>
      <c r="G2240" s="21"/>
    </row>
    <row r="2241" spans="1:7" x14ac:dyDescent="0.25">
      <c r="A2241" s="22"/>
      <c r="B2241" s="21"/>
      <c r="C2241" s="21"/>
      <c r="D2241" s="21"/>
      <c r="E2241" s="21"/>
      <c r="F2241" s="21"/>
      <c r="G2241" s="21"/>
    </row>
    <row r="2242" spans="1:7" x14ac:dyDescent="0.25">
      <c r="A2242" s="22"/>
      <c r="B2242" s="21"/>
      <c r="C2242" s="21"/>
      <c r="D2242" s="21"/>
      <c r="E2242" s="21"/>
      <c r="F2242" s="21"/>
      <c r="G2242" s="21"/>
    </row>
    <row r="2243" spans="1:7" x14ac:dyDescent="0.25">
      <c r="A2243" s="22"/>
      <c r="B2243" s="21"/>
      <c r="C2243" s="21"/>
      <c r="D2243" s="21"/>
      <c r="E2243" s="21"/>
      <c r="F2243" s="21"/>
      <c r="G2243" s="21"/>
    </row>
    <row r="2244" spans="1:7" x14ac:dyDescent="0.25">
      <c r="A2244" s="22"/>
      <c r="B2244" s="21"/>
      <c r="C2244" s="21"/>
      <c r="D2244" s="21"/>
      <c r="E2244" s="21"/>
      <c r="F2244" s="21"/>
      <c r="G2244" s="21"/>
    </row>
    <row r="2245" spans="1:7" x14ac:dyDescent="0.25">
      <c r="A2245" s="22"/>
      <c r="B2245" s="21"/>
      <c r="C2245" s="21"/>
      <c r="D2245" s="21"/>
      <c r="E2245" s="21"/>
      <c r="F2245" s="21"/>
      <c r="G2245" s="21"/>
    </row>
    <row r="2246" spans="1:7" x14ac:dyDescent="0.25">
      <c r="A2246" s="22"/>
      <c r="B2246" s="21"/>
      <c r="C2246" s="21"/>
      <c r="D2246" s="21"/>
      <c r="E2246" s="21"/>
      <c r="F2246" s="21"/>
      <c r="G2246" s="21"/>
    </row>
    <row r="2247" spans="1:7" x14ac:dyDescent="0.25">
      <c r="A2247" s="22"/>
      <c r="B2247" s="21"/>
      <c r="C2247" s="21"/>
      <c r="D2247" s="21"/>
      <c r="E2247" s="21"/>
      <c r="F2247" s="21"/>
      <c r="G2247" s="21"/>
    </row>
    <row r="2248" spans="1:7" x14ac:dyDescent="0.25">
      <c r="A2248" s="22"/>
      <c r="B2248" s="21"/>
      <c r="C2248" s="21"/>
      <c r="D2248" s="21"/>
      <c r="E2248" s="21"/>
      <c r="F2248" s="21"/>
      <c r="G2248" s="21"/>
    </row>
    <row r="2249" spans="1:7" x14ac:dyDescent="0.25">
      <c r="A2249" s="22"/>
      <c r="B2249" s="21"/>
      <c r="C2249" s="21"/>
      <c r="D2249" s="21"/>
      <c r="E2249" s="21"/>
      <c r="F2249" s="21"/>
      <c r="G2249" s="21"/>
    </row>
    <row r="2250" spans="1:7" x14ac:dyDescent="0.25">
      <c r="A2250" s="22"/>
      <c r="B2250" s="21"/>
      <c r="C2250" s="21"/>
      <c r="D2250" s="21"/>
      <c r="E2250" s="21"/>
      <c r="F2250" s="21"/>
      <c r="G2250" s="21"/>
    </row>
    <row r="2251" spans="1:7" x14ac:dyDescent="0.25">
      <c r="A2251" s="22"/>
      <c r="B2251" s="21"/>
      <c r="C2251" s="21"/>
      <c r="D2251" s="21"/>
      <c r="E2251" s="21"/>
      <c r="F2251" s="21"/>
      <c r="G2251" s="21"/>
    </row>
    <row r="2252" spans="1:7" x14ac:dyDescent="0.25">
      <c r="A2252" s="22"/>
      <c r="B2252" s="21"/>
      <c r="C2252" s="21"/>
      <c r="D2252" s="21"/>
      <c r="E2252" s="21"/>
      <c r="F2252" s="21"/>
      <c r="G2252" s="21"/>
    </row>
    <row r="2253" spans="1:7" x14ac:dyDescent="0.25">
      <c r="A2253" s="22"/>
      <c r="B2253" s="21"/>
      <c r="C2253" s="21"/>
      <c r="D2253" s="21"/>
      <c r="E2253" s="21"/>
      <c r="F2253" s="21"/>
      <c r="G2253" s="21"/>
    </row>
    <row r="2254" spans="1:7" x14ac:dyDescent="0.25">
      <c r="A2254" s="22"/>
      <c r="B2254" s="21"/>
      <c r="C2254" s="21"/>
      <c r="D2254" s="21"/>
      <c r="E2254" s="21"/>
      <c r="F2254" s="21"/>
      <c r="G2254" s="21"/>
    </row>
    <row r="2255" spans="1:7" x14ac:dyDescent="0.25">
      <c r="A2255" s="22"/>
      <c r="B2255" s="21"/>
      <c r="C2255" s="21"/>
      <c r="D2255" s="21"/>
      <c r="E2255" s="21"/>
      <c r="F2255" s="21"/>
      <c r="G2255" s="21"/>
    </row>
    <row r="2256" spans="1:7" x14ac:dyDescent="0.25">
      <c r="A2256" s="22"/>
      <c r="B2256" s="21"/>
      <c r="C2256" s="21"/>
      <c r="D2256" s="21"/>
      <c r="E2256" s="21"/>
      <c r="F2256" s="21"/>
      <c r="G2256" s="21"/>
    </row>
    <row r="2257" spans="1:7" x14ac:dyDescent="0.25">
      <c r="A2257" s="22"/>
      <c r="B2257" s="21"/>
      <c r="C2257" s="21"/>
      <c r="D2257" s="21"/>
      <c r="E2257" s="21"/>
      <c r="F2257" s="21"/>
      <c r="G2257" s="21"/>
    </row>
    <row r="2258" spans="1:7" x14ac:dyDescent="0.25">
      <c r="A2258" s="22"/>
      <c r="B2258" s="21"/>
      <c r="C2258" s="21"/>
      <c r="D2258" s="21"/>
      <c r="E2258" s="21"/>
      <c r="F2258" s="21"/>
      <c r="G2258" s="21"/>
    </row>
    <row r="2259" spans="1:7" x14ac:dyDescent="0.25">
      <c r="A2259" s="22"/>
      <c r="B2259" s="21"/>
      <c r="C2259" s="21"/>
      <c r="D2259" s="21"/>
      <c r="E2259" s="21"/>
      <c r="F2259" s="21"/>
      <c r="G2259" s="21"/>
    </row>
    <row r="2260" spans="1:7" x14ac:dyDescent="0.25">
      <c r="A2260" s="22"/>
      <c r="B2260" s="21"/>
      <c r="C2260" s="21"/>
      <c r="D2260" s="21"/>
      <c r="E2260" s="21"/>
      <c r="F2260" s="21"/>
      <c r="G2260" s="21"/>
    </row>
    <row r="2261" spans="1:7" x14ac:dyDescent="0.25">
      <c r="A2261" s="22"/>
      <c r="B2261" s="21"/>
      <c r="C2261" s="21"/>
      <c r="D2261" s="21"/>
      <c r="E2261" s="21"/>
      <c r="F2261" s="21"/>
      <c r="G2261" s="21"/>
    </row>
    <row r="2262" spans="1:7" x14ac:dyDescent="0.25">
      <c r="A2262" s="22"/>
      <c r="B2262" s="21"/>
      <c r="C2262" s="21"/>
      <c r="D2262" s="21"/>
      <c r="E2262" s="21"/>
      <c r="F2262" s="21"/>
      <c r="G2262" s="21"/>
    </row>
    <row r="2263" spans="1:7" x14ac:dyDescent="0.25">
      <c r="A2263" s="22"/>
      <c r="B2263" s="21"/>
      <c r="C2263" s="21"/>
      <c r="D2263" s="21"/>
      <c r="E2263" s="21"/>
      <c r="F2263" s="21"/>
      <c r="G2263" s="21"/>
    </row>
    <row r="2264" spans="1:7" x14ac:dyDescent="0.25">
      <c r="A2264" s="22"/>
      <c r="B2264" s="21"/>
      <c r="C2264" s="21"/>
      <c r="D2264" s="21"/>
      <c r="E2264" s="21"/>
      <c r="F2264" s="21"/>
      <c r="G2264" s="21"/>
    </row>
    <row r="2265" spans="1:7" x14ac:dyDescent="0.25">
      <c r="A2265" s="22"/>
      <c r="B2265" s="21"/>
      <c r="C2265" s="21"/>
      <c r="D2265" s="21"/>
      <c r="E2265" s="21"/>
      <c r="F2265" s="21"/>
      <c r="G2265" s="21"/>
    </row>
    <row r="2266" spans="1:7" x14ac:dyDescent="0.25">
      <c r="A2266" s="22"/>
      <c r="B2266" s="21"/>
      <c r="C2266" s="21"/>
      <c r="D2266" s="21"/>
      <c r="E2266" s="21"/>
      <c r="F2266" s="21"/>
      <c r="G2266" s="21"/>
    </row>
    <row r="2267" spans="1:7" x14ac:dyDescent="0.25">
      <c r="A2267" s="22"/>
      <c r="B2267" s="21"/>
      <c r="C2267" s="21"/>
      <c r="D2267" s="21"/>
      <c r="E2267" s="21"/>
      <c r="F2267" s="21"/>
      <c r="G2267" s="21"/>
    </row>
    <row r="2268" spans="1:7" x14ac:dyDescent="0.25">
      <c r="A2268" s="22"/>
      <c r="B2268" s="21"/>
      <c r="C2268" s="21"/>
      <c r="D2268" s="21"/>
      <c r="E2268" s="21"/>
      <c r="F2268" s="21"/>
      <c r="G2268" s="21"/>
    </row>
    <row r="2269" spans="1:7" x14ac:dyDescent="0.25">
      <c r="A2269" s="22"/>
      <c r="B2269" s="21"/>
      <c r="C2269" s="21"/>
      <c r="D2269" s="21"/>
      <c r="E2269" s="21"/>
      <c r="F2269" s="21"/>
      <c r="G2269" s="21"/>
    </row>
    <row r="2270" spans="1:7" x14ac:dyDescent="0.25">
      <c r="A2270" s="22"/>
      <c r="B2270" s="21"/>
      <c r="C2270" s="21"/>
      <c r="D2270" s="21"/>
      <c r="E2270" s="21"/>
      <c r="F2270" s="21"/>
      <c r="G2270" s="21"/>
    </row>
    <row r="2271" spans="1:7" x14ac:dyDescent="0.25">
      <c r="A2271" s="22"/>
      <c r="B2271" s="21"/>
      <c r="C2271" s="21"/>
      <c r="D2271" s="21"/>
      <c r="E2271" s="21"/>
      <c r="F2271" s="21"/>
      <c r="G2271" s="21"/>
    </row>
    <row r="2272" spans="1:7" x14ac:dyDescent="0.25">
      <c r="A2272" s="22"/>
      <c r="B2272" s="21"/>
      <c r="C2272" s="21"/>
      <c r="D2272" s="21"/>
      <c r="E2272" s="21"/>
      <c r="F2272" s="21"/>
      <c r="G2272" s="21"/>
    </row>
    <row r="2273" spans="1:7" x14ac:dyDescent="0.25">
      <c r="A2273" s="22"/>
      <c r="B2273" s="21"/>
      <c r="C2273" s="21"/>
      <c r="D2273" s="21"/>
      <c r="E2273" s="21"/>
      <c r="F2273" s="21"/>
      <c r="G2273" s="21"/>
    </row>
    <row r="2274" spans="1:7" x14ac:dyDescent="0.25">
      <c r="A2274" s="22"/>
      <c r="B2274" s="21"/>
      <c r="C2274" s="21"/>
      <c r="D2274" s="21"/>
      <c r="E2274" s="21"/>
      <c r="F2274" s="21"/>
      <c r="G2274" s="21"/>
    </row>
    <row r="2275" spans="1:7" x14ac:dyDescent="0.25">
      <c r="A2275" s="22"/>
      <c r="B2275" s="21"/>
      <c r="C2275" s="21"/>
      <c r="D2275" s="21"/>
      <c r="E2275" s="21"/>
      <c r="F2275" s="21"/>
      <c r="G2275" s="21"/>
    </row>
    <row r="2276" spans="1:7" x14ac:dyDescent="0.25">
      <c r="A2276" s="22"/>
      <c r="B2276" s="21"/>
      <c r="C2276" s="21"/>
      <c r="D2276" s="21"/>
      <c r="E2276" s="21"/>
      <c r="F2276" s="21"/>
      <c r="G2276" s="21"/>
    </row>
    <row r="2277" spans="1:7" x14ac:dyDescent="0.25">
      <c r="A2277" s="22"/>
      <c r="B2277" s="21"/>
      <c r="C2277" s="21"/>
      <c r="D2277" s="21"/>
      <c r="E2277" s="21"/>
      <c r="F2277" s="21"/>
      <c r="G2277" s="21"/>
    </row>
    <row r="2278" spans="1:7" x14ac:dyDescent="0.25">
      <c r="A2278" s="22"/>
      <c r="B2278" s="21"/>
      <c r="C2278" s="21"/>
      <c r="D2278" s="21"/>
      <c r="E2278" s="21"/>
      <c r="F2278" s="21"/>
      <c r="G2278" s="21"/>
    </row>
    <row r="2279" spans="1:7" x14ac:dyDescent="0.25">
      <c r="A2279" s="22"/>
      <c r="B2279" s="21"/>
      <c r="C2279" s="21"/>
      <c r="D2279" s="21"/>
      <c r="E2279" s="21"/>
      <c r="F2279" s="21"/>
      <c r="G2279" s="21"/>
    </row>
    <row r="2280" spans="1:7" x14ac:dyDescent="0.25">
      <c r="A2280" s="22"/>
      <c r="B2280" s="21"/>
      <c r="C2280" s="21"/>
      <c r="D2280" s="21"/>
      <c r="E2280" s="21"/>
      <c r="F2280" s="21"/>
      <c r="G2280" s="21"/>
    </row>
    <row r="2281" spans="1:7" x14ac:dyDescent="0.25">
      <c r="A2281" s="22"/>
      <c r="B2281" s="21"/>
      <c r="C2281" s="21"/>
      <c r="D2281" s="21"/>
      <c r="E2281" s="21"/>
      <c r="F2281" s="21"/>
      <c r="G2281" s="21"/>
    </row>
    <row r="2282" spans="1:7" x14ac:dyDescent="0.25">
      <c r="A2282" s="22"/>
      <c r="B2282" s="21"/>
      <c r="C2282" s="21"/>
      <c r="D2282" s="21"/>
      <c r="E2282" s="21"/>
      <c r="F2282" s="21"/>
      <c r="G2282" s="21"/>
    </row>
    <row r="2283" spans="1:7" x14ac:dyDescent="0.25">
      <c r="A2283" s="22"/>
      <c r="B2283" s="21"/>
      <c r="C2283" s="21"/>
      <c r="D2283" s="21"/>
      <c r="E2283" s="21"/>
      <c r="F2283" s="21"/>
      <c r="G2283" s="21"/>
    </row>
    <row r="2284" spans="1:7" x14ac:dyDescent="0.25">
      <c r="A2284" s="22"/>
      <c r="B2284" s="21"/>
      <c r="C2284" s="21"/>
      <c r="D2284" s="21"/>
      <c r="E2284" s="21"/>
      <c r="F2284" s="21"/>
      <c r="G2284" s="21"/>
    </row>
    <row r="2285" spans="1:7" x14ac:dyDescent="0.25">
      <c r="A2285" s="22"/>
      <c r="B2285" s="21"/>
      <c r="C2285" s="21"/>
      <c r="D2285" s="21"/>
      <c r="E2285" s="21"/>
      <c r="F2285" s="21"/>
      <c r="G2285" s="21"/>
    </row>
    <row r="2286" spans="1:7" x14ac:dyDescent="0.25">
      <c r="A2286" s="22"/>
      <c r="B2286" s="21"/>
      <c r="C2286" s="21"/>
      <c r="D2286" s="21"/>
      <c r="E2286" s="21"/>
      <c r="F2286" s="21"/>
      <c r="G2286" s="21"/>
    </row>
    <row r="2287" spans="1:7" x14ac:dyDescent="0.25">
      <c r="A2287" s="22"/>
      <c r="B2287" s="21"/>
      <c r="C2287" s="21"/>
      <c r="D2287" s="21"/>
      <c r="E2287" s="21"/>
      <c r="F2287" s="21"/>
      <c r="G2287" s="21"/>
    </row>
    <row r="2288" spans="1:7" x14ac:dyDescent="0.25">
      <c r="A2288" s="22"/>
      <c r="B2288" s="21"/>
      <c r="C2288" s="21"/>
      <c r="D2288" s="21"/>
      <c r="E2288" s="21"/>
      <c r="F2288" s="21"/>
      <c r="G2288" s="21"/>
    </row>
    <row r="2289" spans="1:7" x14ac:dyDescent="0.25">
      <c r="A2289" s="22"/>
      <c r="B2289" s="21"/>
      <c r="C2289" s="21"/>
      <c r="D2289" s="21"/>
      <c r="E2289" s="21"/>
      <c r="F2289" s="21"/>
      <c r="G2289" s="21"/>
    </row>
    <row r="2290" spans="1:7" x14ac:dyDescent="0.25">
      <c r="A2290" s="22"/>
      <c r="B2290" s="21"/>
      <c r="C2290" s="21"/>
      <c r="D2290" s="21"/>
      <c r="E2290" s="21"/>
      <c r="F2290" s="21"/>
      <c r="G2290" s="21"/>
    </row>
    <row r="2291" spans="1:7" x14ac:dyDescent="0.25">
      <c r="A2291" s="22"/>
      <c r="B2291" s="21"/>
      <c r="C2291" s="21"/>
      <c r="D2291" s="21"/>
      <c r="E2291" s="21"/>
      <c r="F2291" s="21"/>
      <c r="G2291" s="21"/>
    </row>
    <row r="2292" spans="1:7" x14ac:dyDescent="0.25">
      <c r="A2292" s="22"/>
      <c r="B2292" s="21"/>
      <c r="C2292" s="21"/>
      <c r="D2292" s="21"/>
      <c r="E2292" s="21"/>
      <c r="F2292" s="21"/>
      <c r="G2292" s="21"/>
    </row>
    <row r="2293" spans="1:7" x14ac:dyDescent="0.25">
      <c r="A2293" s="22"/>
      <c r="B2293" s="21"/>
      <c r="C2293" s="21"/>
      <c r="D2293" s="21"/>
      <c r="E2293" s="21"/>
      <c r="F2293" s="21"/>
      <c r="G2293" s="21"/>
    </row>
    <row r="2294" spans="1:7" x14ac:dyDescent="0.25">
      <c r="A2294" s="22"/>
      <c r="B2294" s="21"/>
      <c r="C2294" s="21"/>
      <c r="D2294" s="21"/>
      <c r="E2294" s="21"/>
      <c r="F2294" s="21"/>
      <c r="G2294" s="21"/>
    </row>
    <row r="2295" spans="1:7" x14ac:dyDescent="0.25">
      <c r="A2295" s="22"/>
      <c r="B2295" s="21"/>
      <c r="C2295" s="21"/>
      <c r="D2295" s="21"/>
      <c r="E2295" s="21"/>
      <c r="F2295" s="21"/>
      <c r="G2295" s="21"/>
    </row>
    <row r="2296" spans="1:7" x14ac:dyDescent="0.25">
      <c r="A2296" s="22"/>
      <c r="B2296" s="21"/>
      <c r="C2296" s="21"/>
      <c r="D2296" s="21"/>
      <c r="E2296" s="21"/>
      <c r="F2296" s="21"/>
      <c r="G2296" s="21"/>
    </row>
    <row r="2297" spans="1:7" x14ac:dyDescent="0.25">
      <c r="A2297" s="22"/>
      <c r="B2297" s="21"/>
      <c r="C2297" s="21"/>
      <c r="D2297" s="21"/>
      <c r="E2297" s="21"/>
      <c r="F2297" s="21"/>
      <c r="G2297" s="21"/>
    </row>
    <row r="2298" spans="1:7" x14ac:dyDescent="0.25">
      <c r="A2298" s="22"/>
      <c r="B2298" s="21"/>
      <c r="C2298" s="21"/>
      <c r="D2298" s="21"/>
      <c r="E2298" s="21"/>
      <c r="F2298" s="21"/>
      <c r="G2298" s="21"/>
    </row>
    <row r="2299" spans="1:7" x14ac:dyDescent="0.25">
      <c r="A2299" s="22"/>
      <c r="B2299" s="21"/>
      <c r="C2299" s="21"/>
      <c r="D2299" s="21"/>
      <c r="E2299" s="21"/>
      <c r="F2299" s="21"/>
      <c r="G2299" s="21"/>
    </row>
    <row r="2300" spans="1:7" x14ac:dyDescent="0.25">
      <c r="A2300" s="22"/>
      <c r="B2300" s="21"/>
      <c r="C2300" s="21"/>
      <c r="D2300" s="21"/>
      <c r="E2300" s="21"/>
      <c r="F2300" s="21"/>
      <c r="G2300" s="21"/>
    </row>
    <row r="2301" spans="1:7" x14ac:dyDescent="0.25">
      <c r="A2301" s="22"/>
      <c r="B2301" s="21"/>
      <c r="C2301" s="21"/>
      <c r="D2301" s="21"/>
      <c r="E2301" s="21"/>
      <c r="F2301" s="21"/>
      <c r="G2301" s="21"/>
    </row>
    <row r="2302" spans="1:7" x14ac:dyDescent="0.25">
      <c r="A2302" s="22"/>
      <c r="B2302" s="21"/>
      <c r="C2302" s="21"/>
      <c r="D2302" s="21"/>
      <c r="E2302" s="21"/>
      <c r="F2302" s="21"/>
      <c r="G2302" s="21"/>
    </row>
    <row r="2303" spans="1:7" x14ac:dyDescent="0.25">
      <c r="A2303" s="22"/>
      <c r="B2303" s="21"/>
      <c r="C2303" s="21"/>
      <c r="D2303" s="21"/>
      <c r="E2303" s="21"/>
      <c r="F2303" s="21"/>
      <c r="G2303" s="21"/>
    </row>
    <row r="2304" spans="1:7" x14ac:dyDescent="0.25">
      <c r="A2304" s="22"/>
      <c r="B2304" s="21"/>
      <c r="C2304" s="21"/>
      <c r="D2304" s="21"/>
      <c r="E2304" s="21"/>
      <c r="F2304" s="21"/>
      <c r="G2304" s="21"/>
    </row>
    <row r="2305" spans="1:7" x14ac:dyDescent="0.25">
      <c r="A2305" s="22"/>
      <c r="B2305" s="21"/>
      <c r="C2305" s="21"/>
      <c r="D2305" s="21"/>
      <c r="E2305" s="21"/>
      <c r="F2305" s="21"/>
      <c r="G2305" s="21"/>
    </row>
    <row r="2306" spans="1:7" x14ac:dyDescent="0.25">
      <c r="A2306" s="22"/>
      <c r="B2306" s="21"/>
      <c r="C2306" s="21"/>
      <c r="D2306" s="21"/>
      <c r="E2306" s="21"/>
      <c r="F2306" s="21"/>
      <c r="G2306" s="21"/>
    </row>
    <row r="2307" spans="1:7" x14ac:dyDescent="0.25">
      <c r="A2307" s="22"/>
      <c r="B2307" s="21"/>
      <c r="C2307" s="21"/>
      <c r="D2307" s="21"/>
      <c r="E2307" s="21"/>
      <c r="F2307" s="21"/>
      <c r="G2307" s="21"/>
    </row>
    <row r="2308" spans="1:7" x14ac:dyDescent="0.25">
      <c r="A2308" s="22"/>
      <c r="B2308" s="21"/>
      <c r="C2308" s="21"/>
      <c r="D2308" s="21"/>
      <c r="E2308" s="21"/>
      <c r="F2308" s="21"/>
      <c r="G2308" s="21"/>
    </row>
    <row r="2309" spans="1:7" x14ac:dyDescent="0.25">
      <c r="A2309" s="22"/>
      <c r="B2309" s="21"/>
      <c r="C2309" s="21"/>
      <c r="D2309" s="21"/>
      <c r="E2309" s="21"/>
      <c r="F2309" s="21"/>
      <c r="G2309" s="21"/>
    </row>
    <row r="2310" spans="1:7" x14ac:dyDescent="0.25">
      <c r="A2310" s="22"/>
      <c r="B2310" s="21"/>
      <c r="C2310" s="21"/>
      <c r="D2310" s="21"/>
      <c r="E2310" s="21"/>
      <c r="F2310" s="21"/>
      <c r="G2310" s="21"/>
    </row>
    <row r="2311" spans="1:7" x14ac:dyDescent="0.25">
      <c r="A2311" s="22"/>
      <c r="B2311" s="21"/>
      <c r="C2311" s="21"/>
      <c r="D2311" s="21"/>
      <c r="E2311" s="21"/>
      <c r="F2311" s="21"/>
      <c r="G2311" s="21"/>
    </row>
    <row r="2312" spans="1:7" x14ac:dyDescent="0.25">
      <c r="A2312" s="22"/>
      <c r="B2312" s="21"/>
      <c r="C2312" s="21"/>
      <c r="D2312" s="21"/>
      <c r="E2312" s="21"/>
      <c r="F2312" s="21"/>
      <c r="G2312" s="21"/>
    </row>
    <row r="2313" spans="1:7" x14ac:dyDescent="0.25">
      <c r="A2313" s="22"/>
      <c r="B2313" s="21"/>
      <c r="C2313" s="21"/>
      <c r="D2313" s="21"/>
      <c r="E2313" s="21"/>
      <c r="F2313" s="21"/>
      <c r="G2313" s="21"/>
    </row>
    <row r="2314" spans="1:7" x14ac:dyDescent="0.25">
      <c r="A2314" s="22"/>
      <c r="B2314" s="21"/>
      <c r="C2314" s="21"/>
      <c r="D2314" s="21"/>
      <c r="E2314" s="21"/>
      <c r="F2314" s="21"/>
      <c r="G2314" s="21"/>
    </row>
    <row r="2315" spans="1:7" x14ac:dyDescent="0.25">
      <c r="A2315" s="22"/>
      <c r="B2315" s="21"/>
      <c r="C2315" s="21"/>
      <c r="D2315" s="21"/>
      <c r="E2315" s="21"/>
      <c r="F2315" s="21"/>
      <c r="G2315" s="21"/>
    </row>
    <row r="2316" spans="1:7" x14ac:dyDescent="0.25">
      <c r="A2316" s="22"/>
      <c r="B2316" s="21"/>
      <c r="C2316" s="21"/>
      <c r="D2316" s="21"/>
      <c r="E2316" s="21"/>
      <c r="F2316" s="21"/>
      <c r="G2316" s="21"/>
    </row>
    <row r="2317" spans="1:7" x14ac:dyDescent="0.25">
      <c r="A2317" s="22"/>
      <c r="B2317" s="21"/>
      <c r="C2317" s="21"/>
      <c r="D2317" s="21"/>
      <c r="E2317" s="21"/>
      <c r="F2317" s="21"/>
      <c r="G2317" s="21"/>
    </row>
    <row r="2318" spans="1:7" x14ac:dyDescent="0.25">
      <c r="A2318" s="22"/>
      <c r="B2318" s="21"/>
      <c r="C2318" s="21"/>
      <c r="D2318" s="21"/>
      <c r="E2318" s="21"/>
      <c r="F2318" s="21"/>
      <c r="G2318" s="21"/>
    </row>
    <row r="2319" spans="1:7" x14ac:dyDescent="0.25">
      <c r="A2319" s="22"/>
      <c r="B2319" s="21"/>
      <c r="C2319" s="21"/>
      <c r="D2319" s="21"/>
      <c r="E2319" s="21"/>
      <c r="F2319" s="21"/>
      <c r="G2319" s="21"/>
    </row>
    <row r="2320" spans="1:7" x14ac:dyDescent="0.25">
      <c r="A2320" s="22"/>
      <c r="B2320" s="21"/>
      <c r="C2320" s="21"/>
      <c r="D2320" s="21"/>
      <c r="E2320" s="21"/>
      <c r="F2320" s="21"/>
      <c r="G2320" s="21"/>
    </row>
    <row r="2321" spans="1:7" x14ac:dyDescent="0.25">
      <c r="A2321" s="22"/>
      <c r="B2321" s="21"/>
      <c r="C2321" s="21"/>
      <c r="D2321" s="21"/>
      <c r="E2321" s="21"/>
      <c r="F2321" s="21"/>
      <c r="G2321" s="21"/>
    </row>
    <row r="2322" spans="1:7" x14ac:dyDescent="0.25">
      <c r="A2322" s="22"/>
      <c r="B2322" s="21"/>
      <c r="C2322" s="21"/>
      <c r="D2322" s="21"/>
      <c r="E2322" s="21"/>
      <c r="F2322" s="21"/>
      <c r="G2322" s="21"/>
    </row>
    <row r="2323" spans="1:7" x14ac:dyDescent="0.25">
      <c r="A2323" s="22"/>
      <c r="B2323" s="21"/>
      <c r="C2323" s="21"/>
      <c r="D2323" s="21"/>
      <c r="E2323" s="21"/>
      <c r="F2323" s="21"/>
      <c r="G2323" s="21"/>
    </row>
    <row r="2324" spans="1:7" x14ac:dyDescent="0.25">
      <c r="A2324" s="22"/>
      <c r="B2324" s="21"/>
      <c r="C2324" s="21"/>
      <c r="D2324" s="21"/>
      <c r="E2324" s="21"/>
      <c r="F2324" s="21"/>
      <c r="G2324" s="21"/>
    </row>
    <row r="2325" spans="1:7" x14ac:dyDescent="0.25">
      <c r="A2325" s="22"/>
      <c r="B2325" s="21"/>
      <c r="C2325" s="21"/>
      <c r="D2325" s="21"/>
      <c r="E2325" s="21"/>
      <c r="F2325" s="21"/>
      <c r="G2325" s="21"/>
    </row>
    <row r="2326" spans="1:7" x14ac:dyDescent="0.25">
      <c r="A2326" s="22"/>
      <c r="B2326" s="21"/>
      <c r="C2326" s="21"/>
      <c r="D2326" s="21"/>
      <c r="E2326" s="21"/>
      <c r="F2326" s="21"/>
      <c r="G2326" s="21"/>
    </row>
    <row r="2327" spans="1:7" x14ac:dyDescent="0.25">
      <c r="A2327" s="22"/>
      <c r="B2327" s="21"/>
      <c r="C2327" s="21"/>
      <c r="D2327" s="21"/>
      <c r="E2327" s="21"/>
      <c r="F2327" s="21"/>
      <c r="G2327" s="21"/>
    </row>
    <row r="2328" spans="1:7" x14ac:dyDescent="0.25">
      <c r="A2328" s="22"/>
      <c r="B2328" s="21"/>
      <c r="C2328" s="21"/>
      <c r="D2328" s="21"/>
      <c r="E2328" s="21"/>
      <c r="F2328" s="21"/>
      <c r="G2328" s="21"/>
    </row>
    <row r="2329" spans="1:7" x14ac:dyDescent="0.25">
      <c r="A2329" s="22"/>
      <c r="B2329" s="21"/>
      <c r="C2329" s="21"/>
      <c r="D2329" s="21"/>
      <c r="E2329" s="21"/>
      <c r="F2329" s="21"/>
      <c r="G2329" s="21"/>
    </row>
    <row r="2330" spans="1:7" x14ac:dyDescent="0.25">
      <c r="A2330" s="22"/>
      <c r="B2330" s="21"/>
      <c r="C2330" s="21"/>
      <c r="D2330" s="21"/>
      <c r="E2330" s="21"/>
      <c r="F2330" s="21"/>
      <c r="G2330" s="21"/>
    </row>
    <row r="2331" spans="1:7" x14ac:dyDescent="0.25">
      <c r="A2331" s="22"/>
      <c r="B2331" s="21"/>
      <c r="C2331" s="21"/>
      <c r="D2331" s="21"/>
      <c r="E2331" s="21"/>
      <c r="F2331" s="21"/>
      <c r="G2331" s="21"/>
    </row>
    <row r="2332" spans="1:7" x14ac:dyDescent="0.25">
      <c r="A2332" s="22"/>
      <c r="B2332" s="21"/>
      <c r="C2332" s="21"/>
      <c r="D2332" s="21"/>
      <c r="E2332" s="21"/>
      <c r="F2332" s="21"/>
      <c r="G2332" s="21"/>
    </row>
    <row r="2333" spans="1:7" x14ac:dyDescent="0.25">
      <c r="A2333" s="22"/>
      <c r="B2333" s="21"/>
      <c r="C2333" s="21"/>
      <c r="D2333" s="21"/>
      <c r="E2333" s="21"/>
      <c r="F2333" s="21"/>
      <c r="G2333" s="21"/>
    </row>
    <row r="2334" spans="1:7" x14ac:dyDescent="0.25">
      <c r="A2334" s="22"/>
      <c r="B2334" s="21"/>
      <c r="C2334" s="21"/>
      <c r="D2334" s="21"/>
      <c r="E2334" s="21"/>
      <c r="F2334" s="21"/>
      <c r="G2334" s="21"/>
    </row>
    <row r="2335" spans="1:7" x14ac:dyDescent="0.25">
      <c r="A2335" s="22"/>
      <c r="B2335" s="21"/>
      <c r="C2335" s="21"/>
      <c r="D2335" s="21"/>
      <c r="E2335" s="21"/>
      <c r="F2335" s="21"/>
      <c r="G2335" s="21"/>
    </row>
    <row r="2336" spans="1:7" x14ac:dyDescent="0.25">
      <c r="A2336" s="22"/>
      <c r="B2336" s="21"/>
      <c r="C2336" s="21"/>
      <c r="D2336" s="21"/>
      <c r="E2336" s="21"/>
      <c r="F2336" s="21"/>
      <c r="G2336" s="21"/>
    </row>
    <row r="2337" spans="1:7" x14ac:dyDescent="0.25">
      <c r="A2337" s="22"/>
      <c r="B2337" s="21"/>
      <c r="C2337" s="21"/>
      <c r="D2337" s="21"/>
      <c r="E2337" s="21"/>
      <c r="F2337" s="21"/>
      <c r="G2337" s="21"/>
    </row>
    <row r="2338" spans="1:7" x14ac:dyDescent="0.25">
      <c r="A2338" s="22"/>
      <c r="B2338" s="21"/>
      <c r="C2338" s="21"/>
      <c r="D2338" s="21"/>
      <c r="E2338" s="21"/>
      <c r="F2338" s="21"/>
      <c r="G2338" s="21"/>
    </row>
    <row r="2339" spans="1:7" x14ac:dyDescent="0.25">
      <c r="A2339" s="22"/>
      <c r="B2339" s="21"/>
      <c r="C2339" s="21"/>
      <c r="D2339" s="21"/>
      <c r="E2339" s="21"/>
      <c r="F2339" s="21"/>
      <c r="G2339" s="21"/>
    </row>
    <row r="2340" spans="1:7" x14ac:dyDescent="0.25">
      <c r="A2340" s="22"/>
      <c r="B2340" s="21"/>
      <c r="C2340" s="21"/>
      <c r="D2340" s="21"/>
      <c r="E2340" s="21"/>
      <c r="F2340" s="21"/>
      <c r="G2340" s="21"/>
    </row>
    <row r="2341" spans="1:7" x14ac:dyDescent="0.25">
      <c r="A2341" s="22"/>
      <c r="B2341" s="21"/>
      <c r="C2341" s="21"/>
      <c r="D2341" s="21"/>
      <c r="E2341" s="21"/>
      <c r="F2341" s="21"/>
      <c r="G2341" s="21"/>
    </row>
    <row r="2342" spans="1:7" x14ac:dyDescent="0.25">
      <c r="A2342" s="22"/>
      <c r="B2342" s="21"/>
      <c r="C2342" s="21"/>
      <c r="D2342" s="21"/>
      <c r="E2342" s="21"/>
      <c r="F2342" s="21"/>
      <c r="G2342" s="21"/>
    </row>
    <row r="2343" spans="1:7" x14ac:dyDescent="0.25">
      <c r="A2343" s="22"/>
      <c r="B2343" s="21"/>
      <c r="C2343" s="21"/>
      <c r="D2343" s="21"/>
      <c r="E2343" s="21"/>
      <c r="F2343" s="21"/>
      <c r="G2343" s="21"/>
    </row>
    <row r="2344" spans="1:7" x14ac:dyDescent="0.25">
      <c r="A2344" s="22"/>
      <c r="B2344" s="21"/>
      <c r="C2344" s="21"/>
      <c r="D2344" s="21"/>
      <c r="E2344" s="21"/>
      <c r="F2344" s="21"/>
      <c r="G2344" s="21"/>
    </row>
    <row r="2345" spans="1:7" x14ac:dyDescent="0.25">
      <c r="A2345" s="22"/>
      <c r="B2345" s="21"/>
      <c r="C2345" s="21"/>
      <c r="D2345" s="21"/>
      <c r="E2345" s="21"/>
      <c r="F2345" s="21"/>
      <c r="G2345" s="21"/>
    </row>
    <row r="2346" spans="1:7" x14ac:dyDescent="0.25">
      <c r="A2346" s="22"/>
      <c r="B2346" s="21"/>
      <c r="C2346" s="21"/>
      <c r="D2346" s="21"/>
      <c r="E2346" s="21"/>
      <c r="F2346" s="21"/>
      <c r="G2346" s="21"/>
    </row>
    <row r="2347" spans="1:7" x14ac:dyDescent="0.25">
      <c r="A2347" s="22"/>
      <c r="B2347" s="21"/>
      <c r="C2347" s="21"/>
      <c r="D2347" s="21"/>
      <c r="E2347" s="21"/>
      <c r="F2347" s="21"/>
      <c r="G2347" s="21"/>
    </row>
    <row r="2348" spans="1:7" x14ac:dyDescent="0.25">
      <c r="A2348" s="22"/>
      <c r="B2348" s="21"/>
      <c r="C2348" s="21"/>
      <c r="D2348" s="21"/>
      <c r="E2348" s="21"/>
      <c r="F2348" s="21"/>
      <c r="G2348" s="21"/>
    </row>
    <row r="2349" spans="1:7" x14ac:dyDescent="0.25">
      <c r="A2349" s="22"/>
      <c r="B2349" s="21"/>
      <c r="C2349" s="21"/>
      <c r="D2349" s="21"/>
      <c r="E2349" s="21"/>
      <c r="F2349" s="21"/>
      <c r="G2349" s="21"/>
    </row>
    <row r="2350" spans="1:7" x14ac:dyDescent="0.25">
      <c r="A2350" s="22"/>
      <c r="B2350" s="21"/>
      <c r="C2350" s="21"/>
      <c r="D2350" s="21"/>
      <c r="E2350" s="21"/>
      <c r="F2350" s="21"/>
      <c r="G2350" s="21"/>
    </row>
    <row r="2351" spans="1:7" x14ac:dyDescent="0.25">
      <c r="A2351" s="22"/>
      <c r="B2351" s="21"/>
      <c r="C2351" s="21"/>
      <c r="D2351" s="21"/>
      <c r="E2351" s="21"/>
      <c r="F2351" s="21"/>
      <c r="G2351" s="21"/>
    </row>
    <row r="2352" spans="1:7" x14ac:dyDescent="0.25">
      <c r="A2352" s="22"/>
      <c r="B2352" s="21"/>
      <c r="C2352" s="21"/>
      <c r="D2352" s="21"/>
      <c r="E2352" s="21"/>
      <c r="F2352" s="21"/>
      <c r="G2352" s="21"/>
    </row>
    <row r="2353" spans="1:7" x14ac:dyDescent="0.25">
      <c r="A2353" s="22"/>
      <c r="B2353" s="21"/>
      <c r="C2353" s="21"/>
      <c r="D2353" s="21"/>
      <c r="E2353" s="21"/>
      <c r="F2353" s="21"/>
      <c r="G2353" s="21"/>
    </row>
    <row r="2354" spans="1:7" x14ac:dyDescent="0.25">
      <c r="A2354" s="22"/>
      <c r="B2354" s="21"/>
      <c r="C2354" s="21"/>
      <c r="D2354" s="21"/>
      <c r="E2354" s="21"/>
      <c r="F2354" s="21"/>
      <c r="G2354" s="21"/>
    </row>
    <row r="2355" spans="1:7" x14ac:dyDescent="0.25">
      <c r="A2355" s="22"/>
      <c r="B2355" s="21"/>
      <c r="C2355" s="21"/>
      <c r="D2355" s="21"/>
      <c r="E2355" s="21"/>
      <c r="F2355" s="21"/>
      <c r="G2355" s="21"/>
    </row>
    <row r="2356" spans="1:7" x14ac:dyDescent="0.25">
      <c r="A2356" s="22"/>
      <c r="B2356" s="21"/>
      <c r="C2356" s="21"/>
      <c r="D2356" s="21"/>
      <c r="E2356" s="21"/>
      <c r="F2356" s="21"/>
      <c r="G2356" s="21"/>
    </row>
    <row r="2357" spans="1:7" x14ac:dyDescent="0.25">
      <c r="A2357" s="22"/>
      <c r="B2357" s="21"/>
      <c r="C2357" s="21"/>
      <c r="D2357" s="21"/>
      <c r="E2357" s="21"/>
      <c r="F2357" s="21"/>
      <c r="G2357" s="21"/>
    </row>
    <row r="2358" spans="1:7" x14ac:dyDescent="0.25">
      <c r="A2358" s="22"/>
      <c r="B2358" s="21"/>
      <c r="C2358" s="21"/>
      <c r="D2358" s="21"/>
      <c r="E2358" s="21"/>
      <c r="F2358" s="21"/>
      <c r="G2358" s="21"/>
    </row>
    <row r="2359" spans="1:7" x14ac:dyDescent="0.25">
      <c r="A2359" s="22"/>
      <c r="B2359" s="21"/>
      <c r="C2359" s="21"/>
      <c r="D2359" s="21"/>
      <c r="E2359" s="21"/>
      <c r="F2359" s="21"/>
      <c r="G2359" s="21"/>
    </row>
    <row r="2360" spans="1:7" x14ac:dyDescent="0.25">
      <c r="A2360" s="22"/>
      <c r="B2360" s="21"/>
      <c r="C2360" s="21"/>
      <c r="D2360" s="21"/>
      <c r="E2360" s="21"/>
      <c r="F2360" s="21"/>
      <c r="G2360" s="21"/>
    </row>
    <row r="2361" spans="1:7" x14ac:dyDescent="0.25">
      <c r="A2361" s="22"/>
      <c r="B2361" s="21"/>
      <c r="C2361" s="21"/>
      <c r="D2361" s="21"/>
      <c r="E2361" s="21"/>
      <c r="F2361" s="21"/>
      <c r="G2361" s="21"/>
    </row>
    <row r="2362" spans="1:7" x14ac:dyDescent="0.25">
      <c r="A2362" s="22"/>
      <c r="B2362" s="21"/>
      <c r="C2362" s="21"/>
      <c r="D2362" s="21"/>
      <c r="E2362" s="21"/>
      <c r="F2362" s="21"/>
      <c r="G2362" s="21"/>
    </row>
    <row r="2363" spans="1:7" x14ac:dyDescent="0.25">
      <c r="A2363" s="22"/>
      <c r="B2363" s="21"/>
      <c r="C2363" s="21"/>
      <c r="D2363" s="21"/>
      <c r="E2363" s="21"/>
      <c r="F2363" s="21"/>
      <c r="G2363" s="21"/>
    </row>
    <row r="2364" spans="1:7" x14ac:dyDescent="0.25">
      <c r="A2364" s="22"/>
      <c r="B2364" s="21"/>
      <c r="C2364" s="21"/>
      <c r="D2364" s="21"/>
      <c r="E2364" s="21"/>
      <c r="F2364" s="21"/>
      <c r="G2364" s="21"/>
    </row>
    <row r="2365" spans="1:7" x14ac:dyDescent="0.25">
      <c r="A2365" s="22"/>
      <c r="B2365" s="21"/>
      <c r="C2365" s="21"/>
      <c r="D2365" s="21"/>
      <c r="E2365" s="21"/>
      <c r="F2365" s="21"/>
      <c r="G2365" s="21"/>
    </row>
    <row r="2366" spans="1:7" x14ac:dyDescent="0.25">
      <c r="A2366" s="22"/>
      <c r="B2366" s="21"/>
      <c r="C2366" s="21"/>
      <c r="D2366" s="21"/>
      <c r="E2366" s="21"/>
      <c r="F2366" s="21"/>
      <c r="G2366" s="21"/>
    </row>
    <row r="2367" spans="1:7" x14ac:dyDescent="0.25">
      <c r="A2367" s="22"/>
      <c r="B2367" s="21"/>
      <c r="C2367" s="21"/>
      <c r="D2367" s="21"/>
      <c r="E2367" s="21"/>
      <c r="F2367" s="21"/>
      <c r="G2367" s="21"/>
    </row>
    <row r="2368" spans="1:7" x14ac:dyDescent="0.25">
      <c r="A2368" s="22"/>
      <c r="B2368" s="21"/>
      <c r="C2368" s="21"/>
      <c r="D2368" s="21"/>
      <c r="E2368" s="21"/>
      <c r="F2368" s="21"/>
      <c r="G2368" s="21"/>
    </row>
    <row r="2369" spans="1:7" x14ac:dyDescent="0.25">
      <c r="A2369" s="22"/>
      <c r="B2369" s="21"/>
      <c r="C2369" s="21"/>
      <c r="D2369" s="21"/>
      <c r="E2369" s="21"/>
      <c r="F2369" s="21"/>
      <c r="G2369" s="21"/>
    </row>
    <row r="2370" spans="1:7" x14ac:dyDescent="0.25">
      <c r="A2370" s="22"/>
      <c r="B2370" s="21"/>
      <c r="C2370" s="21"/>
      <c r="D2370" s="21"/>
      <c r="E2370" s="21"/>
      <c r="F2370" s="21"/>
      <c r="G2370" s="21"/>
    </row>
    <row r="2371" spans="1:7" x14ac:dyDescent="0.25">
      <c r="A2371" s="22"/>
      <c r="B2371" s="21"/>
      <c r="C2371" s="21"/>
      <c r="D2371" s="21"/>
      <c r="E2371" s="21"/>
      <c r="F2371" s="21"/>
      <c r="G2371" s="21"/>
    </row>
    <row r="2372" spans="1:7" x14ac:dyDescent="0.25">
      <c r="A2372" s="22"/>
      <c r="B2372" s="21"/>
      <c r="C2372" s="21"/>
      <c r="D2372" s="21"/>
      <c r="E2372" s="21"/>
      <c r="F2372" s="21"/>
      <c r="G2372" s="21"/>
    </row>
    <row r="2373" spans="1:7" x14ac:dyDescent="0.25">
      <c r="A2373" s="22"/>
      <c r="B2373" s="21"/>
      <c r="C2373" s="21"/>
      <c r="D2373" s="21"/>
      <c r="E2373" s="21"/>
      <c r="F2373" s="21"/>
      <c r="G2373" s="21"/>
    </row>
    <row r="2374" spans="1:7" x14ac:dyDescent="0.25">
      <c r="A2374" s="22"/>
      <c r="B2374" s="21"/>
      <c r="C2374" s="21"/>
      <c r="D2374" s="21"/>
      <c r="E2374" s="21"/>
      <c r="F2374" s="21"/>
      <c r="G2374" s="21"/>
    </row>
    <row r="2375" spans="1:7" x14ac:dyDescent="0.25">
      <c r="A2375" s="22"/>
      <c r="B2375" s="21"/>
      <c r="C2375" s="21"/>
      <c r="D2375" s="21"/>
      <c r="E2375" s="21"/>
      <c r="F2375" s="21"/>
      <c r="G2375" s="21"/>
    </row>
    <row r="2376" spans="1:7" x14ac:dyDescent="0.25">
      <c r="A2376" s="22"/>
      <c r="B2376" s="21"/>
      <c r="C2376" s="21"/>
      <c r="D2376" s="21"/>
      <c r="E2376" s="21"/>
      <c r="F2376" s="21"/>
      <c r="G2376" s="21"/>
    </row>
    <row r="2377" spans="1:7" x14ac:dyDescent="0.25">
      <c r="A2377" s="22"/>
      <c r="B2377" s="21"/>
      <c r="C2377" s="21"/>
      <c r="D2377" s="21"/>
      <c r="E2377" s="21"/>
      <c r="F2377" s="21"/>
      <c r="G2377" s="21"/>
    </row>
    <row r="2378" spans="1:7" x14ac:dyDescent="0.25">
      <c r="A2378" s="22"/>
      <c r="B2378" s="21"/>
      <c r="C2378" s="21"/>
      <c r="D2378" s="21"/>
      <c r="E2378" s="21"/>
      <c r="F2378" s="21"/>
      <c r="G2378" s="21"/>
    </row>
    <row r="2379" spans="1:7" x14ac:dyDescent="0.25">
      <c r="A2379" s="22"/>
      <c r="B2379" s="21"/>
      <c r="C2379" s="21"/>
      <c r="D2379" s="21"/>
      <c r="E2379" s="21"/>
      <c r="F2379" s="21"/>
      <c r="G2379" s="21"/>
    </row>
    <row r="2380" spans="1:7" x14ac:dyDescent="0.25">
      <c r="A2380" s="22"/>
      <c r="B2380" s="21"/>
      <c r="C2380" s="21"/>
      <c r="D2380" s="21"/>
      <c r="E2380" s="21"/>
      <c r="F2380" s="21"/>
      <c r="G2380" s="21"/>
    </row>
    <row r="2381" spans="1:7" x14ac:dyDescent="0.25">
      <c r="A2381" s="22"/>
      <c r="B2381" s="21"/>
      <c r="C2381" s="21"/>
      <c r="D2381" s="21"/>
      <c r="E2381" s="21"/>
      <c r="F2381" s="21"/>
      <c r="G2381" s="21"/>
    </row>
    <row r="2382" spans="1:7" x14ac:dyDescent="0.25">
      <c r="A2382" s="22"/>
      <c r="B2382" s="21"/>
      <c r="C2382" s="21"/>
      <c r="D2382" s="21"/>
      <c r="E2382" s="21"/>
      <c r="F2382" s="21"/>
      <c r="G2382" s="21"/>
    </row>
    <row r="2383" spans="1:7" x14ac:dyDescent="0.25">
      <c r="A2383" s="22"/>
      <c r="B2383" s="21"/>
      <c r="C2383" s="21"/>
      <c r="D2383" s="21"/>
      <c r="E2383" s="21"/>
      <c r="F2383" s="21"/>
      <c r="G2383" s="21"/>
    </row>
    <row r="2384" spans="1:7" x14ac:dyDescent="0.25">
      <c r="A2384" s="22"/>
      <c r="B2384" s="21"/>
      <c r="C2384" s="21"/>
      <c r="D2384" s="21"/>
      <c r="E2384" s="21"/>
      <c r="F2384" s="21"/>
      <c r="G2384" s="21"/>
    </row>
    <row r="2385" spans="1:7" x14ac:dyDescent="0.25">
      <c r="A2385" s="22"/>
      <c r="B2385" s="21"/>
      <c r="C2385" s="21"/>
      <c r="D2385" s="21"/>
      <c r="E2385" s="21"/>
      <c r="F2385" s="21"/>
      <c r="G2385" s="21"/>
    </row>
    <row r="2386" spans="1:7" x14ac:dyDescent="0.25">
      <c r="A2386" s="22"/>
      <c r="B2386" s="21"/>
      <c r="C2386" s="21"/>
      <c r="D2386" s="21"/>
      <c r="E2386" s="21"/>
      <c r="F2386" s="21"/>
      <c r="G2386" s="21"/>
    </row>
    <row r="2387" spans="1:7" x14ac:dyDescent="0.25">
      <c r="A2387" s="22"/>
      <c r="B2387" s="21"/>
      <c r="C2387" s="21"/>
      <c r="D2387" s="21"/>
      <c r="E2387" s="21"/>
      <c r="F2387" s="21"/>
      <c r="G2387" s="21"/>
    </row>
    <row r="2388" spans="1:7" x14ac:dyDescent="0.25">
      <c r="A2388" s="22"/>
      <c r="B2388" s="21"/>
      <c r="C2388" s="21"/>
      <c r="D2388" s="21"/>
      <c r="E2388" s="21"/>
      <c r="F2388" s="21"/>
      <c r="G2388" s="21"/>
    </row>
    <row r="2389" spans="1:7" x14ac:dyDescent="0.25">
      <c r="A2389" s="22"/>
      <c r="B2389" s="21"/>
      <c r="C2389" s="21"/>
      <c r="D2389" s="21"/>
      <c r="E2389" s="21"/>
      <c r="F2389" s="21"/>
      <c r="G2389" s="21"/>
    </row>
    <row r="2390" spans="1:7" x14ac:dyDescent="0.25">
      <c r="A2390" s="22"/>
      <c r="B2390" s="21"/>
      <c r="C2390" s="21"/>
      <c r="D2390" s="21"/>
      <c r="E2390" s="21"/>
      <c r="F2390" s="21"/>
      <c r="G2390" s="21"/>
    </row>
    <row r="2391" spans="1:7" x14ac:dyDescent="0.25">
      <c r="A2391" s="22"/>
      <c r="B2391" s="21"/>
      <c r="C2391" s="21"/>
      <c r="D2391" s="21"/>
      <c r="E2391" s="21"/>
      <c r="F2391" s="21"/>
      <c r="G2391" s="21"/>
    </row>
    <row r="2392" spans="1:7" x14ac:dyDescent="0.25">
      <c r="A2392" s="22"/>
      <c r="B2392" s="21"/>
      <c r="C2392" s="21"/>
      <c r="D2392" s="21"/>
      <c r="E2392" s="21"/>
      <c r="F2392" s="21"/>
      <c r="G2392" s="21"/>
    </row>
    <row r="2393" spans="1:7" x14ac:dyDescent="0.25">
      <c r="A2393" s="22"/>
      <c r="B2393" s="21"/>
      <c r="C2393" s="21"/>
      <c r="D2393" s="21"/>
      <c r="E2393" s="21"/>
      <c r="F2393" s="21"/>
      <c r="G2393" s="21"/>
    </row>
    <row r="2394" spans="1:7" x14ac:dyDescent="0.25">
      <c r="A2394" s="22"/>
      <c r="B2394" s="21"/>
      <c r="C2394" s="21"/>
      <c r="D2394" s="21"/>
      <c r="E2394" s="21"/>
      <c r="F2394" s="21"/>
      <c r="G2394" s="21"/>
    </row>
    <row r="2395" spans="1:7" x14ac:dyDescent="0.25">
      <c r="A2395" s="22"/>
      <c r="B2395" s="21"/>
      <c r="C2395" s="21"/>
      <c r="D2395" s="21"/>
      <c r="E2395" s="21"/>
      <c r="F2395" s="21"/>
      <c r="G2395" s="21"/>
    </row>
    <row r="2396" spans="1:7" x14ac:dyDescent="0.25">
      <c r="A2396" s="22"/>
      <c r="B2396" s="21"/>
      <c r="C2396" s="21"/>
      <c r="D2396" s="21"/>
      <c r="E2396" s="21"/>
      <c r="F2396" s="21"/>
      <c r="G2396" s="21"/>
    </row>
    <row r="2397" spans="1:7" x14ac:dyDescent="0.25">
      <c r="A2397" s="22"/>
      <c r="B2397" s="21"/>
      <c r="C2397" s="21"/>
      <c r="D2397" s="21"/>
      <c r="E2397" s="21"/>
      <c r="F2397" s="21"/>
      <c r="G2397" s="21"/>
    </row>
    <row r="2398" spans="1:7" x14ac:dyDescent="0.25">
      <c r="A2398" s="22"/>
      <c r="B2398" s="21"/>
      <c r="C2398" s="21"/>
      <c r="D2398" s="21"/>
      <c r="E2398" s="21"/>
      <c r="F2398" s="21"/>
      <c r="G2398" s="21"/>
    </row>
    <row r="2399" spans="1:7" x14ac:dyDescent="0.25">
      <c r="A2399" s="22"/>
      <c r="B2399" s="21"/>
      <c r="C2399" s="21"/>
      <c r="D2399" s="21"/>
      <c r="E2399" s="21"/>
      <c r="F2399" s="21"/>
      <c r="G2399" s="21"/>
    </row>
    <row r="2400" spans="1:7" x14ac:dyDescent="0.25">
      <c r="A2400" s="22"/>
      <c r="B2400" s="21"/>
      <c r="C2400" s="21"/>
      <c r="D2400" s="21"/>
      <c r="E2400" s="21"/>
      <c r="F2400" s="21"/>
      <c r="G2400" s="21"/>
    </row>
    <row r="2401" spans="1:14" x14ac:dyDescent="0.25">
      <c r="A2401" s="22"/>
      <c r="B2401" s="21"/>
      <c r="C2401" s="21"/>
      <c r="D2401" s="21"/>
      <c r="E2401" s="21"/>
      <c r="F2401" s="21"/>
      <c r="G2401" s="21"/>
    </row>
    <row r="2402" spans="1:14" x14ac:dyDescent="0.25">
      <c r="A2402" s="22"/>
      <c r="B2402" s="21"/>
      <c r="C2402" s="21"/>
      <c r="D2402" s="21"/>
      <c r="E2402" s="21"/>
      <c r="F2402" s="21"/>
      <c r="G2402" s="21"/>
    </row>
    <row r="2403" spans="1:14" x14ac:dyDescent="0.25">
      <c r="A2403" s="22"/>
      <c r="B2403" s="21"/>
      <c r="C2403" s="21"/>
      <c r="D2403" s="21"/>
      <c r="E2403" s="21"/>
      <c r="F2403" s="21"/>
      <c r="G2403" s="21"/>
    </row>
    <row r="2404" spans="1:14" x14ac:dyDescent="0.25">
      <c r="A2404" s="22"/>
      <c r="B2404" s="21"/>
      <c r="C2404" s="21"/>
      <c r="D2404" s="21"/>
      <c r="E2404" s="21"/>
      <c r="F2404" s="21"/>
      <c r="G2404" s="21"/>
    </row>
    <row r="2405" spans="1:14" x14ac:dyDescent="0.25">
      <c r="A2405" s="22"/>
      <c r="B2405" s="21"/>
      <c r="C2405" s="21"/>
      <c r="D2405" s="21"/>
      <c r="E2405" s="21"/>
      <c r="F2405" s="21"/>
      <c r="G2405" s="21"/>
    </row>
    <row r="2406" spans="1:14" x14ac:dyDescent="0.25">
      <c r="A2406" s="22"/>
      <c r="B2406" s="21"/>
      <c r="C2406" s="21"/>
      <c r="D2406" s="21"/>
      <c r="E2406" s="21"/>
      <c r="F2406" s="21"/>
      <c r="G2406" s="21"/>
    </row>
    <row r="2407" spans="1:14" x14ac:dyDescent="0.25">
      <c r="A2407" s="22"/>
      <c r="B2407" s="21"/>
      <c r="C2407" s="21"/>
      <c r="D2407" s="21"/>
      <c r="E2407" s="21"/>
      <c r="F2407" s="21"/>
      <c r="G2407" s="21"/>
    </row>
    <row r="2408" spans="1:14" x14ac:dyDescent="0.25">
      <c r="A2408" s="22"/>
      <c r="B2408" s="21"/>
      <c r="C2408" s="21"/>
      <c r="D2408" s="21"/>
      <c r="E2408" s="21"/>
      <c r="F2408" s="21"/>
      <c r="G2408" s="21"/>
    </row>
    <row r="2409" spans="1:14" x14ac:dyDescent="0.25">
      <c r="A2409" s="22"/>
      <c r="B2409" s="21"/>
      <c r="C2409" s="21"/>
      <c r="D2409" s="21"/>
      <c r="E2409" s="21"/>
      <c r="F2409" s="21"/>
      <c r="G2409" s="21"/>
    </row>
    <row r="2410" spans="1:14" x14ac:dyDescent="0.25">
      <c r="A2410" s="22"/>
      <c r="B2410" s="21"/>
      <c r="C2410" s="21"/>
      <c r="D2410" s="21"/>
      <c r="E2410" s="21"/>
      <c r="F2410" s="21"/>
      <c r="G2410" s="21"/>
    </row>
    <row r="2411" spans="1:14" x14ac:dyDescent="0.25">
      <c r="A2411" s="22"/>
      <c r="B2411" s="21"/>
      <c r="C2411" s="21"/>
      <c r="D2411" s="21"/>
      <c r="E2411" s="21"/>
      <c r="F2411" s="21"/>
      <c r="G2411" s="21"/>
    </row>
    <row r="2412" spans="1:14" x14ac:dyDescent="0.25">
      <c r="A2412" s="22"/>
      <c r="B2412" s="21"/>
      <c r="C2412" s="21"/>
      <c r="D2412" s="21"/>
      <c r="E2412" s="21"/>
      <c r="F2412" s="21"/>
      <c r="G2412" s="21"/>
    </row>
    <row r="2413" spans="1:14" x14ac:dyDescent="0.25">
      <c r="A2413" s="22"/>
      <c r="B2413" s="21"/>
      <c r="C2413" s="21"/>
      <c r="D2413" s="21"/>
      <c r="E2413" s="21"/>
      <c r="F2413" s="21"/>
      <c r="G2413" s="21"/>
      <c r="I2413" s="22"/>
      <c r="L2413" s="21"/>
      <c r="M2413" s="21"/>
      <c r="N2413" s="21"/>
    </row>
    <row r="2414" spans="1:14" x14ac:dyDescent="0.25">
      <c r="A2414" s="22"/>
      <c r="B2414" s="21"/>
      <c r="C2414" s="21"/>
      <c r="D2414" s="21"/>
      <c r="E2414" s="21"/>
      <c r="F2414" s="21"/>
      <c r="G2414" s="21"/>
      <c r="I2414" s="22"/>
      <c r="L2414" s="21"/>
      <c r="M2414" s="21"/>
      <c r="N2414" s="21"/>
    </row>
    <row r="2415" spans="1:14" x14ac:dyDescent="0.25">
      <c r="A2415" s="22"/>
      <c r="B2415" s="21"/>
      <c r="C2415" s="21"/>
      <c r="D2415" s="21"/>
      <c r="E2415" s="21"/>
      <c r="F2415" s="21"/>
      <c r="G2415" s="21"/>
      <c r="I2415" s="22"/>
      <c r="L2415" s="21"/>
      <c r="M2415" s="21"/>
      <c r="N2415" s="21"/>
    </row>
    <row r="2416" spans="1:14" x14ac:dyDescent="0.25">
      <c r="A2416" s="22"/>
      <c r="B2416" s="21"/>
      <c r="C2416" s="21"/>
      <c r="D2416" s="21"/>
      <c r="E2416" s="21"/>
      <c r="F2416" s="21"/>
      <c r="G2416" s="21"/>
      <c r="I2416" s="22"/>
      <c r="L2416" s="21"/>
      <c r="M2416" s="21"/>
      <c r="N2416" s="21"/>
    </row>
    <row r="2417" spans="1:14" x14ac:dyDescent="0.25">
      <c r="A2417" s="22"/>
      <c r="B2417" s="21"/>
      <c r="C2417" s="21"/>
      <c r="D2417" s="21"/>
      <c r="E2417" s="21"/>
      <c r="F2417" s="21"/>
      <c r="G2417" s="21"/>
      <c r="I2417" s="22"/>
      <c r="L2417" s="21"/>
      <c r="M2417" s="21"/>
      <c r="N2417" s="21"/>
    </row>
    <row r="2418" spans="1:14" x14ac:dyDescent="0.25">
      <c r="A2418" s="22"/>
      <c r="B2418" s="21"/>
      <c r="C2418" s="21"/>
      <c r="D2418" s="21"/>
      <c r="E2418" s="21"/>
      <c r="F2418" s="21"/>
      <c r="G2418" s="21"/>
      <c r="I2418" s="22"/>
      <c r="L2418" s="21"/>
      <c r="M2418" s="21"/>
      <c r="N2418" s="21"/>
    </row>
    <row r="2419" spans="1:14" x14ac:dyDescent="0.25">
      <c r="A2419" s="22"/>
      <c r="B2419" s="21"/>
      <c r="C2419" s="21"/>
      <c r="D2419" s="21"/>
      <c r="E2419" s="21"/>
      <c r="F2419" s="21"/>
      <c r="G2419" s="21"/>
      <c r="I2419" s="22"/>
      <c r="L2419" s="21"/>
      <c r="M2419" s="21"/>
      <c r="N2419" s="21"/>
    </row>
    <row r="2420" spans="1:14" x14ac:dyDescent="0.25">
      <c r="A2420" s="22"/>
      <c r="B2420" s="21"/>
      <c r="C2420" s="21"/>
      <c r="D2420" s="21"/>
      <c r="E2420" s="21"/>
      <c r="F2420" s="21"/>
      <c r="G2420" s="21"/>
      <c r="I2420" s="22"/>
      <c r="L2420" s="21"/>
      <c r="M2420" s="21"/>
      <c r="N2420" s="21"/>
    </row>
    <row r="2421" spans="1:14" x14ac:dyDescent="0.25">
      <c r="A2421" s="22"/>
      <c r="B2421" s="21"/>
      <c r="C2421" s="21"/>
      <c r="D2421" s="21"/>
      <c r="E2421" s="21"/>
      <c r="F2421" s="21"/>
      <c r="G2421" s="21"/>
      <c r="I2421" s="22"/>
      <c r="L2421" s="21"/>
      <c r="M2421" s="21"/>
      <c r="N2421" s="21"/>
    </row>
    <row r="2422" spans="1:14" x14ac:dyDescent="0.25">
      <c r="A2422" s="22"/>
      <c r="B2422" s="21"/>
      <c r="C2422" s="21"/>
      <c r="D2422" s="21"/>
      <c r="E2422" s="21"/>
      <c r="F2422" s="21"/>
      <c r="G2422" s="21"/>
      <c r="I2422" s="22"/>
      <c r="L2422" s="21"/>
      <c r="M2422" s="21"/>
      <c r="N2422" s="21"/>
    </row>
    <row r="2423" spans="1:14" x14ac:dyDescent="0.25">
      <c r="A2423" s="22"/>
      <c r="B2423" s="21"/>
      <c r="C2423" s="21"/>
      <c r="D2423" s="21"/>
      <c r="E2423" s="21"/>
      <c r="F2423" s="21"/>
      <c r="G2423" s="21"/>
      <c r="I2423" s="22"/>
      <c r="L2423" s="21"/>
      <c r="M2423" s="21"/>
      <c r="N2423" s="21"/>
    </row>
    <row r="2424" spans="1:14" x14ac:dyDescent="0.25">
      <c r="A2424" s="22"/>
      <c r="B2424" s="21"/>
      <c r="C2424" s="21"/>
      <c r="D2424" s="21"/>
      <c r="E2424" s="21"/>
      <c r="F2424" s="21"/>
      <c r="G2424" s="21"/>
      <c r="I2424" s="22"/>
      <c r="L2424" s="21"/>
      <c r="M2424" s="21"/>
      <c r="N2424" s="21"/>
    </row>
    <row r="2425" spans="1:14" x14ac:dyDescent="0.25">
      <c r="A2425" s="22"/>
      <c r="B2425" s="21"/>
      <c r="C2425" s="21"/>
      <c r="D2425" s="21"/>
      <c r="E2425" s="21"/>
      <c r="F2425" s="21"/>
      <c r="G2425" s="21"/>
      <c r="I2425" s="22"/>
      <c r="L2425" s="21"/>
      <c r="M2425" s="21"/>
      <c r="N2425" s="21"/>
    </row>
    <row r="2426" spans="1:14" x14ac:dyDescent="0.25">
      <c r="A2426" s="22"/>
      <c r="B2426" s="21"/>
      <c r="C2426" s="21"/>
      <c r="D2426" s="21"/>
      <c r="E2426" s="21"/>
      <c r="F2426" s="21"/>
      <c r="G2426" s="21"/>
      <c r="I2426" s="22"/>
      <c r="L2426" s="21"/>
      <c r="M2426" s="21"/>
      <c r="N2426" s="21"/>
    </row>
    <row r="2427" spans="1:14" x14ac:dyDescent="0.25">
      <c r="A2427" s="22"/>
      <c r="B2427" s="21"/>
      <c r="C2427" s="21"/>
      <c r="D2427" s="21"/>
      <c r="E2427" s="21"/>
      <c r="F2427" s="21"/>
      <c r="G2427" s="21"/>
      <c r="I2427" s="22"/>
      <c r="L2427" s="21"/>
      <c r="M2427" s="21"/>
      <c r="N2427" s="21"/>
    </row>
    <row r="2428" spans="1:14" x14ac:dyDescent="0.25">
      <c r="A2428" s="22"/>
      <c r="B2428" s="21"/>
      <c r="C2428" s="21"/>
      <c r="D2428" s="21"/>
      <c r="E2428" s="21"/>
      <c r="F2428" s="21"/>
      <c r="G2428" s="21"/>
      <c r="I2428" s="22"/>
      <c r="L2428" s="21"/>
      <c r="M2428" s="21"/>
      <c r="N2428" s="21"/>
    </row>
    <row r="2429" spans="1:14" x14ac:dyDescent="0.25">
      <c r="A2429" s="22"/>
      <c r="B2429" s="21"/>
      <c r="C2429" s="21"/>
      <c r="D2429" s="21"/>
      <c r="E2429" s="21"/>
      <c r="F2429" s="21"/>
      <c r="G2429" s="21"/>
      <c r="I2429" s="22"/>
      <c r="L2429" s="21"/>
      <c r="M2429" s="21"/>
      <c r="N2429" s="21"/>
    </row>
    <row r="2430" spans="1:14" x14ac:dyDescent="0.25">
      <c r="A2430" s="22"/>
      <c r="B2430" s="21"/>
      <c r="C2430" s="21"/>
      <c r="D2430" s="21"/>
      <c r="E2430" s="21"/>
      <c r="F2430" s="21"/>
      <c r="G2430" s="21"/>
      <c r="I2430" s="22"/>
      <c r="L2430" s="21"/>
      <c r="M2430" s="21"/>
      <c r="N2430" s="21"/>
    </row>
    <row r="2431" spans="1:14" x14ac:dyDescent="0.25">
      <c r="A2431" s="22"/>
      <c r="B2431" s="21"/>
      <c r="C2431" s="21"/>
      <c r="D2431" s="21"/>
      <c r="E2431" s="21"/>
      <c r="F2431" s="21"/>
      <c r="G2431" s="21"/>
      <c r="I2431" s="22"/>
      <c r="L2431" s="21"/>
      <c r="M2431" s="21"/>
      <c r="N2431" s="21"/>
    </row>
    <row r="2432" spans="1:14" x14ac:dyDescent="0.25">
      <c r="A2432" s="22"/>
      <c r="B2432" s="21"/>
      <c r="C2432" s="21"/>
      <c r="D2432" s="21"/>
      <c r="E2432" s="21"/>
      <c r="F2432" s="21"/>
      <c r="G2432" s="21"/>
      <c r="I2432" s="22"/>
      <c r="L2432" s="21"/>
      <c r="M2432" s="21"/>
      <c r="N2432" s="21"/>
    </row>
    <row r="2433" spans="1:14" x14ac:dyDescent="0.25">
      <c r="A2433" s="22"/>
      <c r="B2433" s="21"/>
      <c r="C2433" s="21"/>
      <c r="D2433" s="21"/>
      <c r="E2433" s="21"/>
      <c r="F2433" s="21"/>
      <c r="G2433" s="21"/>
      <c r="I2433" s="22"/>
      <c r="L2433" s="21"/>
      <c r="M2433" s="21"/>
      <c r="N2433" s="21"/>
    </row>
    <row r="2434" spans="1:14" x14ac:dyDescent="0.25">
      <c r="A2434" s="22"/>
      <c r="B2434" s="21"/>
      <c r="C2434" s="21"/>
      <c r="D2434" s="21"/>
      <c r="E2434" s="21"/>
      <c r="F2434" s="21"/>
      <c r="G2434" s="21"/>
      <c r="I2434" s="22"/>
      <c r="L2434" s="21"/>
      <c r="M2434" s="21"/>
      <c r="N2434" s="21"/>
    </row>
    <row r="2435" spans="1:14" x14ac:dyDescent="0.25">
      <c r="A2435" s="22"/>
      <c r="B2435" s="21"/>
      <c r="C2435" s="21"/>
      <c r="D2435" s="21"/>
      <c r="E2435" s="21"/>
      <c r="F2435" s="21"/>
      <c r="G2435" s="21"/>
      <c r="I2435" s="22"/>
      <c r="L2435" s="21"/>
      <c r="M2435" s="21"/>
      <c r="N2435" s="21"/>
    </row>
    <row r="2436" spans="1:14" x14ac:dyDescent="0.25">
      <c r="A2436" s="22"/>
      <c r="B2436" s="21"/>
      <c r="C2436" s="21"/>
      <c r="D2436" s="21"/>
      <c r="E2436" s="21"/>
      <c r="F2436" s="21"/>
      <c r="G2436" s="21"/>
      <c r="I2436" s="22"/>
      <c r="L2436" s="21"/>
      <c r="M2436" s="21"/>
      <c r="N2436" s="21"/>
    </row>
    <row r="2437" spans="1:14" x14ac:dyDescent="0.25">
      <c r="A2437" s="22"/>
      <c r="B2437" s="21"/>
      <c r="C2437" s="21"/>
      <c r="D2437" s="21"/>
      <c r="E2437" s="21"/>
      <c r="F2437" s="21"/>
      <c r="G2437" s="21"/>
      <c r="I2437" s="22"/>
      <c r="L2437" s="21"/>
      <c r="M2437" s="21"/>
      <c r="N2437" s="21"/>
    </row>
    <row r="2438" spans="1:14" x14ac:dyDescent="0.25">
      <c r="A2438" s="22"/>
      <c r="B2438" s="21"/>
      <c r="C2438" s="21"/>
      <c r="D2438" s="21"/>
      <c r="E2438" s="21"/>
      <c r="F2438" s="21"/>
      <c r="G2438" s="21"/>
      <c r="I2438" s="22"/>
      <c r="L2438" s="21"/>
      <c r="M2438" s="21"/>
      <c r="N2438" s="21"/>
    </row>
    <row r="2439" spans="1:14" x14ac:dyDescent="0.25">
      <c r="A2439" s="22"/>
      <c r="B2439" s="21"/>
      <c r="C2439" s="21"/>
      <c r="D2439" s="21"/>
      <c r="E2439" s="21"/>
      <c r="F2439" s="21"/>
      <c r="G2439" s="21"/>
      <c r="I2439" s="22"/>
      <c r="L2439" s="21"/>
      <c r="M2439" s="21"/>
      <c r="N2439" s="21"/>
    </row>
    <row r="2440" spans="1:14" x14ac:dyDescent="0.25">
      <c r="A2440" s="22"/>
      <c r="B2440" s="21"/>
      <c r="C2440" s="21"/>
      <c r="D2440" s="21"/>
      <c r="E2440" s="21"/>
      <c r="F2440" s="21"/>
      <c r="G2440" s="21"/>
      <c r="I2440" s="22"/>
      <c r="L2440" s="21"/>
      <c r="M2440" s="21"/>
      <c r="N2440" s="21"/>
    </row>
    <row r="2441" spans="1:14" x14ac:dyDescent="0.25">
      <c r="A2441" s="22"/>
      <c r="B2441" s="21"/>
      <c r="C2441" s="21"/>
      <c r="D2441" s="21"/>
      <c r="E2441" s="21"/>
      <c r="F2441" s="21"/>
      <c r="G2441" s="21"/>
      <c r="I2441" s="22"/>
      <c r="L2441" s="21"/>
      <c r="M2441" s="21"/>
      <c r="N2441" s="21"/>
    </row>
    <row r="2442" spans="1:14" x14ac:dyDescent="0.25">
      <c r="A2442" s="22"/>
      <c r="B2442" s="21"/>
      <c r="C2442" s="21"/>
      <c r="D2442" s="21"/>
      <c r="E2442" s="21"/>
      <c r="F2442" s="21"/>
      <c r="G2442" s="21"/>
      <c r="I2442" s="22"/>
      <c r="L2442" s="21"/>
      <c r="M2442" s="21"/>
      <c r="N2442" s="21"/>
    </row>
    <row r="2443" spans="1:14" x14ac:dyDescent="0.25">
      <c r="A2443" s="22"/>
      <c r="B2443" s="21"/>
      <c r="C2443" s="21"/>
      <c r="D2443" s="21"/>
      <c r="E2443" s="21"/>
      <c r="F2443" s="21"/>
      <c r="G2443" s="21"/>
      <c r="I2443" s="22"/>
      <c r="L2443" s="21"/>
      <c r="M2443" s="21"/>
      <c r="N2443" s="21"/>
    </row>
    <row r="2444" spans="1:14" x14ac:dyDescent="0.25">
      <c r="A2444" s="22"/>
      <c r="B2444" s="21"/>
      <c r="C2444" s="21"/>
      <c r="D2444" s="21"/>
      <c r="E2444" s="21"/>
      <c r="F2444" s="21"/>
      <c r="G2444" s="21"/>
      <c r="I2444" s="22"/>
      <c r="L2444" s="21"/>
      <c r="M2444" s="21"/>
      <c r="N2444" s="21"/>
    </row>
    <row r="2445" spans="1:14" x14ac:dyDescent="0.25">
      <c r="A2445" s="22"/>
      <c r="B2445" s="21"/>
      <c r="C2445" s="21"/>
      <c r="D2445" s="21"/>
      <c r="E2445" s="21"/>
      <c r="F2445" s="21"/>
      <c r="G2445" s="21"/>
      <c r="I2445" s="22"/>
      <c r="L2445" s="21"/>
      <c r="M2445" s="21"/>
      <c r="N2445" s="21"/>
    </row>
    <row r="2446" spans="1:14" x14ac:dyDescent="0.25">
      <c r="A2446" s="22"/>
      <c r="B2446" s="21"/>
      <c r="C2446" s="21"/>
      <c r="D2446" s="21"/>
      <c r="E2446" s="21"/>
      <c r="F2446" s="21"/>
      <c r="G2446" s="21"/>
      <c r="I2446" s="22"/>
      <c r="L2446" s="21"/>
      <c r="M2446" s="21"/>
      <c r="N2446" s="21"/>
    </row>
    <row r="2447" spans="1:14" x14ac:dyDescent="0.25">
      <c r="A2447" s="22"/>
      <c r="B2447" s="21"/>
      <c r="C2447" s="21"/>
      <c r="D2447" s="21"/>
      <c r="E2447" s="21"/>
      <c r="F2447" s="21"/>
      <c r="G2447" s="21"/>
      <c r="I2447" s="22"/>
      <c r="L2447" s="21"/>
      <c r="M2447" s="21"/>
      <c r="N2447" s="21"/>
    </row>
    <row r="2448" spans="1:14" x14ac:dyDescent="0.25">
      <c r="A2448" s="22"/>
      <c r="B2448" s="21"/>
      <c r="C2448" s="21"/>
      <c r="D2448" s="21"/>
      <c r="E2448" s="21"/>
      <c r="F2448" s="21"/>
      <c r="G2448" s="21"/>
      <c r="I2448" s="22"/>
      <c r="L2448" s="21"/>
      <c r="M2448" s="21"/>
      <c r="N2448" s="21"/>
    </row>
    <row r="2449" spans="1:14" x14ac:dyDescent="0.25">
      <c r="A2449" s="22"/>
      <c r="B2449" s="21"/>
      <c r="C2449" s="21"/>
      <c r="D2449" s="21"/>
      <c r="E2449" s="21"/>
      <c r="F2449" s="21"/>
      <c r="G2449" s="21"/>
      <c r="I2449" s="22"/>
      <c r="L2449" s="21"/>
      <c r="M2449" s="21"/>
      <c r="N2449" s="21"/>
    </row>
    <row r="2450" spans="1:14" x14ac:dyDescent="0.25">
      <c r="A2450" s="22"/>
      <c r="B2450" s="21"/>
      <c r="C2450" s="21"/>
      <c r="D2450" s="21"/>
      <c r="E2450" s="21"/>
      <c r="F2450" s="21"/>
      <c r="G2450" s="21"/>
      <c r="I2450" s="22"/>
      <c r="L2450" s="21"/>
      <c r="M2450" s="21"/>
      <c r="N2450" s="21"/>
    </row>
    <row r="2451" spans="1:14" x14ac:dyDescent="0.25">
      <c r="A2451" s="22"/>
      <c r="B2451" s="21"/>
      <c r="C2451" s="21"/>
      <c r="D2451" s="21"/>
      <c r="E2451" s="21"/>
      <c r="F2451" s="21"/>
      <c r="G2451" s="21"/>
      <c r="I2451" s="22"/>
      <c r="L2451" s="21"/>
      <c r="M2451" s="21"/>
      <c r="N2451" s="21"/>
    </row>
    <row r="2452" spans="1:14" x14ac:dyDescent="0.25">
      <c r="A2452" s="22"/>
      <c r="B2452" s="21"/>
      <c r="C2452" s="21"/>
      <c r="D2452" s="21"/>
      <c r="E2452" s="21"/>
      <c r="F2452" s="21"/>
      <c r="G2452" s="21"/>
      <c r="I2452" s="22"/>
      <c r="L2452" s="21"/>
      <c r="M2452" s="21"/>
      <c r="N2452" s="21"/>
    </row>
    <row r="2453" spans="1:14" x14ac:dyDescent="0.25">
      <c r="A2453" s="22"/>
      <c r="B2453" s="21"/>
      <c r="C2453" s="21"/>
      <c r="D2453" s="21"/>
      <c r="E2453" s="21"/>
      <c r="F2453" s="21"/>
      <c r="G2453" s="21"/>
      <c r="I2453" s="22"/>
      <c r="L2453" s="21"/>
      <c r="M2453" s="21"/>
      <c r="N2453" s="21"/>
    </row>
    <row r="2454" spans="1:14" x14ac:dyDescent="0.25">
      <c r="A2454" s="22"/>
      <c r="B2454" s="21"/>
      <c r="C2454" s="21"/>
      <c r="D2454" s="21"/>
      <c r="E2454" s="21"/>
      <c r="F2454" s="21"/>
      <c r="G2454" s="21"/>
      <c r="I2454" s="22"/>
      <c r="L2454" s="21"/>
      <c r="M2454" s="21"/>
      <c r="N2454" s="21"/>
    </row>
    <row r="2455" spans="1:14" x14ac:dyDescent="0.25">
      <c r="A2455" s="22"/>
      <c r="B2455" s="21"/>
      <c r="C2455" s="21"/>
      <c r="D2455" s="21"/>
      <c r="E2455" s="21"/>
      <c r="F2455" s="21"/>
      <c r="G2455" s="21"/>
      <c r="I2455" s="22"/>
      <c r="L2455" s="21"/>
      <c r="M2455" s="21"/>
      <c r="N2455" s="21"/>
    </row>
    <row r="2456" spans="1:14" x14ac:dyDescent="0.25">
      <c r="A2456" s="22"/>
      <c r="B2456" s="21"/>
      <c r="C2456" s="21"/>
      <c r="D2456" s="21"/>
      <c r="E2456" s="21"/>
      <c r="F2456" s="21"/>
      <c r="G2456" s="21"/>
      <c r="I2456" s="22"/>
      <c r="L2456" s="21"/>
      <c r="M2456" s="21"/>
      <c r="N2456" s="21"/>
    </row>
    <row r="2457" spans="1:14" x14ac:dyDescent="0.25">
      <c r="A2457" s="22"/>
      <c r="B2457" s="21"/>
      <c r="C2457" s="21"/>
      <c r="D2457" s="21"/>
      <c r="E2457" s="21"/>
      <c r="F2457" s="21"/>
      <c r="G2457" s="21"/>
      <c r="I2457" s="22"/>
      <c r="L2457" s="21"/>
      <c r="M2457" s="21"/>
      <c r="N2457" s="21"/>
    </row>
    <row r="2458" spans="1:14" x14ac:dyDescent="0.25">
      <c r="A2458" s="22"/>
      <c r="B2458" s="21"/>
      <c r="C2458" s="21"/>
      <c r="D2458" s="21"/>
      <c r="E2458" s="21"/>
      <c r="F2458" s="21"/>
      <c r="G2458" s="21"/>
      <c r="I2458" s="22"/>
      <c r="L2458" s="21"/>
      <c r="M2458" s="21"/>
      <c r="N2458" s="21"/>
    </row>
    <row r="2459" spans="1:14" x14ac:dyDescent="0.25">
      <c r="A2459" s="22"/>
      <c r="B2459" s="21"/>
      <c r="C2459" s="21"/>
      <c r="D2459" s="21"/>
      <c r="E2459" s="21"/>
      <c r="F2459" s="21"/>
      <c r="G2459" s="21"/>
      <c r="I2459" s="22"/>
      <c r="L2459" s="21"/>
      <c r="M2459" s="21"/>
      <c r="N2459" s="21"/>
    </row>
    <row r="2460" spans="1:14" x14ac:dyDescent="0.25">
      <c r="A2460" s="22"/>
      <c r="B2460" s="21"/>
      <c r="C2460" s="21"/>
      <c r="D2460" s="21"/>
      <c r="E2460" s="21"/>
      <c r="F2460" s="21"/>
      <c r="G2460" s="21"/>
      <c r="I2460" s="22"/>
      <c r="L2460" s="21"/>
      <c r="M2460" s="21"/>
      <c r="N2460" s="21"/>
    </row>
    <row r="2461" spans="1:14" x14ac:dyDescent="0.25">
      <c r="A2461" s="22"/>
      <c r="B2461" s="21"/>
      <c r="C2461" s="21"/>
      <c r="D2461" s="21"/>
      <c r="E2461" s="21"/>
      <c r="F2461" s="21"/>
      <c r="G2461" s="21"/>
      <c r="I2461" s="22"/>
      <c r="L2461" s="21"/>
      <c r="M2461" s="21"/>
      <c r="N2461" s="21"/>
    </row>
    <row r="2462" spans="1:14" x14ac:dyDescent="0.25">
      <c r="A2462" s="22"/>
      <c r="B2462" s="21"/>
      <c r="C2462" s="21"/>
      <c r="D2462" s="21"/>
      <c r="E2462" s="21"/>
      <c r="F2462" s="21"/>
      <c r="G2462" s="21"/>
      <c r="I2462" s="22"/>
      <c r="L2462" s="21"/>
      <c r="M2462" s="21"/>
      <c r="N2462" s="21"/>
    </row>
    <row r="2463" spans="1:14" x14ac:dyDescent="0.25">
      <c r="A2463" s="22"/>
      <c r="B2463" s="21"/>
      <c r="C2463" s="21"/>
      <c r="D2463" s="21"/>
      <c r="E2463" s="21"/>
      <c r="F2463" s="21"/>
      <c r="G2463" s="21"/>
      <c r="I2463" s="22"/>
      <c r="L2463" s="21"/>
      <c r="M2463" s="21"/>
      <c r="N2463" s="21"/>
    </row>
    <row r="2464" spans="1:14" x14ac:dyDescent="0.25">
      <c r="A2464" s="22"/>
      <c r="B2464" s="21"/>
      <c r="C2464" s="21"/>
      <c r="D2464" s="21"/>
      <c r="E2464" s="21"/>
      <c r="F2464" s="21"/>
      <c r="G2464" s="21"/>
      <c r="I2464" s="22"/>
      <c r="L2464" s="21"/>
      <c r="M2464" s="21"/>
      <c r="N2464" s="21"/>
    </row>
    <row r="2465" spans="1:14" x14ac:dyDescent="0.25">
      <c r="A2465" s="22"/>
      <c r="B2465" s="21"/>
      <c r="C2465" s="21"/>
      <c r="D2465" s="21"/>
      <c r="E2465" s="21"/>
      <c r="F2465" s="21"/>
      <c r="G2465" s="21"/>
      <c r="I2465" s="22"/>
      <c r="L2465" s="21"/>
      <c r="M2465" s="21"/>
      <c r="N2465" s="21"/>
    </row>
    <row r="2466" spans="1:14" x14ac:dyDescent="0.25">
      <c r="A2466" s="22"/>
      <c r="B2466" s="21"/>
      <c r="C2466" s="21"/>
      <c r="D2466" s="21"/>
      <c r="E2466" s="21"/>
      <c r="F2466" s="21"/>
      <c r="G2466" s="21"/>
      <c r="I2466" s="22"/>
      <c r="L2466" s="21"/>
      <c r="M2466" s="21"/>
      <c r="N2466" s="21"/>
    </row>
    <row r="2467" spans="1:14" x14ac:dyDescent="0.25">
      <c r="A2467" s="22"/>
      <c r="B2467" s="21"/>
      <c r="C2467" s="21"/>
      <c r="D2467" s="21"/>
      <c r="E2467" s="21"/>
      <c r="F2467" s="21"/>
      <c r="G2467" s="21"/>
      <c r="I2467" s="22"/>
      <c r="L2467" s="21"/>
      <c r="M2467" s="21"/>
      <c r="N2467" s="21"/>
    </row>
    <row r="2468" spans="1:14" x14ac:dyDescent="0.25">
      <c r="A2468" s="22"/>
      <c r="B2468" s="21"/>
      <c r="C2468" s="21"/>
      <c r="D2468" s="21"/>
      <c r="E2468" s="21"/>
      <c r="F2468" s="21"/>
      <c r="G2468" s="21"/>
      <c r="I2468" s="22"/>
      <c r="L2468" s="21"/>
      <c r="M2468" s="21"/>
      <c r="N2468" s="21"/>
    </row>
    <row r="2469" spans="1:14" x14ac:dyDescent="0.25">
      <c r="A2469" s="22"/>
      <c r="B2469" s="21"/>
      <c r="C2469" s="21"/>
      <c r="D2469" s="21"/>
      <c r="E2469" s="21"/>
      <c r="F2469" s="21"/>
      <c r="G2469" s="21"/>
      <c r="I2469" s="22"/>
      <c r="L2469" s="21"/>
      <c r="M2469" s="21"/>
      <c r="N2469" s="21"/>
    </row>
    <row r="2470" spans="1:14" x14ac:dyDescent="0.25">
      <c r="A2470" s="22"/>
      <c r="B2470" s="21"/>
      <c r="C2470" s="21"/>
      <c r="D2470" s="21"/>
      <c r="E2470" s="21"/>
      <c r="F2470" s="21"/>
      <c r="G2470" s="21"/>
      <c r="I2470" s="22"/>
      <c r="L2470" s="21"/>
      <c r="M2470" s="21"/>
      <c r="N2470" s="21"/>
    </row>
    <row r="2471" spans="1:14" x14ac:dyDescent="0.25">
      <c r="A2471" s="22"/>
      <c r="B2471" s="21"/>
      <c r="C2471" s="21"/>
      <c r="D2471" s="21"/>
      <c r="E2471" s="21"/>
      <c r="F2471" s="21"/>
      <c r="G2471" s="21"/>
      <c r="I2471" s="22"/>
      <c r="L2471" s="21"/>
      <c r="M2471" s="21"/>
      <c r="N2471" s="21"/>
    </row>
    <row r="2472" spans="1:14" x14ac:dyDescent="0.25">
      <c r="A2472" s="22"/>
      <c r="B2472" s="21"/>
      <c r="C2472" s="21"/>
      <c r="D2472" s="21"/>
      <c r="E2472" s="21"/>
      <c r="F2472" s="21"/>
      <c r="G2472" s="21"/>
      <c r="I2472" s="22"/>
      <c r="L2472" s="21"/>
      <c r="M2472" s="21"/>
      <c r="N2472" s="21"/>
    </row>
    <row r="2473" spans="1:14" x14ac:dyDescent="0.25">
      <c r="A2473" s="22"/>
      <c r="B2473" s="21"/>
      <c r="C2473" s="21"/>
      <c r="D2473" s="21"/>
      <c r="E2473" s="21"/>
      <c r="F2473" s="21"/>
      <c r="G2473" s="21"/>
      <c r="I2473" s="22"/>
      <c r="L2473" s="21"/>
      <c r="M2473" s="21"/>
      <c r="N2473" s="21"/>
    </row>
    <row r="2474" spans="1:14" x14ac:dyDescent="0.25">
      <c r="A2474" s="22"/>
      <c r="B2474" s="21"/>
      <c r="C2474" s="21"/>
      <c r="D2474" s="21"/>
      <c r="E2474" s="21"/>
      <c r="F2474" s="21"/>
      <c r="G2474" s="21"/>
      <c r="I2474" s="22"/>
      <c r="L2474" s="21"/>
      <c r="M2474" s="21"/>
      <c r="N2474" s="21"/>
    </row>
    <row r="2475" spans="1:14" x14ac:dyDescent="0.25">
      <c r="A2475" s="22"/>
      <c r="B2475" s="21"/>
      <c r="C2475" s="21"/>
      <c r="D2475" s="21"/>
      <c r="E2475" s="21"/>
      <c r="F2475" s="21"/>
      <c r="G2475" s="21"/>
      <c r="I2475" s="22"/>
      <c r="L2475" s="21"/>
      <c r="M2475" s="21"/>
      <c r="N2475" s="21"/>
    </row>
    <row r="2476" spans="1:14" x14ac:dyDescent="0.25">
      <c r="A2476" s="22"/>
      <c r="B2476" s="21"/>
      <c r="C2476" s="21"/>
      <c r="D2476" s="21"/>
      <c r="E2476" s="21"/>
      <c r="F2476" s="21"/>
      <c r="G2476" s="21"/>
      <c r="I2476" s="22"/>
      <c r="L2476" s="21"/>
      <c r="M2476" s="21"/>
      <c r="N2476" s="21"/>
    </row>
    <row r="2477" spans="1:14" x14ac:dyDescent="0.25">
      <c r="A2477" s="22"/>
      <c r="B2477" s="21"/>
      <c r="C2477" s="21"/>
      <c r="D2477" s="21"/>
      <c r="E2477" s="21"/>
      <c r="F2477" s="21"/>
      <c r="G2477" s="21"/>
      <c r="I2477" s="22"/>
      <c r="L2477" s="21"/>
      <c r="M2477" s="21"/>
      <c r="N2477" s="21"/>
    </row>
    <row r="2478" spans="1:14" x14ac:dyDescent="0.25">
      <c r="A2478" s="22"/>
      <c r="B2478" s="21"/>
      <c r="C2478" s="21"/>
      <c r="D2478" s="21"/>
      <c r="E2478" s="21"/>
      <c r="F2478" s="21"/>
      <c r="G2478" s="21"/>
      <c r="I2478" s="22"/>
      <c r="L2478" s="21"/>
      <c r="M2478" s="21"/>
      <c r="N2478" s="21"/>
    </row>
    <row r="2479" spans="1:14" x14ac:dyDescent="0.25">
      <c r="A2479" s="22"/>
      <c r="B2479" s="21"/>
      <c r="C2479" s="21"/>
      <c r="D2479" s="21"/>
      <c r="E2479" s="21"/>
      <c r="F2479" s="21"/>
      <c r="G2479" s="21"/>
      <c r="I2479" s="22"/>
      <c r="L2479" s="21"/>
      <c r="M2479" s="21"/>
      <c r="N2479" s="21"/>
    </row>
    <row r="2480" spans="1:14" x14ac:dyDescent="0.25">
      <c r="A2480" s="22"/>
      <c r="B2480" s="21"/>
      <c r="C2480" s="21"/>
      <c r="D2480" s="21"/>
      <c r="E2480" s="21"/>
      <c r="F2480" s="21"/>
      <c r="G2480" s="21"/>
      <c r="I2480" s="22"/>
      <c r="L2480" s="21"/>
      <c r="M2480" s="21"/>
      <c r="N2480" s="21"/>
    </row>
    <row r="2481" spans="1:14" x14ac:dyDescent="0.25">
      <c r="A2481" s="22"/>
      <c r="B2481" s="21"/>
      <c r="C2481" s="21"/>
      <c r="D2481" s="21"/>
      <c r="E2481" s="21"/>
      <c r="F2481" s="21"/>
      <c r="G2481" s="21"/>
      <c r="I2481" s="22"/>
      <c r="L2481" s="21"/>
      <c r="M2481" s="21"/>
      <c r="N2481" s="21"/>
    </row>
    <row r="2482" spans="1:14" x14ac:dyDescent="0.25">
      <c r="A2482" s="22"/>
      <c r="B2482" s="21"/>
      <c r="C2482" s="21"/>
      <c r="D2482" s="21"/>
      <c r="E2482" s="21"/>
      <c r="F2482" s="21"/>
      <c r="G2482" s="21"/>
      <c r="I2482" s="22"/>
      <c r="L2482" s="21"/>
      <c r="M2482" s="21"/>
      <c r="N2482" s="21"/>
    </row>
    <row r="2483" spans="1:14" x14ac:dyDescent="0.25">
      <c r="A2483" s="22"/>
      <c r="B2483" s="21"/>
      <c r="C2483" s="21"/>
      <c r="D2483" s="21"/>
      <c r="E2483" s="21"/>
      <c r="F2483" s="21"/>
      <c r="G2483" s="21"/>
      <c r="I2483" s="22"/>
      <c r="L2483" s="21"/>
      <c r="M2483" s="21"/>
      <c r="N2483" s="21"/>
    </row>
    <row r="2484" spans="1:14" x14ac:dyDescent="0.25">
      <c r="A2484" s="22"/>
      <c r="B2484" s="21"/>
      <c r="C2484" s="21"/>
      <c r="D2484" s="21"/>
      <c r="E2484" s="21"/>
      <c r="F2484" s="21"/>
      <c r="G2484" s="21"/>
      <c r="I2484" s="22"/>
      <c r="L2484" s="21"/>
      <c r="M2484" s="21"/>
      <c r="N2484" s="21"/>
    </row>
    <row r="2485" spans="1:14" x14ac:dyDescent="0.25">
      <c r="A2485" s="22"/>
      <c r="B2485" s="21"/>
      <c r="C2485" s="21"/>
      <c r="D2485" s="21"/>
      <c r="E2485" s="21"/>
      <c r="F2485" s="21"/>
      <c r="G2485" s="21"/>
      <c r="I2485" s="22"/>
      <c r="L2485" s="21"/>
      <c r="M2485" s="21"/>
      <c r="N2485" s="21"/>
    </row>
    <row r="2486" spans="1:14" x14ac:dyDescent="0.25">
      <c r="A2486" s="22"/>
      <c r="B2486" s="21"/>
      <c r="C2486" s="21"/>
      <c r="D2486" s="21"/>
      <c r="E2486" s="21"/>
      <c r="F2486" s="21"/>
      <c r="G2486" s="21"/>
      <c r="I2486" s="22"/>
      <c r="L2486" s="21"/>
      <c r="M2486" s="21"/>
      <c r="N2486" s="21"/>
    </row>
    <row r="2487" spans="1:14" x14ac:dyDescent="0.25">
      <c r="A2487" s="22"/>
      <c r="B2487" s="21"/>
      <c r="C2487" s="21"/>
      <c r="D2487" s="21"/>
      <c r="E2487" s="21"/>
      <c r="F2487" s="21"/>
      <c r="G2487" s="21"/>
      <c r="I2487" s="22"/>
      <c r="L2487" s="21"/>
      <c r="M2487" s="21"/>
      <c r="N2487" s="21"/>
    </row>
    <row r="2488" spans="1:14" x14ac:dyDescent="0.25">
      <c r="A2488" s="22"/>
      <c r="B2488" s="21"/>
      <c r="C2488" s="21"/>
      <c r="D2488" s="21"/>
      <c r="E2488" s="21"/>
      <c r="F2488" s="21"/>
      <c r="G2488" s="21"/>
      <c r="I2488" s="22"/>
      <c r="L2488" s="21"/>
      <c r="M2488" s="21"/>
      <c r="N2488" s="21"/>
    </row>
    <row r="2489" spans="1:14" x14ac:dyDescent="0.25">
      <c r="A2489" s="22"/>
      <c r="B2489" s="21"/>
      <c r="C2489" s="21"/>
      <c r="D2489" s="21"/>
      <c r="E2489" s="21"/>
      <c r="F2489" s="21"/>
      <c r="G2489" s="21"/>
      <c r="I2489" s="22"/>
      <c r="L2489" s="21"/>
      <c r="M2489" s="21"/>
      <c r="N2489" s="21"/>
    </row>
    <row r="2490" spans="1:14" x14ac:dyDescent="0.25">
      <c r="A2490" s="22"/>
      <c r="B2490" s="21"/>
      <c r="C2490" s="21"/>
      <c r="D2490" s="21"/>
      <c r="E2490" s="21"/>
      <c r="F2490" s="21"/>
      <c r="G2490" s="21"/>
      <c r="I2490" s="22"/>
      <c r="L2490" s="21"/>
      <c r="M2490" s="21"/>
      <c r="N2490" s="21"/>
    </row>
    <row r="2491" spans="1:14" x14ac:dyDescent="0.25">
      <c r="A2491" s="22"/>
      <c r="B2491" s="21"/>
      <c r="C2491" s="21"/>
      <c r="D2491" s="21"/>
      <c r="E2491" s="21"/>
      <c r="F2491" s="21"/>
      <c r="G2491" s="21"/>
      <c r="I2491" s="22"/>
      <c r="L2491" s="21"/>
      <c r="M2491" s="21"/>
      <c r="N2491" s="21"/>
    </row>
    <row r="2492" spans="1:14" x14ac:dyDescent="0.25">
      <c r="A2492" s="22"/>
      <c r="B2492" s="21"/>
      <c r="C2492" s="21"/>
      <c r="D2492" s="21"/>
      <c r="E2492" s="21"/>
      <c r="F2492" s="21"/>
      <c r="G2492" s="21"/>
      <c r="I2492" s="22"/>
      <c r="L2492" s="21"/>
      <c r="M2492" s="21"/>
      <c r="N2492" s="21"/>
    </row>
    <row r="2493" spans="1:14" x14ac:dyDescent="0.25">
      <c r="A2493" s="22"/>
      <c r="B2493" s="21"/>
      <c r="C2493" s="21"/>
      <c r="D2493" s="21"/>
      <c r="E2493" s="21"/>
      <c r="F2493" s="21"/>
      <c r="G2493" s="21"/>
      <c r="I2493" s="22"/>
      <c r="L2493" s="21"/>
      <c r="M2493" s="21"/>
      <c r="N2493" s="21"/>
    </row>
    <row r="2494" spans="1:14" x14ac:dyDescent="0.25">
      <c r="A2494" s="22"/>
      <c r="B2494" s="21"/>
      <c r="C2494" s="21"/>
      <c r="D2494" s="21"/>
      <c r="E2494" s="21"/>
      <c r="F2494" s="21"/>
      <c r="G2494" s="21"/>
      <c r="I2494" s="22"/>
      <c r="L2494" s="21"/>
      <c r="M2494" s="21"/>
      <c r="N2494" s="21"/>
    </row>
    <row r="2495" spans="1:14" x14ac:dyDescent="0.25">
      <c r="A2495" s="22"/>
      <c r="B2495" s="21"/>
      <c r="C2495" s="21"/>
      <c r="D2495" s="21"/>
      <c r="E2495" s="21"/>
      <c r="F2495" s="21"/>
      <c r="G2495" s="21"/>
      <c r="I2495" s="22"/>
      <c r="L2495" s="21"/>
      <c r="M2495" s="21"/>
      <c r="N2495" s="21"/>
    </row>
    <row r="2496" spans="1:14" x14ac:dyDescent="0.25">
      <c r="A2496" s="22"/>
      <c r="B2496" s="21"/>
      <c r="C2496" s="21"/>
      <c r="D2496" s="21"/>
      <c r="E2496" s="21"/>
      <c r="F2496" s="21"/>
      <c r="G2496" s="21"/>
      <c r="I2496" s="22"/>
      <c r="L2496" s="21"/>
      <c r="M2496" s="21"/>
      <c r="N2496" s="21"/>
    </row>
    <row r="2497" spans="1:14" x14ac:dyDescent="0.25">
      <c r="A2497" s="22"/>
      <c r="B2497" s="21"/>
      <c r="C2497" s="21"/>
      <c r="D2497" s="21"/>
      <c r="E2497" s="21"/>
      <c r="F2497" s="21"/>
      <c r="G2497" s="21"/>
      <c r="I2497" s="22"/>
      <c r="L2497" s="21"/>
      <c r="M2497" s="21"/>
      <c r="N2497" s="21"/>
    </row>
    <row r="2498" spans="1:14" x14ac:dyDescent="0.25">
      <c r="A2498" s="22"/>
      <c r="B2498" s="21"/>
      <c r="C2498" s="21"/>
      <c r="D2498" s="21"/>
      <c r="E2498" s="21"/>
      <c r="F2498" s="21"/>
      <c r="G2498" s="21"/>
      <c r="I2498" s="22"/>
      <c r="L2498" s="21"/>
      <c r="M2498" s="21"/>
      <c r="N2498" s="21"/>
    </row>
    <row r="2499" spans="1:14" x14ac:dyDescent="0.25">
      <c r="A2499" s="22"/>
      <c r="B2499" s="21"/>
      <c r="C2499" s="21"/>
      <c r="D2499" s="21"/>
      <c r="E2499" s="21"/>
      <c r="F2499" s="21"/>
      <c r="G2499" s="21"/>
      <c r="I2499" s="22"/>
      <c r="L2499" s="21"/>
      <c r="M2499" s="21"/>
      <c r="N2499" s="21"/>
    </row>
    <row r="2500" spans="1:14" x14ac:dyDescent="0.25">
      <c r="A2500" s="22"/>
      <c r="B2500" s="21"/>
      <c r="C2500" s="21"/>
      <c r="D2500" s="21"/>
      <c r="E2500" s="21"/>
      <c r="F2500" s="21"/>
      <c r="G2500" s="21"/>
      <c r="I2500" s="22"/>
      <c r="L2500" s="21"/>
      <c r="M2500" s="21"/>
      <c r="N2500" s="21"/>
    </row>
    <row r="2501" spans="1:14" x14ac:dyDescent="0.25">
      <c r="A2501" s="22"/>
      <c r="B2501" s="21"/>
      <c r="C2501" s="21"/>
      <c r="D2501" s="21"/>
      <c r="E2501" s="21"/>
      <c r="F2501" s="21"/>
      <c r="G2501" s="21"/>
      <c r="I2501" s="22"/>
      <c r="L2501" s="21"/>
      <c r="M2501" s="21"/>
      <c r="N2501" s="21"/>
    </row>
    <row r="2502" spans="1:14" x14ac:dyDescent="0.25">
      <c r="A2502" s="22"/>
      <c r="B2502" s="21"/>
      <c r="C2502" s="21"/>
      <c r="D2502" s="21"/>
      <c r="E2502" s="21"/>
      <c r="F2502" s="21"/>
      <c r="G2502" s="21"/>
      <c r="I2502" s="22"/>
      <c r="L2502" s="21"/>
      <c r="M2502" s="21"/>
      <c r="N2502" s="21"/>
    </row>
    <row r="2503" spans="1:14" x14ac:dyDescent="0.25">
      <c r="A2503" s="22"/>
      <c r="B2503" s="21"/>
      <c r="C2503" s="21"/>
      <c r="D2503" s="21"/>
      <c r="E2503" s="21"/>
      <c r="F2503" s="21"/>
      <c r="G2503" s="21"/>
      <c r="I2503" s="22"/>
      <c r="L2503" s="21"/>
      <c r="M2503" s="21"/>
      <c r="N2503" s="21"/>
    </row>
    <row r="2504" spans="1:14" x14ac:dyDescent="0.25">
      <c r="A2504" s="22"/>
      <c r="B2504" s="21"/>
      <c r="C2504" s="21"/>
      <c r="D2504" s="21"/>
      <c r="E2504" s="21"/>
      <c r="F2504" s="21"/>
      <c r="G2504" s="21"/>
      <c r="I2504" s="22"/>
      <c r="L2504" s="21"/>
      <c r="M2504" s="21"/>
      <c r="N2504" s="21"/>
    </row>
    <row r="2505" spans="1:14" x14ac:dyDescent="0.25">
      <c r="A2505" s="22"/>
      <c r="B2505" s="21"/>
      <c r="C2505" s="21"/>
      <c r="D2505" s="21"/>
      <c r="E2505" s="21"/>
      <c r="F2505" s="21"/>
      <c r="G2505" s="21"/>
      <c r="I2505" s="22"/>
      <c r="L2505" s="21"/>
      <c r="M2505" s="21"/>
      <c r="N2505" s="21"/>
    </row>
    <row r="2506" spans="1:14" x14ac:dyDescent="0.25">
      <c r="A2506" s="22"/>
      <c r="B2506" s="21"/>
      <c r="C2506" s="21"/>
      <c r="D2506" s="21"/>
      <c r="E2506" s="21"/>
      <c r="F2506" s="21"/>
      <c r="G2506" s="21"/>
      <c r="I2506" s="22"/>
      <c r="L2506" s="21"/>
      <c r="M2506" s="21"/>
      <c r="N2506" s="21"/>
    </row>
    <row r="2507" spans="1:14" x14ac:dyDescent="0.25">
      <c r="A2507" s="22"/>
      <c r="B2507" s="21"/>
      <c r="C2507" s="21"/>
      <c r="D2507" s="21"/>
      <c r="E2507" s="21"/>
      <c r="F2507" s="21"/>
      <c r="G2507" s="21"/>
      <c r="I2507" s="22"/>
      <c r="L2507" s="21"/>
      <c r="M2507" s="21"/>
      <c r="N2507" s="21"/>
    </row>
    <row r="2508" spans="1:14" x14ac:dyDescent="0.25">
      <c r="A2508" s="22"/>
      <c r="B2508" s="21"/>
      <c r="C2508" s="21"/>
      <c r="D2508" s="21"/>
      <c r="E2508" s="21"/>
      <c r="F2508" s="21"/>
      <c r="G2508" s="21"/>
      <c r="I2508" s="22"/>
      <c r="L2508" s="21"/>
      <c r="M2508" s="21"/>
      <c r="N2508" s="21"/>
    </row>
    <row r="2509" spans="1:14" x14ac:dyDescent="0.25">
      <c r="A2509" s="22"/>
      <c r="B2509" s="21"/>
      <c r="C2509" s="21"/>
      <c r="D2509" s="21"/>
      <c r="E2509" s="21"/>
      <c r="F2509" s="21"/>
      <c r="G2509" s="21"/>
      <c r="I2509" s="22"/>
      <c r="L2509" s="21"/>
      <c r="M2509" s="21"/>
      <c r="N2509" s="21"/>
    </row>
    <row r="2510" spans="1:14" x14ac:dyDescent="0.25">
      <c r="A2510" s="22"/>
      <c r="B2510" s="21"/>
      <c r="C2510" s="21"/>
      <c r="D2510" s="21"/>
      <c r="E2510" s="21"/>
      <c r="F2510" s="21"/>
      <c r="G2510" s="21"/>
      <c r="I2510" s="22"/>
      <c r="L2510" s="21"/>
      <c r="M2510" s="21"/>
      <c r="N2510" s="21"/>
    </row>
    <row r="2511" spans="1:14" x14ac:dyDescent="0.25">
      <c r="A2511" s="22"/>
      <c r="B2511" s="21"/>
      <c r="C2511" s="21"/>
      <c r="D2511" s="21"/>
      <c r="E2511" s="21"/>
      <c r="F2511" s="21"/>
      <c r="G2511" s="21"/>
      <c r="I2511" s="22"/>
      <c r="L2511" s="21"/>
      <c r="M2511" s="21"/>
      <c r="N2511" s="21"/>
    </row>
    <row r="2512" spans="1:14" x14ac:dyDescent="0.25">
      <c r="A2512" s="22"/>
      <c r="B2512" s="21"/>
      <c r="C2512" s="21"/>
      <c r="D2512" s="21"/>
      <c r="E2512" s="21"/>
      <c r="F2512" s="21"/>
      <c r="G2512" s="21"/>
      <c r="I2512" s="22"/>
      <c r="L2512" s="21"/>
      <c r="M2512" s="21"/>
      <c r="N2512" s="21"/>
    </row>
    <row r="2513" spans="1:14" x14ac:dyDescent="0.25">
      <c r="A2513" s="22"/>
      <c r="B2513" s="21"/>
      <c r="C2513" s="21"/>
      <c r="D2513" s="21"/>
      <c r="E2513" s="21"/>
      <c r="F2513" s="21"/>
      <c r="G2513" s="21"/>
      <c r="I2513" s="22"/>
      <c r="L2513" s="21"/>
      <c r="M2513" s="21"/>
      <c r="N2513" s="21"/>
    </row>
    <row r="2514" spans="1:14" x14ac:dyDescent="0.25">
      <c r="A2514" s="22"/>
      <c r="B2514" s="21"/>
      <c r="C2514" s="21"/>
      <c r="D2514" s="21"/>
      <c r="E2514" s="21"/>
      <c r="F2514" s="21"/>
      <c r="G2514" s="21"/>
      <c r="I2514" s="22"/>
      <c r="L2514" s="21"/>
      <c r="M2514" s="21"/>
      <c r="N2514" s="21"/>
    </row>
    <row r="2515" spans="1:14" x14ac:dyDescent="0.25">
      <c r="A2515" s="22"/>
      <c r="B2515" s="21"/>
      <c r="C2515" s="21"/>
      <c r="D2515" s="21"/>
      <c r="E2515" s="21"/>
      <c r="F2515" s="21"/>
      <c r="G2515" s="21"/>
      <c r="I2515" s="22"/>
      <c r="L2515" s="21"/>
      <c r="M2515" s="21"/>
      <c r="N2515" s="21"/>
    </row>
    <row r="2516" spans="1:14" x14ac:dyDescent="0.25">
      <c r="A2516" s="22"/>
      <c r="B2516" s="21"/>
      <c r="C2516" s="21"/>
      <c r="D2516" s="21"/>
      <c r="E2516" s="21"/>
      <c r="F2516" s="21"/>
      <c r="G2516" s="21"/>
      <c r="I2516" s="22"/>
      <c r="L2516" s="21"/>
      <c r="M2516" s="21"/>
      <c r="N2516" s="21"/>
    </row>
    <row r="2517" spans="1:14" x14ac:dyDescent="0.25">
      <c r="A2517" s="22"/>
      <c r="B2517" s="21"/>
      <c r="C2517" s="21"/>
      <c r="D2517" s="21"/>
      <c r="E2517" s="21"/>
      <c r="F2517" s="21"/>
      <c r="G2517" s="21"/>
      <c r="I2517" s="22"/>
      <c r="L2517" s="21"/>
      <c r="M2517" s="21"/>
      <c r="N2517" s="21"/>
    </row>
    <row r="2518" spans="1:14" x14ac:dyDescent="0.25">
      <c r="A2518" s="22"/>
      <c r="B2518" s="21"/>
      <c r="C2518" s="21"/>
      <c r="D2518" s="21"/>
      <c r="E2518" s="21"/>
      <c r="F2518" s="21"/>
      <c r="G2518" s="21"/>
      <c r="I2518" s="22"/>
      <c r="L2518" s="21"/>
      <c r="M2518" s="21"/>
      <c r="N2518" s="21"/>
    </row>
    <row r="2519" spans="1:14" x14ac:dyDescent="0.25">
      <c r="A2519" s="22"/>
      <c r="B2519" s="21"/>
      <c r="C2519" s="21"/>
      <c r="D2519" s="21"/>
      <c r="E2519" s="21"/>
      <c r="F2519" s="21"/>
      <c r="G2519" s="21"/>
      <c r="I2519" s="22"/>
      <c r="L2519" s="21"/>
      <c r="M2519" s="21"/>
      <c r="N2519" s="21"/>
    </row>
    <row r="2520" spans="1:14" x14ac:dyDescent="0.25">
      <c r="A2520" s="22"/>
      <c r="B2520" s="21"/>
      <c r="C2520" s="21"/>
      <c r="D2520" s="21"/>
      <c r="E2520" s="21"/>
      <c r="F2520" s="21"/>
      <c r="G2520" s="21"/>
      <c r="I2520" s="22"/>
      <c r="L2520" s="21"/>
      <c r="M2520" s="21"/>
      <c r="N2520" s="21"/>
    </row>
    <row r="2521" spans="1:14" x14ac:dyDescent="0.25">
      <c r="A2521" s="22"/>
      <c r="B2521" s="21"/>
      <c r="C2521" s="21"/>
      <c r="D2521" s="21"/>
      <c r="E2521" s="21"/>
      <c r="F2521" s="21"/>
      <c r="G2521" s="21"/>
      <c r="I2521" s="22"/>
      <c r="L2521" s="21"/>
      <c r="M2521" s="21"/>
      <c r="N2521" s="21"/>
    </row>
    <row r="2522" spans="1:14" x14ac:dyDescent="0.25">
      <c r="A2522" s="22"/>
      <c r="B2522" s="21"/>
      <c r="C2522" s="21"/>
      <c r="D2522" s="21"/>
      <c r="E2522" s="21"/>
      <c r="F2522" s="21"/>
      <c r="G2522" s="21"/>
      <c r="I2522" s="22"/>
      <c r="L2522" s="21"/>
      <c r="M2522" s="21"/>
      <c r="N2522" s="21"/>
    </row>
    <row r="2523" spans="1:14" x14ac:dyDescent="0.25">
      <c r="A2523" s="22"/>
      <c r="B2523" s="21"/>
      <c r="C2523" s="21"/>
      <c r="D2523" s="21"/>
      <c r="E2523" s="21"/>
      <c r="F2523" s="21"/>
      <c r="G2523" s="21"/>
      <c r="I2523" s="22"/>
      <c r="L2523" s="21"/>
      <c r="M2523" s="21"/>
      <c r="N2523" s="21"/>
    </row>
    <row r="2524" spans="1:14" x14ac:dyDescent="0.25">
      <c r="A2524" s="22"/>
      <c r="B2524" s="21"/>
      <c r="C2524" s="21"/>
      <c r="D2524" s="21"/>
      <c r="E2524" s="21"/>
      <c r="F2524" s="21"/>
      <c r="G2524" s="21"/>
      <c r="I2524" s="22"/>
      <c r="L2524" s="21"/>
      <c r="M2524" s="21"/>
      <c r="N2524" s="21"/>
    </row>
    <row r="2525" spans="1:14" x14ac:dyDescent="0.25">
      <c r="A2525" s="22"/>
      <c r="B2525" s="21"/>
      <c r="C2525" s="21"/>
      <c r="D2525" s="21"/>
      <c r="E2525" s="21"/>
      <c r="F2525" s="21"/>
      <c r="G2525" s="21"/>
      <c r="I2525" s="22"/>
      <c r="L2525" s="21"/>
      <c r="M2525" s="21"/>
      <c r="N2525" s="21"/>
    </row>
    <row r="2526" spans="1:14" x14ac:dyDescent="0.25">
      <c r="A2526" s="22"/>
      <c r="B2526" s="21"/>
      <c r="C2526" s="21"/>
      <c r="D2526" s="21"/>
      <c r="E2526" s="21"/>
      <c r="F2526" s="21"/>
      <c r="G2526" s="21"/>
      <c r="I2526" s="22"/>
      <c r="L2526" s="21"/>
      <c r="M2526" s="21"/>
      <c r="N2526" s="21"/>
    </row>
    <row r="2527" spans="1:14" x14ac:dyDescent="0.25">
      <c r="A2527" s="22"/>
      <c r="B2527" s="21"/>
      <c r="C2527" s="21"/>
      <c r="D2527" s="21"/>
      <c r="E2527" s="21"/>
      <c r="F2527" s="21"/>
      <c r="G2527" s="21"/>
      <c r="I2527" s="22"/>
      <c r="L2527" s="21"/>
      <c r="M2527" s="21"/>
      <c r="N2527" s="21"/>
    </row>
    <row r="2528" spans="1:14" x14ac:dyDescent="0.25">
      <c r="A2528" s="22"/>
      <c r="B2528" s="21"/>
      <c r="C2528" s="21"/>
      <c r="D2528" s="21"/>
      <c r="E2528" s="21"/>
      <c r="F2528" s="21"/>
      <c r="G2528" s="21"/>
      <c r="I2528" s="22"/>
      <c r="L2528" s="21"/>
      <c r="M2528" s="21"/>
      <c r="N2528" s="21"/>
    </row>
    <row r="2529" spans="1:14" x14ac:dyDescent="0.25">
      <c r="A2529" s="22"/>
      <c r="B2529" s="21"/>
      <c r="C2529" s="21"/>
      <c r="D2529" s="21"/>
      <c r="E2529" s="21"/>
      <c r="F2529" s="21"/>
      <c r="G2529" s="21"/>
      <c r="I2529" s="22"/>
      <c r="L2529" s="21"/>
      <c r="M2529" s="21"/>
      <c r="N2529" s="21"/>
    </row>
    <row r="2530" spans="1:14" x14ac:dyDescent="0.25">
      <c r="A2530" s="22"/>
      <c r="B2530" s="21"/>
      <c r="C2530" s="21"/>
      <c r="D2530" s="21"/>
      <c r="E2530" s="21"/>
      <c r="F2530" s="21"/>
      <c r="G2530" s="21"/>
      <c r="I2530" s="22"/>
      <c r="L2530" s="21"/>
      <c r="M2530" s="21"/>
      <c r="N2530" s="21"/>
    </row>
    <row r="2531" spans="1:14" x14ac:dyDescent="0.25">
      <c r="A2531" s="22"/>
      <c r="B2531" s="21"/>
      <c r="C2531" s="21"/>
      <c r="D2531" s="21"/>
      <c r="E2531" s="21"/>
      <c r="F2531" s="21"/>
      <c r="G2531" s="21"/>
      <c r="I2531" s="22"/>
      <c r="L2531" s="21"/>
      <c r="M2531" s="21"/>
      <c r="N2531" s="21"/>
    </row>
    <row r="2532" spans="1:14" x14ac:dyDescent="0.25">
      <c r="A2532" s="22"/>
      <c r="B2532" s="21"/>
      <c r="C2532" s="21"/>
      <c r="D2532" s="21"/>
      <c r="E2532" s="21"/>
      <c r="F2532" s="21"/>
      <c r="G2532" s="21"/>
      <c r="I2532" s="22"/>
      <c r="L2532" s="21"/>
      <c r="M2532" s="21"/>
      <c r="N2532" s="21"/>
    </row>
    <row r="2533" spans="1:14" x14ac:dyDescent="0.25">
      <c r="A2533" s="22"/>
      <c r="B2533" s="21"/>
      <c r="C2533" s="21"/>
      <c r="D2533" s="21"/>
      <c r="E2533" s="21"/>
      <c r="F2533" s="21"/>
      <c r="G2533" s="21"/>
      <c r="I2533" s="22"/>
      <c r="L2533" s="21"/>
      <c r="M2533" s="21"/>
      <c r="N2533" s="21"/>
    </row>
    <row r="2534" spans="1:14" x14ac:dyDescent="0.25">
      <c r="A2534" s="22"/>
      <c r="B2534" s="21"/>
      <c r="C2534" s="21"/>
      <c r="D2534" s="21"/>
      <c r="E2534" s="21"/>
      <c r="F2534" s="21"/>
      <c r="G2534" s="21"/>
      <c r="I2534" s="22"/>
      <c r="L2534" s="21"/>
      <c r="M2534" s="21"/>
      <c r="N2534" s="21"/>
    </row>
    <row r="2535" spans="1:14" x14ac:dyDescent="0.25">
      <c r="A2535" s="22"/>
      <c r="B2535" s="21"/>
      <c r="C2535" s="21"/>
      <c r="D2535" s="21"/>
      <c r="E2535" s="21"/>
      <c r="F2535" s="21"/>
      <c r="G2535" s="21"/>
      <c r="I2535" s="22"/>
      <c r="L2535" s="21"/>
      <c r="M2535" s="21"/>
      <c r="N2535" s="21"/>
    </row>
    <row r="2536" spans="1:14" x14ac:dyDescent="0.25">
      <c r="A2536" s="22"/>
      <c r="B2536" s="21"/>
      <c r="C2536" s="21"/>
      <c r="D2536" s="21"/>
      <c r="E2536" s="21"/>
      <c r="F2536" s="21"/>
      <c r="G2536" s="21"/>
      <c r="I2536" s="22"/>
      <c r="L2536" s="21"/>
      <c r="M2536" s="21"/>
      <c r="N2536" s="21"/>
    </row>
    <row r="2537" spans="1:14" x14ac:dyDescent="0.25">
      <c r="A2537" s="22"/>
      <c r="B2537" s="21"/>
      <c r="C2537" s="21"/>
      <c r="D2537" s="21"/>
      <c r="E2537" s="21"/>
      <c r="F2537" s="21"/>
      <c r="G2537" s="21"/>
      <c r="I2537" s="22"/>
      <c r="L2537" s="21"/>
      <c r="M2537" s="21"/>
      <c r="N2537" s="21"/>
    </row>
    <row r="2538" spans="1:14" x14ac:dyDescent="0.25">
      <c r="A2538" s="22"/>
      <c r="B2538" s="21"/>
      <c r="C2538" s="21"/>
      <c r="D2538" s="21"/>
      <c r="E2538" s="21"/>
      <c r="F2538" s="21"/>
      <c r="G2538" s="21"/>
      <c r="I2538" s="22"/>
      <c r="L2538" s="21"/>
      <c r="M2538" s="21"/>
      <c r="N2538" s="21"/>
    </row>
    <row r="2539" spans="1:14" x14ac:dyDescent="0.25">
      <c r="A2539" s="22"/>
      <c r="B2539" s="21"/>
      <c r="C2539" s="21"/>
      <c r="D2539" s="21"/>
      <c r="E2539" s="21"/>
      <c r="F2539" s="21"/>
      <c r="G2539" s="21"/>
      <c r="I2539" s="22"/>
      <c r="L2539" s="21"/>
      <c r="M2539" s="21"/>
      <c r="N2539" s="21"/>
    </row>
    <row r="2540" spans="1:14" x14ac:dyDescent="0.25">
      <c r="A2540" s="22"/>
      <c r="B2540" s="21"/>
      <c r="C2540" s="21"/>
      <c r="D2540" s="21"/>
      <c r="E2540" s="21"/>
      <c r="F2540" s="21"/>
      <c r="G2540" s="21"/>
      <c r="I2540" s="22"/>
      <c r="L2540" s="21"/>
      <c r="M2540" s="21"/>
      <c r="N2540" s="21"/>
    </row>
    <row r="2541" spans="1:14" x14ac:dyDescent="0.25">
      <c r="A2541" s="22"/>
      <c r="B2541" s="21"/>
      <c r="C2541" s="21"/>
      <c r="D2541" s="21"/>
      <c r="E2541" s="21"/>
      <c r="F2541" s="21"/>
      <c r="G2541" s="21"/>
      <c r="I2541" s="22"/>
      <c r="L2541" s="21"/>
      <c r="M2541" s="21"/>
      <c r="N2541" s="21"/>
    </row>
    <row r="2542" spans="1:14" x14ac:dyDescent="0.25">
      <c r="A2542" s="22"/>
      <c r="B2542" s="21"/>
      <c r="C2542" s="21"/>
      <c r="D2542" s="21"/>
      <c r="E2542" s="21"/>
      <c r="F2542" s="21"/>
      <c r="G2542" s="21"/>
      <c r="I2542" s="22"/>
      <c r="L2542" s="21"/>
      <c r="M2542" s="21"/>
      <c r="N2542" s="21"/>
    </row>
    <row r="2543" spans="1:14" x14ac:dyDescent="0.25">
      <c r="A2543" s="22"/>
      <c r="B2543" s="21"/>
      <c r="C2543" s="21"/>
      <c r="D2543" s="21"/>
      <c r="E2543" s="21"/>
      <c r="F2543" s="21"/>
      <c r="G2543" s="21"/>
      <c r="I2543" s="22"/>
      <c r="L2543" s="21"/>
      <c r="M2543" s="21"/>
      <c r="N2543" s="21"/>
    </row>
    <row r="2544" spans="1:14" x14ac:dyDescent="0.25">
      <c r="A2544" s="22"/>
      <c r="B2544" s="21"/>
      <c r="C2544" s="21"/>
      <c r="D2544" s="21"/>
      <c r="E2544" s="21"/>
      <c r="F2544" s="21"/>
      <c r="G2544" s="21"/>
      <c r="I2544" s="22"/>
      <c r="L2544" s="21"/>
      <c r="M2544" s="21"/>
      <c r="N2544" s="21"/>
    </row>
    <row r="2545" spans="1:14" x14ac:dyDescent="0.25">
      <c r="A2545" s="22"/>
      <c r="B2545" s="21"/>
      <c r="C2545" s="21"/>
      <c r="D2545" s="21"/>
      <c r="E2545" s="21"/>
      <c r="F2545" s="21"/>
      <c r="G2545" s="21"/>
      <c r="I2545" s="22"/>
      <c r="L2545" s="21"/>
      <c r="M2545" s="21"/>
      <c r="N2545" s="21"/>
    </row>
    <row r="2546" spans="1:14" x14ac:dyDescent="0.25">
      <c r="A2546" s="22"/>
      <c r="B2546" s="21"/>
      <c r="C2546" s="21"/>
      <c r="D2546" s="21"/>
      <c r="E2546" s="21"/>
      <c r="F2546" s="21"/>
      <c r="G2546" s="21"/>
      <c r="I2546" s="22"/>
      <c r="L2546" s="21"/>
      <c r="M2546" s="21"/>
      <c r="N2546" s="21"/>
    </row>
    <row r="2547" spans="1:14" x14ac:dyDescent="0.25">
      <c r="A2547" s="22"/>
      <c r="B2547" s="21"/>
      <c r="C2547" s="21"/>
      <c r="D2547" s="21"/>
      <c r="E2547" s="21"/>
      <c r="F2547" s="21"/>
      <c r="G2547" s="21"/>
      <c r="I2547" s="22"/>
      <c r="L2547" s="21"/>
      <c r="M2547" s="21"/>
      <c r="N2547" s="21"/>
    </row>
    <row r="2548" spans="1:14" x14ac:dyDescent="0.25">
      <c r="A2548" s="22"/>
      <c r="B2548" s="21"/>
      <c r="C2548" s="21"/>
      <c r="D2548" s="21"/>
      <c r="E2548" s="21"/>
      <c r="F2548" s="21"/>
      <c r="G2548" s="21"/>
      <c r="I2548" s="22"/>
      <c r="L2548" s="21"/>
      <c r="M2548" s="21"/>
      <c r="N2548" s="21"/>
    </row>
    <row r="2549" spans="1:14" x14ac:dyDescent="0.25">
      <c r="A2549" s="22"/>
      <c r="B2549" s="21"/>
      <c r="C2549" s="21"/>
      <c r="D2549" s="21"/>
      <c r="E2549" s="21"/>
      <c r="F2549" s="21"/>
      <c r="G2549" s="21"/>
      <c r="I2549" s="22"/>
      <c r="L2549" s="21"/>
      <c r="M2549" s="21"/>
      <c r="N2549" s="21"/>
    </row>
    <row r="2550" spans="1:14" x14ac:dyDescent="0.25">
      <c r="A2550" s="22"/>
      <c r="B2550" s="21"/>
      <c r="C2550" s="21"/>
      <c r="D2550" s="21"/>
      <c r="E2550" s="21"/>
      <c r="F2550" s="21"/>
      <c r="G2550" s="21"/>
      <c r="I2550" s="22"/>
      <c r="L2550" s="21"/>
      <c r="M2550" s="21"/>
      <c r="N2550" s="21"/>
    </row>
    <row r="2551" spans="1:14" x14ac:dyDescent="0.25">
      <c r="A2551" s="22"/>
      <c r="B2551" s="21"/>
      <c r="C2551" s="21"/>
      <c r="D2551" s="21"/>
      <c r="E2551" s="21"/>
      <c r="F2551" s="21"/>
      <c r="G2551" s="21"/>
      <c r="I2551" s="22"/>
      <c r="L2551" s="21"/>
      <c r="M2551" s="21"/>
      <c r="N2551" s="21"/>
    </row>
    <row r="2552" spans="1:14" x14ac:dyDescent="0.25">
      <c r="A2552" s="22"/>
      <c r="B2552" s="21"/>
      <c r="C2552" s="21"/>
      <c r="D2552" s="21"/>
      <c r="E2552" s="21"/>
      <c r="F2552" s="21"/>
      <c r="G2552" s="21"/>
      <c r="I2552" s="22"/>
      <c r="L2552" s="21"/>
      <c r="M2552" s="21"/>
      <c r="N2552" s="21"/>
    </row>
    <row r="2553" spans="1:14" x14ac:dyDescent="0.25">
      <c r="A2553" s="22"/>
      <c r="B2553" s="21"/>
      <c r="C2553" s="21"/>
      <c r="D2553" s="21"/>
      <c r="E2553" s="21"/>
      <c r="F2553" s="21"/>
      <c r="G2553" s="21"/>
      <c r="I2553" s="22"/>
      <c r="L2553" s="21"/>
      <c r="M2553" s="21"/>
      <c r="N2553" s="21"/>
    </row>
    <row r="2554" spans="1:14" x14ac:dyDescent="0.25">
      <c r="A2554" s="22"/>
      <c r="B2554" s="21"/>
      <c r="C2554" s="21"/>
      <c r="D2554" s="21"/>
      <c r="E2554" s="21"/>
      <c r="F2554" s="21"/>
      <c r="G2554" s="21"/>
      <c r="I2554" s="22"/>
      <c r="L2554" s="21"/>
      <c r="M2554" s="21"/>
      <c r="N2554" s="21"/>
    </row>
    <row r="2555" spans="1:14" x14ac:dyDescent="0.25">
      <c r="A2555" s="22"/>
      <c r="B2555" s="21"/>
      <c r="C2555" s="21"/>
      <c r="D2555" s="21"/>
      <c r="E2555" s="21"/>
      <c r="F2555" s="21"/>
      <c r="G2555" s="21"/>
      <c r="I2555" s="22"/>
      <c r="L2555" s="21"/>
      <c r="M2555" s="21"/>
      <c r="N2555" s="21"/>
    </row>
    <row r="2556" spans="1:14" x14ac:dyDescent="0.25">
      <c r="A2556" s="22"/>
      <c r="B2556" s="21"/>
      <c r="C2556" s="21"/>
      <c r="D2556" s="21"/>
      <c r="E2556" s="21"/>
      <c r="F2556" s="21"/>
      <c r="G2556" s="21"/>
      <c r="I2556" s="22"/>
      <c r="L2556" s="21"/>
      <c r="M2556" s="21"/>
      <c r="N2556" s="21"/>
    </row>
    <row r="2557" spans="1:14" x14ac:dyDescent="0.25">
      <c r="A2557" s="22"/>
      <c r="B2557" s="21"/>
      <c r="C2557" s="21"/>
      <c r="D2557" s="21"/>
      <c r="E2557" s="21"/>
      <c r="F2557" s="21"/>
      <c r="G2557" s="21"/>
      <c r="I2557" s="22"/>
      <c r="L2557" s="21"/>
      <c r="M2557" s="21"/>
      <c r="N2557" s="21"/>
    </row>
    <row r="2558" spans="1:14" x14ac:dyDescent="0.25">
      <c r="A2558" s="22"/>
      <c r="B2558" s="21"/>
      <c r="C2558" s="21"/>
      <c r="D2558" s="21"/>
      <c r="E2558" s="21"/>
      <c r="F2558" s="21"/>
      <c r="G2558" s="21"/>
      <c r="I2558" s="22"/>
      <c r="L2558" s="21"/>
      <c r="M2558" s="21"/>
      <c r="N2558" s="21"/>
    </row>
    <row r="2559" spans="1:14" x14ac:dyDescent="0.25">
      <c r="A2559" s="22"/>
      <c r="B2559" s="21"/>
      <c r="C2559" s="21"/>
      <c r="D2559" s="21"/>
      <c r="E2559" s="21"/>
      <c r="F2559" s="21"/>
      <c r="G2559" s="21"/>
      <c r="I2559" s="22"/>
      <c r="L2559" s="21"/>
      <c r="M2559" s="21"/>
      <c r="N2559" s="21"/>
    </row>
    <row r="2560" spans="1:14" x14ac:dyDescent="0.25">
      <c r="A2560" s="22"/>
      <c r="B2560" s="21"/>
      <c r="C2560" s="21"/>
      <c r="D2560" s="21"/>
      <c r="E2560" s="21"/>
      <c r="F2560" s="21"/>
      <c r="G2560" s="21"/>
      <c r="I2560" s="22"/>
      <c r="L2560" s="21"/>
      <c r="M2560" s="21"/>
      <c r="N2560" s="21"/>
    </row>
    <row r="2561" spans="1:14" x14ac:dyDescent="0.25">
      <c r="A2561" s="22"/>
      <c r="B2561" s="21"/>
      <c r="C2561" s="21"/>
      <c r="D2561" s="21"/>
      <c r="E2561" s="21"/>
      <c r="F2561" s="21"/>
      <c r="G2561" s="21"/>
      <c r="I2561" s="22"/>
      <c r="L2561" s="21"/>
      <c r="M2561" s="21"/>
      <c r="N2561" s="21"/>
    </row>
    <row r="2562" spans="1:14" x14ac:dyDescent="0.25">
      <c r="A2562" s="22"/>
      <c r="B2562" s="21"/>
      <c r="C2562" s="21"/>
      <c r="D2562" s="21"/>
      <c r="E2562" s="21"/>
      <c r="F2562" s="21"/>
      <c r="G2562" s="21"/>
      <c r="I2562" s="22"/>
      <c r="L2562" s="21"/>
      <c r="M2562" s="21"/>
      <c r="N2562" s="21"/>
    </row>
    <row r="2563" spans="1:14" x14ac:dyDescent="0.25">
      <c r="A2563" s="22"/>
      <c r="B2563" s="21"/>
      <c r="C2563" s="21"/>
      <c r="D2563" s="21"/>
      <c r="E2563" s="21"/>
      <c r="F2563" s="21"/>
      <c r="G2563" s="21"/>
      <c r="I2563" s="22"/>
      <c r="L2563" s="21"/>
      <c r="M2563" s="21"/>
      <c r="N2563" s="21"/>
    </row>
    <row r="2564" spans="1:14" x14ac:dyDescent="0.25">
      <c r="A2564" s="22"/>
      <c r="B2564" s="21"/>
      <c r="C2564" s="21"/>
      <c r="D2564" s="21"/>
      <c r="E2564" s="21"/>
      <c r="F2564" s="21"/>
      <c r="G2564" s="21"/>
      <c r="I2564" s="22"/>
      <c r="L2564" s="21"/>
      <c r="M2564" s="21"/>
      <c r="N2564" s="21"/>
    </row>
    <row r="2565" spans="1:14" x14ac:dyDescent="0.25">
      <c r="A2565" s="22"/>
      <c r="B2565" s="21"/>
      <c r="C2565" s="21"/>
      <c r="D2565" s="21"/>
      <c r="E2565" s="21"/>
      <c r="F2565" s="21"/>
      <c r="G2565" s="21"/>
      <c r="I2565" s="22"/>
      <c r="L2565" s="21"/>
      <c r="M2565" s="21"/>
      <c r="N2565" s="21"/>
    </row>
    <row r="2566" spans="1:14" x14ac:dyDescent="0.25">
      <c r="A2566" s="22"/>
      <c r="B2566" s="21"/>
      <c r="C2566" s="21"/>
      <c r="D2566" s="21"/>
      <c r="E2566" s="21"/>
      <c r="F2566" s="21"/>
      <c r="G2566" s="21"/>
      <c r="I2566" s="22"/>
      <c r="L2566" s="21"/>
      <c r="M2566" s="21"/>
      <c r="N2566" s="21"/>
    </row>
    <row r="2567" spans="1:14" x14ac:dyDescent="0.25">
      <c r="A2567" s="22"/>
      <c r="B2567" s="21"/>
      <c r="C2567" s="21"/>
      <c r="D2567" s="21"/>
      <c r="E2567" s="21"/>
      <c r="F2567" s="21"/>
      <c r="G2567" s="21"/>
      <c r="I2567" s="22"/>
      <c r="L2567" s="21"/>
      <c r="M2567" s="21"/>
      <c r="N2567" s="21"/>
    </row>
    <row r="2568" spans="1:14" x14ac:dyDescent="0.25">
      <c r="A2568" s="22"/>
      <c r="B2568" s="21"/>
      <c r="C2568" s="21"/>
      <c r="D2568" s="21"/>
      <c r="E2568" s="21"/>
      <c r="F2568" s="21"/>
      <c r="G2568" s="21"/>
      <c r="I2568" s="22"/>
      <c r="L2568" s="21"/>
      <c r="M2568" s="21"/>
      <c r="N2568" s="21"/>
    </row>
    <row r="2569" spans="1:14" x14ac:dyDescent="0.25">
      <c r="A2569" s="22"/>
      <c r="B2569" s="21"/>
      <c r="C2569" s="21"/>
      <c r="D2569" s="21"/>
      <c r="E2569" s="21"/>
      <c r="F2569" s="21"/>
      <c r="G2569" s="21"/>
      <c r="I2569" s="22"/>
      <c r="L2569" s="21"/>
      <c r="M2569" s="21"/>
      <c r="N2569" s="21"/>
    </row>
    <row r="2570" spans="1:14" x14ac:dyDescent="0.25">
      <c r="A2570" s="22"/>
      <c r="B2570" s="21"/>
      <c r="C2570" s="21"/>
      <c r="D2570" s="21"/>
      <c r="E2570" s="21"/>
      <c r="F2570" s="21"/>
      <c r="G2570" s="21"/>
      <c r="I2570" s="22"/>
      <c r="L2570" s="21"/>
      <c r="M2570" s="21"/>
      <c r="N2570" s="21"/>
    </row>
    <row r="2571" spans="1:14" x14ac:dyDescent="0.25">
      <c r="A2571" s="22"/>
      <c r="B2571" s="21"/>
      <c r="C2571" s="21"/>
      <c r="D2571" s="21"/>
      <c r="E2571" s="21"/>
      <c r="F2571" s="21"/>
      <c r="G2571" s="21"/>
      <c r="I2571" s="22"/>
      <c r="L2571" s="21"/>
      <c r="M2571" s="21"/>
      <c r="N2571" s="21"/>
    </row>
    <row r="2572" spans="1:14" x14ac:dyDescent="0.25">
      <c r="A2572" s="22"/>
      <c r="B2572" s="21"/>
      <c r="C2572" s="21"/>
      <c r="D2572" s="21"/>
      <c r="E2572" s="21"/>
      <c r="F2572" s="21"/>
      <c r="G2572" s="21"/>
      <c r="I2572" s="22"/>
      <c r="L2572" s="21"/>
      <c r="M2572" s="21"/>
      <c r="N2572" s="21"/>
    </row>
    <row r="2573" spans="1:14" x14ac:dyDescent="0.25">
      <c r="A2573" s="22"/>
      <c r="B2573" s="21"/>
      <c r="C2573" s="21"/>
      <c r="D2573" s="21"/>
      <c r="E2573" s="21"/>
      <c r="F2573" s="21"/>
      <c r="G2573" s="21"/>
      <c r="I2573" s="22"/>
      <c r="L2573" s="21"/>
      <c r="M2573" s="21"/>
      <c r="N2573" s="21"/>
    </row>
    <row r="2574" spans="1:14" x14ac:dyDescent="0.25">
      <c r="A2574" s="22"/>
      <c r="B2574" s="21"/>
      <c r="C2574" s="21"/>
      <c r="D2574" s="21"/>
      <c r="E2574" s="21"/>
      <c r="F2574" s="21"/>
      <c r="G2574" s="21"/>
      <c r="I2574" s="22"/>
      <c r="L2574" s="21"/>
      <c r="M2574" s="21"/>
      <c r="N2574" s="21"/>
    </row>
    <row r="2575" spans="1:14" x14ac:dyDescent="0.25">
      <c r="A2575" s="22"/>
      <c r="B2575" s="21"/>
      <c r="C2575" s="21"/>
      <c r="D2575" s="21"/>
      <c r="E2575" s="21"/>
      <c r="F2575" s="21"/>
      <c r="G2575" s="21"/>
      <c r="I2575" s="22"/>
      <c r="L2575" s="21"/>
      <c r="M2575" s="21"/>
      <c r="N2575" s="21"/>
    </row>
    <row r="2576" spans="1:14" x14ac:dyDescent="0.25">
      <c r="A2576" s="22"/>
      <c r="B2576" s="21"/>
      <c r="C2576" s="21"/>
      <c r="D2576" s="21"/>
      <c r="E2576" s="21"/>
      <c r="F2576" s="21"/>
      <c r="G2576" s="21"/>
      <c r="I2576" s="22"/>
      <c r="L2576" s="21"/>
      <c r="M2576" s="21"/>
      <c r="N2576" s="21"/>
    </row>
    <row r="2577" spans="1:14" x14ac:dyDescent="0.25">
      <c r="A2577" s="22"/>
      <c r="B2577" s="21"/>
      <c r="C2577" s="21"/>
      <c r="D2577" s="21"/>
      <c r="E2577" s="21"/>
      <c r="F2577" s="21"/>
      <c r="G2577" s="21"/>
      <c r="I2577" s="22"/>
      <c r="L2577" s="21"/>
      <c r="M2577" s="21"/>
      <c r="N2577" s="21"/>
    </row>
    <row r="2578" spans="1:14" x14ac:dyDescent="0.25">
      <c r="A2578" s="22"/>
      <c r="B2578" s="21"/>
      <c r="C2578" s="21"/>
      <c r="D2578" s="21"/>
      <c r="E2578" s="21"/>
      <c r="F2578" s="21"/>
      <c r="G2578" s="21"/>
      <c r="I2578" s="22"/>
      <c r="L2578" s="21"/>
      <c r="M2578" s="21"/>
      <c r="N2578" s="21"/>
    </row>
    <row r="2579" spans="1:14" x14ac:dyDescent="0.25">
      <c r="A2579" s="22"/>
      <c r="B2579" s="21"/>
      <c r="C2579" s="21"/>
      <c r="D2579" s="21"/>
      <c r="E2579" s="21"/>
      <c r="F2579" s="21"/>
      <c r="G2579" s="21"/>
      <c r="I2579" s="22"/>
      <c r="L2579" s="21"/>
      <c r="M2579" s="21"/>
      <c r="N2579" s="21"/>
    </row>
    <row r="2580" spans="1:14" x14ac:dyDescent="0.25">
      <c r="A2580" s="22"/>
      <c r="B2580" s="21"/>
      <c r="C2580" s="21"/>
      <c r="D2580" s="21"/>
      <c r="E2580" s="21"/>
      <c r="F2580" s="21"/>
      <c r="G2580" s="21"/>
      <c r="I2580" s="22"/>
      <c r="L2580" s="21"/>
      <c r="M2580" s="21"/>
      <c r="N2580" s="21"/>
    </row>
    <row r="2581" spans="1:14" x14ac:dyDescent="0.25">
      <c r="A2581" s="22"/>
      <c r="B2581" s="21"/>
      <c r="C2581" s="21"/>
      <c r="D2581" s="21"/>
      <c r="E2581" s="21"/>
      <c r="F2581" s="21"/>
      <c r="G2581" s="21"/>
      <c r="I2581" s="22"/>
      <c r="L2581" s="21"/>
      <c r="M2581" s="21"/>
      <c r="N2581" s="21"/>
    </row>
    <row r="2582" spans="1:14" x14ac:dyDescent="0.25">
      <c r="A2582" s="22"/>
      <c r="B2582" s="21"/>
      <c r="C2582" s="21"/>
      <c r="D2582" s="21"/>
      <c r="E2582" s="21"/>
      <c r="F2582" s="21"/>
      <c r="G2582" s="21"/>
      <c r="I2582" s="22"/>
      <c r="L2582" s="21"/>
      <c r="M2582" s="21"/>
      <c r="N2582" s="21"/>
    </row>
    <row r="2583" spans="1:14" x14ac:dyDescent="0.25">
      <c r="A2583" s="22"/>
      <c r="B2583" s="21"/>
      <c r="C2583" s="21"/>
      <c r="D2583" s="21"/>
      <c r="E2583" s="21"/>
      <c r="F2583" s="21"/>
      <c r="G2583" s="21"/>
      <c r="I2583" s="22"/>
      <c r="L2583" s="21"/>
      <c r="M2583" s="21"/>
      <c r="N2583" s="21"/>
    </row>
    <row r="2584" spans="1:14" x14ac:dyDescent="0.25">
      <c r="A2584" s="22"/>
      <c r="B2584" s="21"/>
      <c r="C2584" s="21"/>
      <c r="D2584" s="21"/>
      <c r="E2584" s="21"/>
      <c r="F2584" s="21"/>
      <c r="G2584" s="21"/>
      <c r="I2584" s="22"/>
      <c r="L2584" s="21"/>
      <c r="M2584" s="21"/>
      <c r="N2584" s="21"/>
    </row>
    <row r="2585" spans="1:14" x14ac:dyDescent="0.25">
      <c r="A2585" s="22"/>
      <c r="B2585" s="21"/>
      <c r="C2585" s="21"/>
      <c r="D2585" s="21"/>
      <c r="E2585" s="21"/>
      <c r="F2585" s="21"/>
      <c r="G2585" s="21"/>
      <c r="I2585" s="22"/>
      <c r="L2585" s="21"/>
      <c r="M2585" s="21"/>
      <c r="N2585" s="21"/>
    </row>
    <row r="2586" spans="1:14" x14ac:dyDescent="0.25">
      <c r="A2586" s="22"/>
      <c r="B2586" s="21"/>
      <c r="C2586" s="21"/>
      <c r="D2586" s="21"/>
      <c r="E2586" s="21"/>
      <c r="F2586" s="21"/>
      <c r="G2586" s="21"/>
      <c r="I2586" s="22"/>
      <c r="L2586" s="21"/>
      <c r="M2586" s="21"/>
      <c r="N2586" s="21"/>
    </row>
    <row r="2587" spans="1:14" x14ac:dyDescent="0.25">
      <c r="A2587" s="22"/>
      <c r="B2587" s="21"/>
      <c r="C2587" s="21"/>
      <c r="D2587" s="21"/>
      <c r="E2587" s="21"/>
      <c r="F2587" s="21"/>
      <c r="G2587" s="21"/>
      <c r="I2587" s="22"/>
      <c r="L2587" s="21"/>
      <c r="M2587" s="21"/>
      <c r="N2587" s="21"/>
    </row>
    <row r="2588" spans="1:14" x14ac:dyDescent="0.25">
      <c r="A2588" s="22"/>
      <c r="B2588" s="21"/>
      <c r="C2588" s="21"/>
      <c r="D2588" s="21"/>
      <c r="E2588" s="21"/>
      <c r="F2588" s="21"/>
      <c r="G2588" s="21"/>
      <c r="I2588" s="22"/>
      <c r="L2588" s="21"/>
      <c r="M2588" s="21"/>
      <c r="N2588" s="21"/>
    </row>
    <row r="2589" spans="1:14" x14ac:dyDescent="0.25">
      <c r="A2589" s="22"/>
      <c r="B2589" s="21"/>
      <c r="C2589" s="21"/>
      <c r="D2589" s="21"/>
      <c r="E2589" s="21"/>
      <c r="F2589" s="21"/>
      <c r="G2589" s="21"/>
      <c r="I2589" s="22"/>
      <c r="L2589" s="21"/>
      <c r="M2589" s="21"/>
      <c r="N2589" s="21"/>
    </row>
    <row r="2590" spans="1:14" x14ac:dyDescent="0.25">
      <c r="A2590" s="22"/>
      <c r="B2590" s="21"/>
      <c r="C2590" s="21"/>
      <c r="D2590" s="21"/>
      <c r="E2590" s="21"/>
      <c r="F2590" s="21"/>
      <c r="G2590" s="21"/>
      <c r="I2590" s="22"/>
      <c r="L2590" s="21"/>
      <c r="M2590" s="21"/>
      <c r="N2590" s="21"/>
    </row>
    <row r="2591" spans="1:14" x14ac:dyDescent="0.25">
      <c r="A2591" s="22"/>
      <c r="B2591" s="21"/>
      <c r="C2591" s="21"/>
      <c r="D2591" s="21"/>
      <c r="E2591" s="21"/>
      <c r="F2591" s="21"/>
      <c r="G2591" s="21"/>
      <c r="I2591" s="22"/>
      <c r="L2591" s="21"/>
      <c r="M2591" s="21"/>
      <c r="N2591" s="21"/>
    </row>
    <row r="2592" spans="1:14" x14ac:dyDescent="0.25">
      <c r="A2592" s="22"/>
      <c r="B2592" s="21"/>
      <c r="C2592" s="21"/>
      <c r="D2592" s="21"/>
      <c r="E2592" s="21"/>
      <c r="F2592" s="21"/>
      <c r="G2592" s="21"/>
      <c r="I2592" s="22"/>
      <c r="L2592" s="21"/>
      <c r="M2592" s="21"/>
      <c r="N2592" s="21"/>
    </row>
    <row r="2593" spans="1:14" x14ac:dyDescent="0.25">
      <c r="A2593" s="22"/>
      <c r="B2593" s="21"/>
      <c r="C2593" s="21"/>
      <c r="D2593" s="21"/>
      <c r="E2593" s="21"/>
      <c r="F2593" s="21"/>
      <c r="G2593" s="21"/>
      <c r="I2593" s="22"/>
      <c r="L2593" s="21"/>
      <c r="M2593" s="21"/>
      <c r="N2593" s="21"/>
    </row>
    <row r="2594" spans="1:14" x14ac:dyDescent="0.25">
      <c r="A2594" s="22"/>
      <c r="B2594" s="21"/>
      <c r="C2594" s="21"/>
      <c r="D2594" s="21"/>
      <c r="E2594" s="21"/>
      <c r="F2594" s="21"/>
      <c r="G2594" s="21"/>
      <c r="I2594" s="22"/>
      <c r="L2594" s="21"/>
      <c r="M2594" s="21"/>
      <c r="N2594" s="21"/>
    </row>
    <row r="2595" spans="1:14" x14ac:dyDescent="0.25">
      <c r="A2595" s="22"/>
      <c r="B2595" s="21"/>
      <c r="C2595" s="21"/>
      <c r="D2595" s="21"/>
      <c r="E2595" s="21"/>
      <c r="F2595" s="21"/>
      <c r="G2595" s="21"/>
      <c r="I2595" s="22"/>
      <c r="L2595" s="21"/>
      <c r="M2595" s="21"/>
      <c r="N2595" s="21"/>
    </row>
    <row r="2596" spans="1:14" x14ac:dyDescent="0.25">
      <c r="A2596" s="22"/>
      <c r="B2596" s="21"/>
      <c r="C2596" s="21"/>
      <c r="D2596" s="21"/>
      <c r="E2596" s="21"/>
      <c r="F2596" s="21"/>
      <c r="G2596" s="21"/>
      <c r="I2596" s="22"/>
      <c r="L2596" s="21"/>
      <c r="M2596" s="21"/>
      <c r="N2596" s="21"/>
    </row>
    <row r="2597" spans="1:14" x14ac:dyDescent="0.25">
      <c r="A2597" s="22"/>
      <c r="B2597" s="21"/>
      <c r="C2597" s="21"/>
      <c r="D2597" s="21"/>
      <c r="E2597" s="21"/>
      <c r="F2597" s="21"/>
      <c r="G2597" s="21"/>
      <c r="I2597" s="22"/>
      <c r="L2597" s="21"/>
      <c r="M2597" s="21"/>
      <c r="N2597" s="21"/>
    </row>
    <row r="2598" spans="1:14" x14ac:dyDescent="0.25">
      <c r="A2598" s="22"/>
      <c r="B2598" s="21"/>
      <c r="C2598" s="21"/>
      <c r="D2598" s="21"/>
      <c r="E2598" s="21"/>
      <c r="F2598" s="21"/>
      <c r="G2598" s="21"/>
      <c r="I2598" s="22"/>
      <c r="L2598" s="21"/>
      <c r="M2598" s="21"/>
      <c r="N2598" s="21"/>
    </row>
    <row r="2599" spans="1:14" x14ac:dyDescent="0.25">
      <c r="A2599" s="22"/>
      <c r="B2599" s="21"/>
      <c r="C2599" s="21"/>
      <c r="D2599" s="21"/>
      <c r="E2599" s="21"/>
      <c r="F2599" s="21"/>
      <c r="G2599" s="21"/>
      <c r="I2599" s="22"/>
      <c r="L2599" s="21"/>
      <c r="M2599" s="21"/>
      <c r="N2599" s="21"/>
    </row>
    <row r="2600" spans="1:14" x14ac:dyDescent="0.25">
      <c r="A2600" s="22"/>
      <c r="B2600" s="21"/>
      <c r="C2600" s="21"/>
      <c r="D2600" s="21"/>
      <c r="E2600" s="21"/>
      <c r="F2600" s="21"/>
      <c r="G2600" s="21"/>
      <c r="I2600" s="22"/>
      <c r="L2600" s="21"/>
      <c r="M2600" s="21"/>
      <c r="N2600" s="21"/>
    </row>
    <row r="2601" spans="1:14" x14ac:dyDescent="0.25">
      <c r="A2601" s="22"/>
      <c r="B2601" s="21"/>
      <c r="C2601" s="21"/>
      <c r="D2601" s="21"/>
      <c r="E2601" s="21"/>
      <c r="F2601" s="21"/>
      <c r="G2601" s="21"/>
      <c r="I2601" s="22"/>
      <c r="L2601" s="21"/>
      <c r="M2601" s="21"/>
      <c r="N2601" s="21"/>
    </row>
    <row r="2602" spans="1:14" x14ac:dyDescent="0.25">
      <c r="A2602" s="22"/>
      <c r="B2602" s="21"/>
      <c r="C2602" s="21"/>
      <c r="D2602" s="21"/>
      <c r="E2602" s="21"/>
      <c r="F2602" s="21"/>
      <c r="G2602" s="21"/>
      <c r="I2602" s="22"/>
      <c r="L2602" s="21"/>
      <c r="M2602" s="21"/>
      <c r="N2602" s="21"/>
    </row>
    <row r="2603" spans="1:14" x14ac:dyDescent="0.25">
      <c r="A2603" s="22"/>
      <c r="B2603" s="21"/>
      <c r="C2603" s="21"/>
      <c r="D2603" s="21"/>
      <c r="E2603" s="21"/>
      <c r="F2603" s="21"/>
      <c r="G2603" s="21"/>
      <c r="I2603" s="22"/>
      <c r="L2603" s="21"/>
      <c r="M2603" s="21"/>
      <c r="N2603" s="21"/>
    </row>
    <row r="2604" spans="1:14" x14ac:dyDescent="0.25">
      <c r="A2604" s="22"/>
      <c r="B2604" s="21"/>
      <c r="C2604" s="21"/>
      <c r="D2604" s="21"/>
      <c r="E2604" s="21"/>
      <c r="F2604" s="21"/>
      <c r="G2604" s="21"/>
      <c r="I2604" s="22"/>
      <c r="L2604" s="21"/>
      <c r="M2604" s="21"/>
      <c r="N2604" s="21"/>
    </row>
    <row r="2605" spans="1:14" x14ac:dyDescent="0.25">
      <c r="A2605" s="22"/>
      <c r="B2605" s="21"/>
      <c r="C2605" s="21"/>
      <c r="D2605" s="21"/>
      <c r="E2605" s="21"/>
      <c r="F2605" s="21"/>
      <c r="G2605" s="21"/>
      <c r="I2605" s="22"/>
      <c r="L2605" s="21"/>
      <c r="M2605" s="21"/>
      <c r="N2605" s="21"/>
    </row>
    <row r="2606" spans="1:14" x14ac:dyDescent="0.25">
      <c r="A2606" s="22"/>
      <c r="B2606" s="21"/>
      <c r="C2606" s="21"/>
      <c r="D2606" s="21"/>
      <c r="E2606" s="21"/>
      <c r="F2606" s="21"/>
      <c r="G2606" s="21"/>
      <c r="I2606" s="22"/>
      <c r="L2606" s="21"/>
      <c r="M2606" s="21"/>
      <c r="N2606" s="21"/>
    </row>
    <row r="2607" spans="1:14" x14ac:dyDescent="0.25">
      <c r="A2607" s="22"/>
      <c r="B2607" s="21"/>
      <c r="C2607" s="21"/>
      <c r="D2607" s="21"/>
      <c r="E2607" s="21"/>
      <c r="F2607" s="21"/>
      <c r="G2607" s="21"/>
      <c r="I2607" s="22"/>
      <c r="L2607" s="21"/>
      <c r="M2607" s="21"/>
      <c r="N2607" s="21"/>
    </row>
    <row r="2608" spans="1:14" x14ac:dyDescent="0.25">
      <c r="A2608" s="22"/>
      <c r="B2608" s="21"/>
      <c r="C2608" s="21"/>
      <c r="D2608" s="21"/>
      <c r="E2608" s="21"/>
      <c r="F2608" s="21"/>
      <c r="G2608" s="21"/>
      <c r="I2608" s="22"/>
      <c r="L2608" s="21"/>
      <c r="M2608" s="21"/>
      <c r="N2608" s="21"/>
    </row>
    <row r="2609" spans="1:14" x14ac:dyDescent="0.25">
      <c r="A2609" s="22"/>
      <c r="B2609" s="21"/>
      <c r="C2609" s="21"/>
      <c r="D2609" s="21"/>
      <c r="E2609" s="21"/>
      <c r="F2609" s="21"/>
      <c r="G2609" s="21"/>
      <c r="I2609" s="22"/>
      <c r="L2609" s="21"/>
      <c r="M2609" s="21"/>
      <c r="N2609" s="21"/>
    </row>
    <row r="2610" spans="1:14" x14ac:dyDescent="0.25">
      <c r="A2610" s="22"/>
      <c r="B2610" s="21"/>
      <c r="C2610" s="21"/>
      <c r="D2610" s="21"/>
      <c r="E2610" s="21"/>
      <c r="F2610" s="21"/>
      <c r="G2610" s="21"/>
      <c r="I2610" s="22"/>
      <c r="L2610" s="21"/>
      <c r="M2610" s="21"/>
      <c r="N2610" s="21"/>
    </row>
    <row r="2611" spans="1:14" x14ac:dyDescent="0.25">
      <c r="A2611" s="22"/>
      <c r="B2611" s="21"/>
      <c r="C2611" s="21"/>
      <c r="D2611" s="21"/>
      <c r="E2611" s="21"/>
      <c r="F2611" s="21"/>
      <c r="G2611" s="21"/>
      <c r="I2611" s="22"/>
      <c r="L2611" s="21"/>
      <c r="M2611" s="21"/>
      <c r="N2611" s="21"/>
    </row>
    <row r="2612" spans="1:14" x14ac:dyDescent="0.25">
      <c r="A2612" s="22"/>
      <c r="B2612" s="21"/>
      <c r="C2612" s="21"/>
      <c r="D2612" s="21"/>
      <c r="E2612" s="21"/>
      <c r="F2612" s="21"/>
      <c r="G2612" s="21"/>
      <c r="I2612" s="22"/>
      <c r="L2612" s="21"/>
      <c r="M2612" s="21"/>
      <c r="N2612" s="21"/>
    </row>
    <row r="2613" spans="1:14" x14ac:dyDescent="0.25">
      <c r="A2613" s="22"/>
      <c r="B2613" s="21"/>
      <c r="C2613" s="21"/>
      <c r="D2613" s="21"/>
      <c r="E2613" s="21"/>
      <c r="F2613" s="21"/>
      <c r="G2613" s="21"/>
      <c r="I2613" s="22"/>
      <c r="L2613" s="21"/>
      <c r="M2613" s="21"/>
      <c r="N2613" s="21"/>
    </row>
    <row r="2614" spans="1:14" x14ac:dyDescent="0.25">
      <c r="A2614" s="22"/>
      <c r="B2614" s="21"/>
      <c r="C2614" s="21"/>
      <c r="D2614" s="21"/>
      <c r="E2614" s="21"/>
      <c r="F2614" s="21"/>
      <c r="G2614" s="21"/>
      <c r="I2614" s="22"/>
      <c r="L2614" s="21"/>
      <c r="M2614" s="21"/>
      <c r="N2614" s="21"/>
    </row>
    <row r="2615" spans="1:14" x14ac:dyDescent="0.25">
      <c r="A2615" s="22"/>
      <c r="B2615" s="21"/>
      <c r="C2615" s="21"/>
      <c r="D2615" s="21"/>
      <c r="E2615" s="21"/>
      <c r="F2615" s="21"/>
      <c r="G2615" s="21"/>
      <c r="I2615" s="22"/>
      <c r="L2615" s="21"/>
      <c r="M2615" s="21"/>
      <c r="N2615" s="21"/>
    </row>
    <row r="2616" spans="1:14" x14ac:dyDescent="0.25">
      <c r="A2616" s="22"/>
      <c r="B2616" s="21"/>
      <c r="C2616" s="21"/>
      <c r="D2616" s="21"/>
      <c r="E2616" s="21"/>
      <c r="F2616" s="21"/>
      <c r="G2616" s="21"/>
      <c r="I2616" s="22"/>
      <c r="L2616" s="21"/>
      <c r="M2616" s="21"/>
      <c r="N2616" s="21"/>
    </row>
    <row r="2617" spans="1:14" x14ac:dyDescent="0.25">
      <c r="A2617" s="22"/>
      <c r="B2617" s="21"/>
      <c r="C2617" s="21"/>
      <c r="D2617" s="21"/>
      <c r="E2617" s="21"/>
      <c r="F2617" s="21"/>
      <c r="G2617" s="21"/>
      <c r="I2617" s="22"/>
      <c r="L2617" s="21"/>
      <c r="M2617" s="21"/>
      <c r="N2617" s="21"/>
    </row>
    <row r="2618" spans="1:14" x14ac:dyDescent="0.25">
      <c r="A2618" s="22"/>
      <c r="B2618" s="21"/>
      <c r="C2618" s="21"/>
      <c r="D2618" s="21"/>
      <c r="E2618" s="21"/>
      <c r="F2618" s="21"/>
      <c r="G2618" s="21"/>
      <c r="I2618" s="22"/>
      <c r="L2618" s="21"/>
      <c r="M2618" s="21"/>
      <c r="N2618" s="21"/>
    </row>
    <row r="2619" spans="1:14" x14ac:dyDescent="0.25">
      <c r="A2619" s="22"/>
      <c r="B2619" s="21"/>
      <c r="C2619" s="21"/>
      <c r="D2619" s="21"/>
      <c r="E2619" s="21"/>
      <c r="F2619" s="21"/>
      <c r="G2619" s="21"/>
      <c r="I2619" s="22"/>
      <c r="L2619" s="21"/>
      <c r="M2619" s="21"/>
      <c r="N2619" s="21"/>
    </row>
    <row r="2620" spans="1:14" x14ac:dyDescent="0.25">
      <c r="A2620" s="22"/>
      <c r="B2620" s="21"/>
      <c r="C2620" s="21"/>
      <c r="D2620" s="21"/>
      <c r="E2620" s="21"/>
      <c r="F2620" s="21"/>
      <c r="G2620" s="21"/>
      <c r="I2620" s="22"/>
      <c r="L2620" s="21"/>
      <c r="M2620" s="21"/>
      <c r="N2620" s="21"/>
    </row>
    <row r="2621" spans="1:14" x14ac:dyDescent="0.25">
      <c r="A2621" s="22"/>
      <c r="B2621" s="21"/>
      <c r="C2621" s="21"/>
      <c r="D2621" s="21"/>
      <c r="E2621" s="21"/>
      <c r="F2621" s="21"/>
      <c r="G2621" s="21"/>
      <c r="I2621" s="22"/>
      <c r="L2621" s="21"/>
      <c r="M2621" s="21"/>
      <c r="N2621" s="21"/>
    </row>
    <row r="2622" spans="1:14" x14ac:dyDescent="0.25">
      <c r="A2622" s="22"/>
      <c r="B2622" s="21"/>
      <c r="C2622" s="21"/>
      <c r="D2622" s="21"/>
      <c r="E2622" s="21"/>
      <c r="F2622" s="21"/>
      <c r="G2622" s="21"/>
      <c r="I2622" s="22"/>
      <c r="L2622" s="21"/>
      <c r="M2622" s="21"/>
      <c r="N2622" s="21"/>
    </row>
    <row r="2623" spans="1:14" x14ac:dyDescent="0.25">
      <c r="A2623" s="22"/>
      <c r="B2623" s="21"/>
      <c r="C2623" s="21"/>
      <c r="D2623" s="21"/>
      <c r="E2623" s="21"/>
      <c r="F2623" s="21"/>
      <c r="G2623" s="21"/>
      <c r="I2623" s="22"/>
      <c r="L2623" s="21"/>
      <c r="M2623" s="21"/>
      <c r="N2623" s="21"/>
    </row>
    <row r="2624" spans="1:14" x14ac:dyDescent="0.25">
      <c r="A2624" s="22"/>
      <c r="B2624" s="21"/>
      <c r="C2624" s="21"/>
      <c r="D2624" s="21"/>
      <c r="E2624" s="21"/>
      <c r="F2624" s="21"/>
      <c r="G2624" s="21"/>
      <c r="I2624" s="22"/>
      <c r="L2624" s="21"/>
      <c r="M2624" s="21"/>
      <c r="N2624" s="21"/>
    </row>
    <row r="2625" spans="1:14" x14ac:dyDescent="0.25">
      <c r="A2625" s="22"/>
      <c r="B2625" s="21"/>
      <c r="C2625" s="21"/>
      <c r="D2625" s="21"/>
      <c r="E2625" s="21"/>
      <c r="F2625" s="21"/>
      <c r="G2625" s="21"/>
      <c r="I2625" s="22"/>
      <c r="L2625" s="21"/>
      <c r="M2625" s="21"/>
      <c r="N2625" s="21"/>
    </row>
    <row r="2626" spans="1:14" x14ac:dyDescent="0.25">
      <c r="A2626" s="22"/>
      <c r="B2626" s="21"/>
      <c r="C2626" s="21"/>
      <c r="D2626" s="21"/>
      <c r="E2626" s="21"/>
      <c r="F2626" s="21"/>
      <c r="G2626" s="21"/>
      <c r="I2626" s="22"/>
      <c r="L2626" s="21"/>
      <c r="M2626" s="21"/>
      <c r="N2626" s="21"/>
    </row>
    <row r="2627" spans="1:14" x14ac:dyDescent="0.25">
      <c r="A2627" s="22"/>
      <c r="B2627" s="21"/>
      <c r="C2627" s="21"/>
      <c r="D2627" s="21"/>
      <c r="E2627" s="21"/>
      <c r="F2627" s="21"/>
      <c r="G2627" s="21"/>
      <c r="I2627" s="22"/>
      <c r="L2627" s="21"/>
      <c r="M2627" s="21"/>
      <c r="N2627" s="21"/>
    </row>
    <row r="2628" spans="1:14" x14ac:dyDescent="0.25">
      <c r="A2628" s="22"/>
      <c r="B2628" s="21"/>
      <c r="C2628" s="21"/>
      <c r="D2628" s="21"/>
      <c r="E2628" s="21"/>
      <c r="F2628" s="21"/>
      <c r="G2628" s="21"/>
      <c r="I2628" s="22"/>
      <c r="L2628" s="21"/>
      <c r="M2628" s="21"/>
      <c r="N2628" s="21"/>
    </row>
    <row r="2629" spans="1:14" x14ac:dyDescent="0.25">
      <c r="A2629" s="22"/>
      <c r="B2629" s="21"/>
      <c r="C2629" s="21"/>
      <c r="D2629" s="21"/>
      <c r="E2629" s="21"/>
      <c r="F2629" s="21"/>
      <c r="G2629" s="21"/>
      <c r="I2629" s="22"/>
      <c r="L2629" s="21"/>
      <c r="M2629" s="21"/>
      <c r="N2629" s="21"/>
    </row>
    <row r="2630" spans="1:14" x14ac:dyDescent="0.25">
      <c r="A2630" s="22"/>
      <c r="B2630" s="21"/>
      <c r="C2630" s="21"/>
      <c r="D2630" s="21"/>
      <c r="E2630" s="21"/>
      <c r="F2630" s="21"/>
      <c r="G2630" s="21"/>
      <c r="I2630" s="22"/>
      <c r="L2630" s="21"/>
      <c r="M2630" s="21"/>
      <c r="N2630" s="21"/>
    </row>
    <row r="2631" spans="1:14" x14ac:dyDescent="0.25">
      <c r="A2631" s="22"/>
      <c r="B2631" s="21"/>
      <c r="C2631" s="21"/>
      <c r="D2631" s="21"/>
      <c r="E2631" s="21"/>
      <c r="F2631" s="21"/>
      <c r="G2631" s="21"/>
      <c r="I2631" s="22"/>
      <c r="L2631" s="21"/>
      <c r="M2631" s="21"/>
      <c r="N2631" s="21"/>
    </row>
    <row r="2632" spans="1:14" x14ac:dyDescent="0.25">
      <c r="A2632" s="22"/>
      <c r="B2632" s="21"/>
      <c r="C2632" s="21"/>
      <c r="D2632" s="21"/>
      <c r="E2632" s="21"/>
      <c r="F2632" s="21"/>
      <c r="G2632" s="21"/>
      <c r="I2632" s="22"/>
      <c r="L2632" s="21"/>
      <c r="M2632" s="21"/>
      <c r="N2632" s="21"/>
    </row>
    <row r="2633" spans="1:14" x14ac:dyDescent="0.25">
      <c r="A2633" s="22"/>
      <c r="B2633" s="21"/>
      <c r="C2633" s="21"/>
      <c r="D2633" s="21"/>
      <c r="E2633" s="21"/>
      <c r="F2633" s="21"/>
      <c r="G2633" s="21"/>
      <c r="I2633" s="22"/>
      <c r="L2633" s="21"/>
      <c r="M2633" s="21"/>
      <c r="N2633" s="21"/>
    </row>
    <row r="2634" spans="1:14" x14ac:dyDescent="0.25">
      <c r="A2634" s="22"/>
      <c r="B2634" s="21"/>
      <c r="C2634" s="21"/>
      <c r="D2634" s="21"/>
      <c r="E2634" s="21"/>
      <c r="F2634" s="21"/>
      <c r="G2634" s="21"/>
      <c r="I2634" s="22"/>
      <c r="L2634" s="21"/>
      <c r="M2634" s="21"/>
      <c r="N2634" s="21"/>
    </row>
    <row r="2635" spans="1:14" x14ac:dyDescent="0.25">
      <c r="A2635" s="22"/>
      <c r="B2635" s="21"/>
      <c r="C2635" s="21"/>
      <c r="D2635" s="21"/>
      <c r="E2635" s="21"/>
      <c r="F2635" s="21"/>
      <c r="G2635" s="21"/>
      <c r="I2635" s="22"/>
      <c r="L2635" s="21"/>
      <c r="M2635" s="21"/>
      <c r="N2635" s="21"/>
    </row>
    <row r="2636" spans="1:14" x14ac:dyDescent="0.25">
      <c r="A2636" s="22"/>
      <c r="B2636" s="21"/>
      <c r="C2636" s="21"/>
      <c r="D2636" s="21"/>
      <c r="E2636" s="21"/>
      <c r="F2636" s="21"/>
      <c r="G2636" s="21"/>
      <c r="I2636" s="22"/>
      <c r="L2636" s="21"/>
      <c r="M2636" s="21"/>
      <c r="N2636" s="21"/>
    </row>
    <row r="2637" spans="1:14" x14ac:dyDescent="0.25">
      <c r="A2637" s="22"/>
      <c r="B2637" s="21"/>
      <c r="C2637" s="21"/>
      <c r="D2637" s="21"/>
      <c r="E2637" s="21"/>
      <c r="F2637" s="21"/>
      <c r="G2637" s="21"/>
      <c r="I2637" s="22"/>
      <c r="L2637" s="21"/>
      <c r="M2637" s="21"/>
      <c r="N2637" s="21"/>
    </row>
    <row r="2638" spans="1:14" x14ac:dyDescent="0.25">
      <c r="A2638" s="22"/>
      <c r="B2638" s="21"/>
      <c r="C2638" s="21"/>
      <c r="D2638" s="21"/>
      <c r="E2638" s="21"/>
      <c r="F2638" s="21"/>
      <c r="G2638" s="21"/>
      <c r="I2638" s="22"/>
      <c r="L2638" s="21"/>
      <c r="M2638" s="21"/>
      <c r="N2638" s="21"/>
    </row>
    <row r="2639" spans="1:14" x14ac:dyDescent="0.25">
      <c r="A2639" s="22"/>
      <c r="B2639" s="21"/>
      <c r="C2639" s="21"/>
      <c r="D2639" s="21"/>
      <c r="E2639" s="21"/>
      <c r="F2639" s="21"/>
      <c r="G2639" s="21"/>
      <c r="I2639" s="22"/>
      <c r="L2639" s="21"/>
      <c r="M2639" s="21"/>
      <c r="N2639" s="21"/>
    </row>
    <row r="2640" spans="1:14" x14ac:dyDescent="0.25">
      <c r="A2640" s="22"/>
      <c r="B2640" s="21"/>
      <c r="C2640" s="21"/>
      <c r="D2640" s="21"/>
      <c r="E2640" s="21"/>
      <c r="F2640" s="21"/>
      <c r="G2640" s="21"/>
      <c r="I2640" s="22"/>
      <c r="L2640" s="21"/>
      <c r="M2640" s="21"/>
      <c r="N2640" s="21"/>
    </row>
    <row r="2641" spans="1:14" x14ac:dyDescent="0.25">
      <c r="A2641" s="22"/>
      <c r="B2641" s="21"/>
      <c r="C2641" s="21"/>
      <c r="D2641" s="21"/>
      <c r="E2641" s="21"/>
      <c r="F2641" s="21"/>
      <c r="G2641" s="21"/>
      <c r="I2641" s="22"/>
      <c r="L2641" s="21"/>
      <c r="M2641" s="21"/>
      <c r="N2641" s="21"/>
    </row>
    <row r="2642" spans="1:14" x14ac:dyDescent="0.25">
      <c r="A2642" s="22"/>
      <c r="B2642" s="21"/>
      <c r="C2642" s="21"/>
      <c r="D2642" s="21"/>
      <c r="E2642" s="21"/>
      <c r="F2642" s="21"/>
      <c r="G2642" s="21"/>
      <c r="I2642" s="22"/>
      <c r="L2642" s="21"/>
      <c r="M2642" s="21"/>
      <c r="N2642" s="21"/>
    </row>
    <row r="2643" spans="1:14" x14ac:dyDescent="0.25">
      <c r="A2643" s="22"/>
      <c r="B2643" s="21"/>
      <c r="C2643" s="21"/>
      <c r="D2643" s="21"/>
      <c r="E2643" s="21"/>
      <c r="F2643" s="21"/>
      <c r="G2643" s="21"/>
      <c r="I2643" s="22"/>
      <c r="L2643" s="21"/>
      <c r="M2643" s="21"/>
      <c r="N2643" s="21"/>
    </row>
    <row r="2644" spans="1:14" x14ac:dyDescent="0.25">
      <c r="A2644" s="22"/>
      <c r="B2644" s="21"/>
      <c r="C2644" s="21"/>
      <c r="D2644" s="21"/>
      <c r="E2644" s="21"/>
      <c r="F2644" s="21"/>
      <c r="G2644" s="21"/>
      <c r="I2644" s="22"/>
      <c r="L2644" s="21"/>
      <c r="M2644" s="21"/>
      <c r="N2644" s="21"/>
    </row>
    <row r="2645" spans="1:14" x14ac:dyDescent="0.25">
      <c r="A2645" s="22"/>
      <c r="B2645" s="21"/>
      <c r="C2645" s="21"/>
      <c r="D2645" s="21"/>
      <c r="E2645" s="21"/>
      <c r="F2645" s="21"/>
      <c r="G2645" s="21"/>
      <c r="I2645" s="22"/>
      <c r="L2645" s="21"/>
      <c r="M2645" s="21"/>
      <c r="N2645" s="21"/>
    </row>
    <row r="2646" spans="1:14" x14ac:dyDescent="0.25">
      <c r="A2646" s="22"/>
      <c r="B2646" s="21"/>
      <c r="C2646" s="21"/>
      <c r="D2646" s="21"/>
      <c r="E2646" s="21"/>
      <c r="F2646" s="21"/>
      <c r="G2646" s="21"/>
      <c r="I2646" s="22"/>
      <c r="L2646" s="21"/>
      <c r="M2646" s="21"/>
      <c r="N2646" s="21"/>
    </row>
    <row r="2647" spans="1:14" x14ac:dyDescent="0.25">
      <c r="A2647" s="22"/>
      <c r="B2647" s="21"/>
      <c r="C2647" s="21"/>
      <c r="D2647" s="21"/>
      <c r="E2647" s="21"/>
      <c r="F2647" s="21"/>
      <c r="G2647" s="21"/>
      <c r="I2647" s="22"/>
      <c r="L2647" s="21"/>
      <c r="M2647" s="21"/>
      <c r="N2647" s="21"/>
    </row>
    <row r="2648" spans="1:14" x14ac:dyDescent="0.25">
      <c r="A2648" s="22"/>
      <c r="B2648" s="21"/>
      <c r="C2648" s="21"/>
      <c r="D2648" s="21"/>
      <c r="E2648" s="21"/>
      <c r="F2648" s="21"/>
      <c r="G2648" s="21"/>
      <c r="I2648" s="22"/>
      <c r="L2648" s="21"/>
      <c r="M2648" s="21"/>
      <c r="N2648" s="21"/>
    </row>
    <row r="2649" spans="1:14" x14ac:dyDescent="0.25">
      <c r="A2649" s="22"/>
      <c r="B2649" s="21"/>
      <c r="C2649" s="21"/>
      <c r="D2649" s="21"/>
      <c r="E2649" s="21"/>
      <c r="F2649" s="21"/>
      <c r="G2649" s="21"/>
      <c r="I2649" s="22"/>
      <c r="L2649" s="21"/>
      <c r="M2649" s="21"/>
      <c r="N2649" s="21"/>
    </row>
    <row r="2650" spans="1:14" x14ac:dyDescent="0.25">
      <c r="A2650" s="22"/>
      <c r="B2650" s="21"/>
      <c r="C2650" s="21"/>
      <c r="D2650" s="21"/>
      <c r="E2650" s="21"/>
      <c r="F2650" s="21"/>
      <c r="G2650" s="21"/>
      <c r="I2650" s="22"/>
      <c r="L2650" s="21"/>
      <c r="M2650" s="21"/>
      <c r="N2650" s="21"/>
    </row>
    <row r="2651" spans="1:14" x14ac:dyDescent="0.25">
      <c r="A2651" s="22"/>
      <c r="B2651" s="21"/>
      <c r="C2651" s="21"/>
      <c r="D2651" s="21"/>
      <c r="E2651" s="21"/>
      <c r="F2651" s="21"/>
      <c r="G2651" s="21"/>
      <c r="I2651" s="22"/>
      <c r="L2651" s="21"/>
      <c r="M2651" s="21"/>
      <c r="N2651" s="21"/>
    </row>
    <row r="2652" spans="1:14" x14ac:dyDescent="0.25">
      <c r="A2652" s="22"/>
      <c r="B2652" s="21"/>
      <c r="C2652" s="21"/>
      <c r="D2652" s="21"/>
      <c r="E2652" s="21"/>
      <c r="F2652" s="21"/>
      <c r="G2652" s="21"/>
      <c r="I2652" s="22"/>
      <c r="L2652" s="21"/>
      <c r="M2652" s="21"/>
      <c r="N2652" s="21"/>
    </row>
    <row r="2653" spans="1:14" x14ac:dyDescent="0.25">
      <c r="A2653" s="22"/>
      <c r="B2653" s="21"/>
      <c r="C2653" s="21"/>
      <c r="D2653" s="21"/>
      <c r="E2653" s="21"/>
      <c r="F2653" s="21"/>
      <c r="G2653" s="21"/>
      <c r="I2653" s="22"/>
      <c r="L2653" s="21"/>
      <c r="M2653" s="21"/>
      <c r="N2653" s="21"/>
    </row>
    <row r="2654" spans="1:14" x14ac:dyDescent="0.25">
      <c r="A2654" s="22"/>
      <c r="B2654" s="21"/>
      <c r="C2654" s="21"/>
      <c r="D2654" s="21"/>
      <c r="E2654" s="21"/>
      <c r="F2654" s="21"/>
      <c r="G2654" s="21"/>
      <c r="I2654" s="22"/>
      <c r="L2654" s="21"/>
      <c r="M2654" s="21"/>
      <c r="N2654" s="21"/>
    </row>
    <row r="2655" spans="1:14" x14ac:dyDescent="0.25">
      <c r="A2655" s="22"/>
      <c r="B2655" s="21"/>
      <c r="C2655" s="21"/>
      <c r="D2655" s="21"/>
      <c r="E2655" s="21"/>
      <c r="F2655" s="21"/>
      <c r="G2655" s="21"/>
      <c r="I2655" s="22"/>
      <c r="L2655" s="21"/>
      <c r="M2655" s="21"/>
      <c r="N2655" s="21"/>
    </row>
    <row r="2656" spans="1:14" x14ac:dyDescent="0.25">
      <c r="A2656" s="22"/>
      <c r="B2656" s="21"/>
      <c r="C2656" s="21"/>
      <c r="D2656" s="21"/>
      <c r="E2656" s="21"/>
      <c r="F2656" s="21"/>
      <c r="G2656" s="21"/>
      <c r="I2656" s="22"/>
      <c r="L2656" s="21"/>
      <c r="M2656" s="21"/>
      <c r="N2656" s="21"/>
    </row>
    <row r="2657" spans="1:14" x14ac:dyDescent="0.25">
      <c r="A2657" s="22"/>
      <c r="B2657" s="21"/>
      <c r="C2657" s="21"/>
      <c r="D2657" s="21"/>
      <c r="E2657" s="21"/>
      <c r="F2657" s="21"/>
      <c r="G2657" s="21"/>
      <c r="I2657" s="22"/>
      <c r="L2657" s="21"/>
      <c r="M2657" s="21"/>
      <c r="N2657" s="21"/>
    </row>
    <row r="2658" spans="1:14" x14ac:dyDescent="0.25">
      <c r="A2658" s="22"/>
      <c r="B2658" s="21"/>
      <c r="C2658" s="21"/>
      <c r="D2658" s="21"/>
      <c r="E2658" s="21"/>
      <c r="F2658" s="21"/>
      <c r="G2658" s="21"/>
      <c r="I2658" s="22"/>
      <c r="L2658" s="21"/>
      <c r="M2658" s="21"/>
      <c r="N2658" s="21"/>
    </row>
    <row r="2659" spans="1:14" x14ac:dyDescent="0.25">
      <c r="A2659" s="22"/>
      <c r="B2659" s="21"/>
      <c r="C2659" s="21"/>
      <c r="D2659" s="21"/>
      <c r="E2659" s="21"/>
      <c r="F2659" s="21"/>
      <c r="G2659" s="21"/>
      <c r="I2659" s="22"/>
      <c r="L2659" s="21"/>
      <c r="M2659" s="21"/>
      <c r="N2659" s="21"/>
    </row>
    <row r="2660" spans="1:14" x14ac:dyDescent="0.25">
      <c r="A2660" s="22"/>
      <c r="B2660" s="21"/>
      <c r="C2660" s="21"/>
      <c r="D2660" s="21"/>
      <c r="E2660" s="21"/>
      <c r="F2660" s="21"/>
      <c r="G2660" s="21"/>
      <c r="I2660" s="22"/>
      <c r="L2660" s="21"/>
      <c r="M2660" s="21"/>
      <c r="N2660" s="21"/>
    </row>
    <row r="2661" spans="1:14" x14ac:dyDescent="0.25">
      <c r="A2661" s="22"/>
      <c r="B2661" s="21"/>
      <c r="C2661" s="21"/>
      <c r="D2661" s="21"/>
      <c r="E2661" s="21"/>
      <c r="F2661" s="21"/>
      <c r="G2661" s="21"/>
      <c r="I2661" s="22"/>
      <c r="L2661" s="21"/>
      <c r="M2661" s="21"/>
      <c r="N2661" s="21"/>
    </row>
    <row r="2662" spans="1:14" x14ac:dyDescent="0.25">
      <c r="A2662" s="22"/>
      <c r="B2662" s="21"/>
      <c r="C2662" s="21"/>
      <c r="D2662" s="21"/>
      <c r="E2662" s="21"/>
      <c r="F2662" s="21"/>
      <c r="G2662" s="21"/>
      <c r="I2662" s="22"/>
      <c r="L2662" s="21"/>
      <c r="M2662" s="21"/>
      <c r="N2662" s="21"/>
    </row>
    <row r="2663" spans="1:14" x14ac:dyDescent="0.25">
      <c r="A2663" s="22"/>
      <c r="B2663" s="21"/>
      <c r="C2663" s="21"/>
      <c r="D2663" s="21"/>
      <c r="E2663" s="21"/>
      <c r="F2663" s="21"/>
      <c r="G2663" s="21"/>
      <c r="I2663" s="22"/>
      <c r="L2663" s="21"/>
      <c r="M2663" s="21"/>
      <c r="N2663" s="21"/>
    </row>
    <row r="2664" spans="1:14" x14ac:dyDescent="0.25">
      <c r="A2664" s="22"/>
      <c r="B2664" s="21"/>
      <c r="C2664" s="21"/>
      <c r="D2664" s="21"/>
      <c r="E2664" s="21"/>
      <c r="F2664" s="21"/>
      <c r="G2664" s="21"/>
      <c r="I2664" s="22"/>
      <c r="L2664" s="21"/>
      <c r="M2664" s="21"/>
      <c r="N2664" s="21"/>
    </row>
    <row r="2665" spans="1:14" x14ac:dyDescent="0.25">
      <c r="A2665" s="22"/>
      <c r="B2665" s="21"/>
      <c r="C2665" s="21"/>
      <c r="D2665" s="21"/>
      <c r="E2665" s="21"/>
      <c r="F2665" s="21"/>
      <c r="G2665" s="21"/>
      <c r="I2665" s="22"/>
      <c r="L2665" s="21"/>
      <c r="M2665" s="21"/>
      <c r="N2665" s="21"/>
    </row>
    <row r="2666" spans="1:14" x14ac:dyDescent="0.25">
      <c r="A2666" s="22"/>
      <c r="B2666" s="21"/>
      <c r="C2666" s="21"/>
      <c r="D2666" s="21"/>
      <c r="E2666" s="21"/>
      <c r="F2666" s="21"/>
      <c r="G2666" s="21"/>
      <c r="I2666" s="22"/>
      <c r="L2666" s="21"/>
      <c r="M2666" s="21"/>
      <c r="N2666" s="21"/>
    </row>
    <row r="2667" spans="1:14" x14ac:dyDescent="0.25">
      <c r="A2667" s="22"/>
      <c r="B2667" s="21"/>
      <c r="C2667" s="21"/>
      <c r="D2667" s="21"/>
      <c r="E2667" s="21"/>
      <c r="F2667" s="21"/>
      <c r="G2667" s="21"/>
      <c r="I2667" s="22"/>
      <c r="L2667" s="21"/>
      <c r="M2667" s="21"/>
      <c r="N2667" s="21"/>
    </row>
    <row r="2668" spans="1:14" x14ac:dyDescent="0.25">
      <c r="A2668" s="22"/>
      <c r="B2668" s="21"/>
      <c r="C2668" s="21"/>
      <c r="D2668" s="21"/>
      <c r="E2668" s="21"/>
      <c r="F2668" s="21"/>
      <c r="G2668" s="21"/>
      <c r="I2668" s="22"/>
      <c r="L2668" s="21"/>
      <c r="M2668" s="21"/>
      <c r="N2668" s="21"/>
    </row>
    <row r="2669" spans="1:14" x14ac:dyDescent="0.25">
      <c r="A2669" s="22"/>
      <c r="B2669" s="21"/>
      <c r="C2669" s="21"/>
      <c r="D2669" s="21"/>
      <c r="E2669" s="21"/>
      <c r="F2669" s="21"/>
      <c r="G2669" s="21"/>
      <c r="I2669" s="22"/>
      <c r="L2669" s="21"/>
      <c r="M2669" s="21"/>
      <c r="N2669" s="21"/>
    </row>
    <row r="2670" spans="1:14" x14ac:dyDescent="0.25">
      <c r="A2670" s="22"/>
      <c r="B2670" s="21"/>
      <c r="C2670" s="21"/>
      <c r="D2670" s="21"/>
      <c r="E2670" s="21"/>
      <c r="F2670" s="21"/>
      <c r="G2670" s="21"/>
      <c r="I2670" s="22"/>
      <c r="L2670" s="21"/>
      <c r="M2670" s="21"/>
      <c r="N2670" s="21"/>
    </row>
    <row r="2671" spans="1:14" x14ac:dyDescent="0.25">
      <c r="A2671" s="22"/>
      <c r="B2671" s="21"/>
      <c r="C2671" s="21"/>
      <c r="D2671" s="21"/>
      <c r="E2671" s="21"/>
      <c r="F2671" s="21"/>
      <c r="G2671" s="21"/>
      <c r="I2671" s="22"/>
      <c r="L2671" s="21"/>
      <c r="M2671" s="21"/>
      <c r="N2671" s="21"/>
    </row>
    <row r="2672" spans="1:14" x14ac:dyDescent="0.25">
      <c r="A2672" s="22"/>
      <c r="B2672" s="21"/>
      <c r="C2672" s="21"/>
      <c r="D2672" s="21"/>
      <c r="E2672" s="21"/>
      <c r="F2672" s="21"/>
      <c r="G2672" s="21"/>
      <c r="I2672" s="22"/>
      <c r="L2672" s="21"/>
      <c r="M2672" s="21"/>
      <c r="N2672" s="21"/>
    </row>
    <row r="2673" spans="1:14" x14ac:dyDescent="0.25">
      <c r="A2673" s="22"/>
      <c r="B2673" s="21"/>
      <c r="C2673" s="21"/>
      <c r="D2673" s="21"/>
      <c r="E2673" s="21"/>
      <c r="F2673" s="21"/>
      <c r="G2673" s="21"/>
      <c r="I2673" s="22"/>
      <c r="L2673" s="21"/>
      <c r="M2673" s="21"/>
      <c r="N2673" s="21"/>
    </row>
    <row r="2674" spans="1:14" x14ac:dyDescent="0.25">
      <c r="A2674" s="22"/>
      <c r="B2674" s="21"/>
      <c r="C2674" s="21"/>
      <c r="D2674" s="21"/>
      <c r="E2674" s="21"/>
      <c r="F2674" s="21"/>
      <c r="G2674" s="21"/>
      <c r="I2674" s="22"/>
      <c r="L2674" s="21"/>
      <c r="M2674" s="21"/>
      <c r="N2674" s="21"/>
    </row>
    <row r="2675" spans="1:14" x14ac:dyDescent="0.25">
      <c r="A2675" s="22"/>
      <c r="B2675" s="21"/>
      <c r="C2675" s="21"/>
      <c r="D2675" s="21"/>
      <c r="E2675" s="21"/>
      <c r="F2675" s="21"/>
      <c r="G2675" s="21"/>
      <c r="I2675" s="22"/>
      <c r="L2675" s="21"/>
      <c r="M2675" s="21"/>
      <c r="N2675" s="21"/>
    </row>
    <row r="2676" spans="1:14" x14ac:dyDescent="0.25">
      <c r="A2676" s="22"/>
      <c r="B2676" s="21"/>
      <c r="C2676" s="21"/>
      <c r="D2676" s="21"/>
      <c r="E2676" s="21"/>
      <c r="F2676" s="21"/>
      <c r="G2676" s="21"/>
      <c r="I2676" s="22"/>
      <c r="L2676" s="21"/>
      <c r="M2676" s="21"/>
      <c r="N2676" s="21"/>
    </row>
    <row r="2677" spans="1:14" x14ac:dyDescent="0.25">
      <c r="A2677" s="22"/>
      <c r="B2677" s="21"/>
      <c r="C2677" s="21"/>
      <c r="D2677" s="21"/>
      <c r="E2677" s="21"/>
      <c r="F2677" s="21"/>
      <c r="G2677" s="21"/>
      <c r="I2677" s="22"/>
      <c r="L2677" s="21"/>
      <c r="M2677" s="21"/>
      <c r="N2677" s="21"/>
    </row>
    <row r="2678" spans="1:14" x14ac:dyDescent="0.25">
      <c r="A2678" s="22"/>
      <c r="B2678" s="21"/>
      <c r="C2678" s="21"/>
      <c r="D2678" s="21"/>
      <c r="E2678" s="21"/>
      <c r="F2678" s="21"/>
      <c r="G2678" s="21"/>
      <c r="I2678" s="22"/>
      <c r="L2678" s="21"/>
      <c r="M2678" s="21"/>
      <c r="N2678" s="21"/>
    </row>
    <row r="2679" spans="1:14" x14ac:dyDescent="0.25">
      <c r="A2679" s="22"/>
      <c r="B2679" s="21"/>
      <c r="C2679" s="21"/>
      <c r="D2679" s="21"/>
      <c r="E2679" s="21"/>
      <c r="F2679" s="21"/>
      <c r="G2679" s="21"/>
      <c r="I2679" s="22"/>
      <c r="L2679" s="21"/>
      <c r="M2679" s="21"/>
      <c r="N2679" s="21"/>
    </row>
    <row r="2680" spans="1:14" x14ac:dyDescent="0.25">
      <c r="A2680" s="22"/>
      <c r="B2680" s="21"/>
      <c r="C2680" s="21"/>
      <c r="D2680" s="21"/>
      <c r="E2680" s="21"/>
      <c r="F2680" s="21"/>
      <c r="G2680" s="21"/>
      <c r="I2680" s="22"/>
      <c r="L2680" s="21"/>
      <c r="M2680" s="21"/>
      <c r="N2680" s="21"/>
    </row>
    <row r="2681" spans="1:14" x14ac:dyDescent="0.25">
      <c r="A2681" s="22"/>
      <c r="B2681" s="21"/>
      <c r="C2681" s="21"/>
      <c r="D2681" s="21"/>
      <c r="E2681" s="21"/>
      <c r="F2681" s="21"/>
      <c r="G2681" s="21"/>
      <c r="I2681" s="22"/>
      <c r="L2681" s="21"/>
      <c r="M2681" s="21"/>
      <c r="N2681" s="21"/>
    </row>
    <row r="2682" spans="1:14" x14ac:dyDescent="0.25">
      <c r="A2682" s="22"/>
      <c r="B2682" s="21"/>
      <c r="C2682" s="21"/>
      <c r="D2682" s="21"/>
      <c r="E2682" s="21"/>
      <c r="F2682" s="21"/>
      <c r="G2682" s="21"/>
      <c r="I2682" s="22"/>
      <c r="L2682" s="21"/>
      <c r="M2682" s="21"/>
      <c r="N2682" s="21"/>
    </row>
    <row r="2683" spans="1:14" x14ac:dyDescent="0.25">
      <c r="A2683" s="22"/>
      <c r="B2683" s="21"/>
      <c r="C2683" s="21"/>
      <c r="D2683" s="21"/>
      <c r="E2683" s="21"/>
      <c r="F2683" s="21"/>
      <c r="G2683" s="21"/>
      <c r="I2683" s="22"/>
      <c r="L2683" s="21"/>
      <c r="M2683" s="21"/>
      <c r="N2683" s="21"/>
    </row>
    <row r="2684" spans="1:14" x14ac:dyDescent="0.25">
      <c r="A2684" s="22"/>
      <c r="B2684" s="21"/>
      <c r="C2684" s="21"/>
      <c r="D2684" s="21"/>
      <c r="E2684" s="21"/>
      <c r="F2684" s="21"/>
      <c r="G2684" s="21"/>
      <c r="I2684" s="22"/>
      <c r="L2684" s="21"/>
      <c r="M2684" s="21"/>
      <c r="N2684" s="21"/>
    </row>
    <row r="2685" spans="1:14" x14ac:dyDescent="0.25">
      <c r="A2685" s="22"/>
      <c r="B2685" s="21"/>
      <c r="C2685" s="21"/>
      <c r="D2685" s="21"/>
      <c r="E2685" s="21"/>
      <c r="F2685" s="21"/>
      <c r="G2685" s="21"/>
      <c r="I2685" s="22"/>
      <c r="L2685" s="21"/>
      <c r="M2685" s="21"/>
      <c r="N2685" s="21"/>
    </row>
    <row r="2686" spans="1:14" x14ac:dyDescent="0.25">
      <c r="A2686" s="22"/>
      <c r="B2686" s="21"/>
      <c r="C2686" s="21"/>
      <c r="D2686" s="21"/>
      <c r="E2686" s="21"/>
      <c r="F2686" s="21"/>
      <c r="G2686" s="21"/>
      <c r="I2686" s="22"/>
      <c r="L2686" s="21"/>
      <c r="M2686" s="21"/>
      <c r="N2686" s="21"/>
    </row>
    <row r="2687" spans="1:14" x14ac:dyDescent="0.25">
      <c r="A2687" s="22"/>
      <c r="B2687" s="21"/>
      <c r="C2687" s="21"/>
      <c r="D2687" s="21"/>
      <c r="E2687" s="21"/>
      <c r="F2687" s="21"/>
      <c r="G2687" s="21"/>
      <c r="I2687" s="22"/>
      <c r="L2687" s="21"/>
      <c r="M2687" s="21"/>
      <c r="N2687" s="21"/>
    </row>
    <row r="2688" spans="1:14" x14ac:dyDescent="0.25">
      <c r="A2688" s="22"/>
      <c r="B2688" s="21"/>
      <c r="C2688" s="21"/>
      <c r="D2688" s="21"/>
      <c r="E2688" s="21"/>
      <c r="F2688" s="21"/>
      <c r="G2688" s="21"/>
      <c r="I2688" s="22"/>
      <c r="L2688" s="21"/>
      <c r="M2688" s="21"/>
      <c r="N2688" s="21"/>
    </row>
    <row r="2689" spans="1:14" x14ac:dyDescent="0.25">
      <c r="A2689" s="22"/>
      <c r="B2689" s="21"/>
      <c r="C2689" s="21"/>
      <c r="D2689" s="21"/>
      <c r="E2689" s="21"/>
      <c r="F2689" s="21"/>
      <c r="G2689" s="21"/>
      <c r="I2689" s="22"/>
      <c r="L2689" s="21"/>
      <c r="M2689" s="21"/>
      <c r="N2689" s="21"/>
    </row>
    <row r="2690" spans="1:14" x14ac:dyDescent="0.25">
      <c r="A2690" s="22"/>
      <c r="B2690" s="21"/>
      <c r="C2690" s="21"/>
      <c r="D2690" s="21"/>
      <c r="E2690" s="21"/>
      <c r="F2690" s="21"/>
      <c r="G2690" s="21"/>
      <c r="I2690" s="22"/>
      <c r="L2690" s="21"/>
      <c r="M2690" s="21"/>
      <c r="N2690" s="21"/>
    </row>
    <row r="2691" spans="1:14" x14ac:dyDescent="0.25">
      <c r="A2691" s="22"/>
      <c r="B2691" s="21"/>
      <c r="C2691" s="21"/>
      <c r="D2691" s="21"/>
      <c r="E2691" s="21"/>
      <c r="F2691" s="21"/>
      <c r="G2691" s="21"/>
      <c r="I2691" s="22"/>
      <c r="L2691" s="21"/>
      <c r="M2691" s="21"/>
      <c r="N2691" s="21"/>
    </row>
    <row r="2692" spans="1:14" x14ac:dyDescent="0.25">
      <c r="A2692" s="22"/>
      <c r="B2692" s="21"/>
      <c r="C2692" s="21"/>
      <c r="D2692" s="21"/>
      <c r="E2692" s="21"/>
      <c r="F2692" s="21"/>
      <c r="G2692" s="21"/>
      <c r="I2692" s="22"/>
      <c r="L2692" s="21"/>
      <c r="M2692" s="21"/>
      <c r="N2692" s="21"/>
    </row>
    <row r="2693" spans="1:14" x14ac:dyDescent="0.25">
      <c r="A2693" s="22"/>
      <c r="B2693" s="21"/>
      <c r="C2693" s="21"/>
      <c r="D2693" s="21"/>
      <c r="E2693" s="21"/>
      <c r="F2693" s="21"/>
      <c r="G2693" s="21"/>
      <c r="I2693" s="22"/>
      <c r="L2693" s="21"/>
      <c r="M2693" s="21"/>
      <c r="N2693" s="21"/>
    </row>
    <row r="2694" spans="1:14" x14ac:dyDescent="0.25">
      <c r="A2694" s="22"/>
      <c r="B2694" s="21"/>
      <c r="C2694" s="21"/>
      <c r="D2694" s="21"/>
      <c r="E2694" s="21"/>
      <c r="F2694" s="21"/>
      <c r="G2694" s="21"/>
      <c r="I2694" s="22"/>
      <c r="L2694" s="21"/>
      <c r="M2694" s="21"/>
      <c r="N2694" s="21"/>
    </row>
    <row r="2695" spans="1:14" x14ac:dyDescent="0.25">
      <c r="A2695" s="22"/>
      <c r="B2695" s="21"/>
      <c r="C2695" s="21"/>
      <c r="D2695" s="21"/>
      <c r="E2695" s="21"/>
      <c r="F2695" s="21"/>
      <c r="G2695" s="21"/>
      <c r="I2695" s="22"/>
      <c r="L2695" s="21"/>
      <c r="M2695" s="21"/>
      <c r="N2695" s="21"/>
    </row>
    <row r="2696" spans="1:14" x14ac:dyDescent="0.25">
      <c r="A2696" s="22"/>
      <c r="B2696" s="21"/>
      <c r="C2696" s="21"/>
      <c r="D2696" s="21"/>
      <c r="E2696" s="21"/>
      <c r="F2696" s="21"/>
      <c r="G2696" s="21"/>
      <c r="I2696" s="22"/>
      <c r="L2696" s="21"/>
      <c r="M2696" s="21"/>
      <c r="N2696" s="21"/>
    </row>
    <row r="2697" spans="1:14" x14ac:dyDescent="0.25">
      <c r="A2697" s="22"/>
      <c r="B2697" s="21"/>
      <c r="C2697" s="21"/>
      <c r="D2697" s="21"/>
      <c r="E2697" s="21"/>
      <c r="F2697" s="21"/>
      <c r="G2697" s="21"/>
      <c r="I2697" s="22"/>
      <c r="L2697" s="21"/>
      <c r="M2697" s="21"/>
      <c r="N2697" s="21"/>
    </row>
    <row r="2698" spans="1:14" x14ac:dyDescent="0.25">
      <c r="A2698" s="22"/>
      <c r="B2698" s="21"/>
      <c r="C2698" s="21"/>
      <c r="D2698" s="21"/>
      <c r="E2698" s="21"/>
      <c r="F2698" s="21"/>
      <c r="G2698" s="21"/>
      <c r="I2698" s="22"/>
      <c r="L2698" s="21"/>
      <c r="M2698" s="21"/>
      <c r="N2698" s="21"/>
    </row>
    <row r="2699" spans="1:14" x14ac:dyDescent="0.25">
      <c r="A2699" s="22"/>
      <c r="B2699" s="21"/>
      <c r="C2699" s="21"/>
      <c r="D2699" s="21"/>
      <c r="E2699" s="21"/>
      <c r="F2699" s="21"/>
      <c r="G2699" s="21"/>
      <c r="I2699" s="22"/>
      <c r="L2699" s="21"/>
      <c r="M2699" s="21"/>
      <c r="N2699" s="21"/>
    </row>
    <row r="2700" spans="1:14" x14ac:dyDescent="0.25">
      <c r="A2700" s="22"/>
      <c r="B2700" s="21"/>
      <c r="C2700" s="21"/>
      <c r="D2700" s="21"/>
      <c r="E2700" s="21"/>
      <c r="F2700" s="21"/>
      <c r="G2700" s="21"/>
      <c r="I2700" s="22"/>
      <c r="L2700" s="21"/>
      <c r="M2700" s="21"/>
      <c r="N2700" s="21"/>
    </row>
    <row r="2701" spans="1:14" x14ac:dyDescent="0.25">
      <c r="A2701" s="22"/>
      <c r="B2701" s="21"/>
      <c r="C2701" s="21"/>
      <c r="D2701" s="21"/>
      <c r="E2701" s="21"/>
      <c r="F2701" s="21"/>
      <c r="G2701" s="21"/>
      <c r="I2701" s="22"/>
      <c r="L2701" s="21"/>
      <c r="M2701" s="21"/>
      <c r="N2701" s="21"/>
    </row>
    <row r="2702" spans="1:14" x14ac:dyDescent="0.25">
      <c r="A2702" s="22"/>
      <c r="B2702" s="21"/>
      <c r="C2702" s="21"/>
      <c r="D2702" s="21"/>
      <c r="E2702" s="21"/>
      <c r="F2702" s="21"/>
      <c r="G2702" s="21"/>
      <c r="I2702" s="22"/>
      <c r="L2702" s="21"/>
      <c r="M2702" s="21"/>
      <c r="N2702" s="21"/>
    </row>
    <row r="2703" spans="1:14" x14ac:dyDescent="0.25">
      <c r="A2703" s="22"/>
      <c r="B2703" s="21"/>
      <c r="C2703" s="21"/>
      <c r="D2703" s="21"/>
      <c r="E2703" s="21"/>
      <c r="F2703" s="21"/>
      <c r="G2703" s="21"/>
      <c r="I2703" s="22"/>
      <c r="L2703" s="21"/>
      <c r="M2703" s="21"/>
      <c r="N2703" s="21"/>
    </row>
    <row r="2704" spans="1:14" x14ac:dyDescent="0.25">
      <c r="A2704" s="22"/>
      <c r="B2704" s="21"/>
      <c r="C2704" s="21"/>
      <c r="D2704" s="21"/>
      <c r="E2704" s="21"/>
      <c r="F2704" s="21"/>
      <c r="G2704" s="21"/>
      <c r="I2704" s="22"/>
      <c r="L2704" s="21"/>
      <c r="M2704" s="21"/>
      <c r="N2704" s="21"/>
    </row>
    <row r="2705" spans="1:14" x14ac:dyDescent="0.25">
      <c r="A2705" s="22"/>
      <c r="B2705" s="21"/>
      <c r="C2705" s="21"/>
      <c r="D2705" s="21"/>
      <c r="E2705" s="21"/>
      <c r="F2705" s="21"/>
      <c r="G2705" s="21"/>
      <c r="I2705" s="22"/>
      <c r="L2705" s="21"/>
      <c r="M2705" s="21"/>
      <c r="N2705" s="21"/>
    </row>
    <row r="2706" spans="1:14" x14ac:dyDescent="0.25">
      <c r="A2706" s="22"/>
      <c r="B2706" s="21"/>
      <c r="C2706" s="21"/>
      <c r="D2706" s="21"/>
      <c r="E2706" s="21"/>
      <c r="F2706" s="21"/>
      <c r="G2706" s="21"/>
      <c r="I2706" s="22"/>
      <c r="L2706" s="21"/>
      <c r="M2706" s="21"/>
      <c r="N2706" s="21"/>
    </row>
    <row r="2707" spans="1:14" x14ac:dyDescent="0.25">
      <c r="A2707" s="22"/>
      <c r="B2707" s="21"/>
      <c r="C2707" s="21"/>
      <c r="D2707" s="21"/>
      <c r="E2707" s="21"/>
      <c r="F2707" s="21"/>
      <c r="G2707" s="21"/>
      <c r="I2707" s="22"/>
      <c r="L2707" s="21"/>
      <c r="M2707" s="21"/>
      <c r="N2707" s="21"/>
    </row>
    <row r="2708" spans="1:14" x14ac:dyDescent="0.25">
      <c r="A2708" s="22"/>
      <c r="B2708" s="21"/>
      <c r="C2708" s="21"/>
      <c r="D2708" s="21"/>
      <c r="E2708" s="21"/>
      <c r="F2708" s="21"/>
      <c r="G2708" s="21"/>
      <c r="I2708" s="22"/>
      <c r="L2708" s="21"/>
      <c r="M2708" s="21"/>
      <c r="N2708" s="21"/>
    </row>
    <row r="2709" spans="1:14" x14ac:dyDescent="0.25">
      <c r="A2709" s="22"/>
      <c r="B2709" s="21"/>
      <c r="C2709" s="21"/>
      <c r="D2709" s="21"/>
      <c r="E2709" s="21"/>
      <c r="F2709" s="21"/>
      <c r="G2709" s="21"/>
      <c r="I2709" s="22"/>
      <c r="L2709" s="21"/>
      <c r="M2709" s="21"/>
      <c r="N2709" s="21"/>
    </row>
    <row r="2710" spans="1:14" x14ac:dyDescent="0.25">
      <c r="A2710" s="22"/>
      <c r="B2710" s="21"/>
      <c r="C2710" s="21"/>
      <c r="D2710" s="21"/>
      <c r="E2710" s="21"/>
      <c r="F2710" s="21"/>
      <c r="G2710" s="21"/>
      <c r="I2710" s="22"/>
      <c r="L2710" s="21"/>
      <c r="M2710" s="21"/>
      <c r="N2710" s="21"/>
    </row>
    <row r="2711" spans="1:14" x14ac:dyDescent="0.25">
      <c r="A2711" s="22"/>
      <c r="B2711" s="21"/>
      <c r="C2711" s="21"/>
      <c r="D2711" s="21"/>
      <c r="E2711" s="21"/>
      <c r="F2711" s="21"/>
      <c r="G2711" s="21"/>
      <c r="I2711" s="22"/>
      <c r="L2711" s="21"/>
      <c r="M2711" s="21"/>
      <c r="N2711" s="21"/>
    </row>
    <row r="2712" spans="1:14" x14ac:dyDescent="0.25">
      <c r="A2712" s="22"/>
      <c r="B2712" s="21"/>
      <c r="C2712" s="21"/>
      <c r="D2712" s="21"/>
      <c r="E2712" s="21"/>
      <c r="F2712" s="21"/>
      <c r="G2712" s="21"/>
      <c r="I2712" s="22"/>
      <c r="L2712" s="21"/>
      <c r="M2712" s="21"/>
      <c r="N2712" s="21"/>
    </row>
    <row r="2713" spans="1:14" x14ac:dyDescent="0.25">
      <c r="A2713" s="22"/>
      <c r="B2713" s="21"/>
      <c r="C2713" s="21"/>
      <c r="D2713" s="21"/>
      <c r="E2713" s="21"/>
      <c r="F2713" s="21"/>
      <c r="G2713" s="21"/>
      <c r="I2713" s="22"/>
      <c r="L2713" s="21"/>
      <c r="M2713" s="21"/>
      <c r="N2713" s="21"/>
    </row>
    <row r="2714" spans="1:14" x14ac:dyDescent="0.25">
      <c r="A2714" s="22"/>
      <c r="B2714" s="21"/>
      <c r="C2714" s="21"/>
      <c r="D2714" s="21"/>
      <c r="E2714" s="21"/>
      <c r="F2714" s="21"/>
      <c r="G2714" s="21"/>
      <c r="I2714" s="22"/>
      <c r="L2714" s="21"/>
      <c r="M2714" s="21"/>
      <c r="N2714" s="21"/>
    </row>
    <row r="2715" spans="1:14" x14ac:dyDescent="0.25">
      <c r="A2715" s="22"/>
      <c r="B2715" s="21"/>
      <c r="C2715" s="21"/>
      <c r="D2715" s="21"/>
      <c r="E2715" s="21"/>
      <c r="F2715" s="21"/>
      <c r="G2715" s="21"/>
      <c r="I2715" s="22"/>
      <c r="L2715" s="21"/>
      <c r="M2715" s="21"/>
      <c r="N2715" s="21"/>
    </row>
    <row r="2716" spans="1:14" x14ac:dyDescent="0.25">
      <c r="A2716" s="22"/>
      <c r="B2716" s="21"/>
      <c r="C2716" s="21"/>
      <c r="D2716" s="21"/>
      <c r="E2716" s="21"/>
      <c r="F2716" s="21"/>
      <c r="G2716" s="21"/>
      <c r="I2716" s="22"/>
      <c r="L2716" s="21"/>
      <c r="M2716" s="21"/>
      <c r="N2716" s="21"/>
    </row>
    <row r="2717" spans="1:14" x14ac:dyDescent="0.25">
      <c r="A2717" s="22"/>
      <c r="B2717" s="21"/>
      <c r="C2717" s="21"/>
      <c r="D2717" s="21"/>
      <c r="E2717" s="21"/>
      <c r="F2717" s="21"/>
      <c r="G2717" s="21"/>
      <c r="I2717" s="22"/>
      <c r="L2717" s="21"/>
      <c r="M2717" s="21"/>
      <c r="N2717" s="21"/>
    </row>
    <row r="2718" spans="1:14" x14ac:dyDescent="0.25">
      <c r="A2718" s="22"/>
      <c r="B2718" s="21"/>
      <c r="C2718" s="21"/>
      <c r="D2718" s="21"/>
      <c r="E2718" s="21"/>
      <c r="F2718" s="21"/>
      <c r="G2718" s="21"/>
      <c r="I2718" s="22"/>
      <c r="L2718" s="21"/>
      <c r="M2718" s="21"/>
      <c r="N2718" s="21"/>
    </row>
    <row r="2719" spans="1:14" x14ac:dyDescent="0.25">
      <c r="A2719" s="22"/>
      <c r="B2719" s="21"/>
      <c r="C2719" s="21"/>
      <c r="D2719" s="21"/>
      <c r="E2719" s="21"/>
      <c r="F2719" s="21"/>
      <c r="G2719" s="21"/>
      <c r="I2719" s="22"/>
      <c r="L2719" s="21"/>
      <c r="M2719" s="21"/>
      <c r="N2719" s="21"/>
    </row>
    <row r="2720" spans="1:14" x14ac:dyDescent="0.25">
      <c r="A2720" s="22"/>
      <c r="B2720" s="21"/>
      <c r="C2720" s="21"/>
      <c r="D2720" s="21"/>
      <c r="E2720" s="21"/>
      <c r="F2720" s="21"/>
      <c r="G2720" s="21"/>
      <c r="I2720" s="22"/>
      <c r="L2720" s="21"/>
      <c r="M2720" s="21"/>
      <c r="N2720" s="21"/>
    </row>
    <row r="2721" spans="1:14" x14ac:dyDescent="0.25">
      <c r="A2721" s="22"/>
      <c r="B2721" s="21"/>
      <c r="C2721" s="21"/>
      <c r="D2721" s="21"/>
      <c r="E2721" s="21"/>
      <c r="F2721" s="21"/>
      <c r="G2721" s="21"/>
      <c r="I2721" s="22"/>
      <c r="L2721" s="21"/>
      <c r="M2721" s="21"/>
      <c r="N2721" s="21"/>
    </row>
    <row r="2722" spans="1:14" x14ac:dyDescent="0.25">
      <c r="A2722" s="22"/>
      <c r="B2722" s="21"/>
      <c r="C2722" s="21"/>
      <c r="D2722" s="21"/>
      <c r="E2722" s="21"/>
      <c r="F2722" s="21"/>
      <c r="G2722" s="21"/>
      <c r="I2722" s="22"/>
      <c r="L2722" s="21"/>
      <c r="M2722" s="21"/>
      <c r="N2722" s="21"/>
    </row>
    <row r="2723" spans="1:14" x14ac:dyDescent="0.25">
      <c r="A2723" s="22"/>
      <c r="B2723" s="21"/>
      <c r="C2723" s="21"/>
      <c r="D2723" s="21"/>
      <c r="E2723" s="21"/>
      <c r="F2723" s="21"/>
      <c r="G2723" s="21"/>
      <c r="I2723" s="22"/>
      <c r="L2723" s="21"/>
      <c r="M2723" s="21"/>
      <c r="N2723" s="21"/>
    </row>
    <row r="2724" spans="1:14" x14ac:dyDescent="0.25">
      <c r="A2724" s="22"/>
      <c r="B2724" s="21"/>
      <c r="C2724" s="21"/>
      <c r="D2724" s="21"/>
      <c r="E2724" s="21"/>
      <c r="F2724" s="21"/>
      <c r="G2724" s="21"/>
      <c r="I2724" s="22"/>
      <c r="L2724" s="21"/>
      <c r="M2724" s="21"/>
      <c r="N2724" s="21"/>
    </row>
    <row r="2725" spans="1:14" x14ac:dyDescent="0.25">
      <c r="A2725" s="22"/>
      <c r="B2725" s="21"/>
      <c r="C2725" s="21"/>
      <c r="D2725" s="21"/>
      <c r="E2725" s="21"/>
      <c r="F2725" s="21"/>
      <c r="G2725" s="21"/>
      <c r="I2725" s="22"/>
      <c r="L2725" s="21"/>
      <c r="M2725" s="21"/>
      <c r="N2725" s="21"/>
    </row>
    <row r="2726" spans="1:14" x14ac:dyDescent="0.25">
      <c r="A2726" s="22"/>
      <c r="B2726" s="21"/>
      <c r="C2726" s="21"/>
      <c r="D2726" s="21"/>
      <c r="E2726" s="21"/>
      <c r="F2726" s="21"/>
      <c r="G2726" s="21"/>
      <c r="I2726" s="22"/>
      <c r="L2726" s="21"/>
      <c r="M2726" s="21"/>
      <c r="N2726" s="21"/>
    </row>
    <row r="2727" spans="1:14" x14ac:dyDescent="0.25">
      <c r="A2727" s="22"/>
      <c r="B2727" s="21"/>
      <c r="C2727" s="21"/>
      <c r="D2727" s="21"/>
      <c r="E2727" s="21"/>
      <c r="F2727" s="21"/>
      <c r="G2727" s="21"/>
      <c r="I2727" s="22"/>
      <c r="L2727" s="21"/>
      <c r="M2727" s="21"/>
      <c r="N2727" s="21"/>
    </row>
    <row r="2728" spans="1:14" x14ac:dyDescent="0.25">
      <c r="A2728" s="22"/>
      <c r="B2728" s="21"/>
      <c r="C2728" s="21"/>
      <c r="D2728" s="21"/>
      <c r="E2728" s="21"/>
      <c r="F2728" s="21"/>
      <c r="G2728" s="21"/>
      <c r="I2728" s="22"/>
      <c r="L2728" s="21"/>
      <c r="M2728" s="21"/>
      <c r="N2728" s="21"/>
    </row>
    <row r="2729" spans="1:14" x14ac:dyDescent="0.25">
      <c r="A2729" s="22"/>
      <c r="B2729" s="21"/>
      <c r="C2729" s="21"/>
      <c r="D2729" s="21"/>
      <c r="E2729" s="21"/>
      <c r="F2729" s="21"/>
      <c r="G2729" s="21"/>
      <c r="I2729" s="22"/>
      <c r="L2729" s="21"/>
      <c r="M2729" s="21"/>
      <c r="N2729" s="21"/>
    </row>
    <row r="2730" spans="1:14" x14ac:dyDescent="0.25">
      <c r="A2730" s="22"/>
      <c r="B2730" s="21"/>
      <c r="C2730" s="21"/>
      <c r="D2730" s="21"/>
      <c r="E2730" s="21"/>
      <c r="F2730" s="21"/>
      <c r="G2730" s="21"/>
      <c r="I2730" s="22"/>
      <c r="L2730" s="21"/>
      <c r="M2730" s="21"/>
      <c r="N2730" s="21"/>
    </row>
    <row r="2731" spans="1:14" x14ac:dyDescent="0.25">
      <c r="A2731" s="22"/>
      <c r="B2731" s="21"/>
      <c r="C2731" s="21"/>
      <c r="D2731" s="21"/>
      <c r="E2731" s="21"/>
      <c r="F2731" s="21"/>
      <c r="G2731" s="21"/>
      <c r="I2731" s="22"/>
      <c r="L2731" s="21"/>
      <c r="M2731" s="21"/>
      <c r="N2731" s="21"/>
    </row>
    <row r="2732" spans="1:14" x14ac:dyDescent="0.25">
      <c r="A2732" s="22"/>
      <c r="B2732" s="21"/>
      <c r="C2732" s="21"/>
      <c r="D2732" s="21"/>
      <c r="E2732" s="21"/>
      <c r="F2732" s="21"/>
      <c r="G2732" s="21"/>
      <c r="I2732" s="22"/>
      <c r="L2732" s="21"/>
      <c r="M2732" s="21"/>
      <c r="N2732" s="21"/>
    </row>
    <row r="2733" spans="1:14" x14ac:dyDescent="0.25">
      <c r="A2733" s="22"/>
      <c r="B2733" s="21"/>
      <c r="C2733" s="21"/>
      <c r="D2733" s="21"/>
      <c r="E2733" s="21"/>
      <c r="F2733" s="21"/>
      <c r="G2733" s="21"/>
      <c r="I2733" s="22"/>
      <c r="L2733" s="21"/>
      <c r="M2733" s="21"/>
      <c r="N2733" s="21"/>
    </row>
    <row r="2734" spans="1:14" x14ac:dyDescent="0.25">
      <c r="A2734" s="22"/>
      <c r="B2734" s="21"/>
      <c r="C2734" s="21"/>
      <c r="D2734" s="21"/>
      <c r="E2734" s="21"/>
      <c r="F2734" s="21"/>
      <c r="G2734" s="21"/>
      <c r="I2734" s="22"/>
      <c r="L2734" s="21"/>
      <c r="M2734" s="21"/>
      <c r="N2734" s="21"/>
    </row>
    <row r="2735" spans="1:14" x14ac:dyDescent="0.25">
      <c r="A2735" s="22"/>
      <c r="B2735" s="21"/>
      <c r="C2735" s="21"/>
      <c r="D2735" s="21"/>
      <c r="E2735" s="21"/>
      <c r="F2735" s="21"/>
      <c r="G2735" s="21"/>
      <c r="I2735" s="22"/>
      <c r="L2735" s="21"/>
      <c r="M2735" s="21"/>
      <c r="N2735" s="21"/>
    </row>
    <row r="2736" spans="1:14" x14ac:dyDescent="0.25">
      <c r="A2736" s="22"/>
      <c r="B2736" s="21"/>
      <c r="C2736" s="21"/>
      <c r="D2736" s="21"/>
      <c r="E2736" s="21"/>
      <c r="F2736" s="21"/>
      <c r="G2736" s="21"/>
      <c r="I2736" s="22"/>
      <c r="L2736" s="21"/>
      <c r="M2736" s="21"/>
      <c r="N2736" s="21"/>
    </row>
    <row r="2737" spans="1:14" x14ac:dyDescent="0.25">
      <c r="A2737" s="22"/>
      <c r="B2737" s="21"/>
      <c r="C2737" s="21"/>
      <c r="D2737" s="21"/>
      <c r="E2737" s="21"/>
      <c r="F2737" s="21"/>
      <c r="G2737" s="21"/>
      <c r="I2737" s="22"/>
      <c r="L2737" s="21"/>
      <c r="M2737" s="21"/>
      <c r="N2737" s="21"/>
    </row>
    <row r="2738" spans="1:14" x14ac:dyDescent="0.25">
      <c r="A2738" s="22"/>
      <c r="B2738" s="21"/>
      <c r="C2738" s="21"/>
      <c r="D2738" s="21"/>
      <c r="E2738" s="21"/>
      <c r="F2738" s="21"/>
      <c r="G2738" s="21"/>
      <c r="I2738" s="22"/>
      <c r="L2738" s="21"/>
      <c r="M2738" s="21"/>
      <c r="N2738" s="21"/>
    </row>
    <row r="2739" spans="1:14" x14ac:dyDescent="0.25">
      <c r="A2739" s="22"/>
      <c r="B2739" s="21"/>
      <c r="C2739" s="21"/>
      <c r="D2739" s="21"/>
      <c r="E2739" s="21"/>
      <c r="F2739" s="21"/>
      <c r="G2739" s="21"/>
      <c r="I2739" s="22"/>
      <c r="L2739" s="21"/>
      <c r="M2739" s="21"/>
      <c r="N2739" s="21"/>
    </row>
    <row r="2740" spans="1:14" x14ac:dyDescent="0.25">
      <c r="A2740" s="22"/>
      <c r="B2740" s="21"/>
      <c r="C2740" s="21"/>
      <c r="D2740" s="21"/>
      <c r="E2740" s="21"/>
      <c r="F2740" s="21"/>
      <c r="G2740" s="21"/>
      <c r="I2740" s="22"/>
      <c r="L2740" s="21"/>
      <c r="M2740" s="21"/>
      <c r="N2740" s="21"/>
    </row>
    <row r="2741" spans="1:14" x14ac:dyDescent="0.25">
      <c r="A2741" s="22"/>
      <c r="B2741" s="21"/>
      <c r="C2741" s="21"/>
      <c r="D2741" s="21"/>
      <c r="E2741" s="21"/>
      <c r="F2741" s="21"/>
      <c r="G2741" s="21"/>
      <c r="I2741" s="22"/>
      <c r="L2741" s="21"/>
      <c r="M2741" s="21"/>
      <c r="N2741" s="21"/>
    </row>
    <row r="2742" spans="1:14" x14ac:dyDescent="0.25">
      <c r="A2742" s="22"/>
      <c r="B2742" s="21"/>
      <c r="C2742" s="21"/>
      <c r="D2742" s="21"/>
      <c r="E2742" s="21"/>
      <c r="F2742" s="21"/>
      <c r="G2742" s="21"/>
      <c r="I2742" s="22"/>
      <c r="L2742" s="21"/>
      <c r="M2742" s="21"/>
      <c r="N2742" s="21"/>
    </row>
    <row r="2743" spans="1:14" x14ac:dyDescent="0.25">
      <c r="A2743" s="22"/>
      <c r="B2743" s="21"/>
      <c r="C2743" s="21"/>
      <c r="D2743" s="21"/>
      <c r="E2743" s="21"/>
      <c r="F2743" s="21"/>
      <c r="G2743" s="21"/>
      <c r="I2743" s="22"/>
      <c r="L2743" s="21"/>
      <c r="M2743" s="21"/>
      <c r="N2743" s="21"/>
    </row>
    <row r="2744" spans="1:14" x14ac:dyDescent="0.25">
      <c r="A2744" s="22"/>
      <c r="B2744" s="21"/>
      <c r="C2744" s="21"/>
      <c r="D2744" s="21"/>
      <c r="E2744" s="21"/>
      <c r="F2744" s="21"/>
      <c r="G2744" s="21"/>
      <c r="I2744" s="22"/>
      <c r="L2744" s="21"/>
      <c r="M2744" s="21"/>
      <c r="N2744" s="21"/>
    </row>
    <row r="2745" spans="1:14" x14ac:dyDescent="0.25">
      <c r="A2745" s="22"/>
      <c r="B2745" s="21"/>
      <c r="C2745" s="21"/>
      <c r="D2745" s="21"/>
      <c r="E2745" s="21"/>
      <c r="F2745" s="21"/>
      <c r="G2745" s="21"/>
      <c r="I2745" s="22"/>
      <c r="L2745" s="21"/>
      <c r="M2745" s="21"/>
      <c r="N2745" s="21"/>
    </row>
    <row r="2746" spans="1:14" x14ac:dyDescent="0.25">
      <c r="A2746" s="22"/>
      <c r="B2746" s="21"/>
      <c r="C2746" s="21"/>
      <c r="D2746" s="21"/>
      <c r="E2746" s="21"/>
      <c r="F2746" s="21"/>
      <c r="G2746" s="21"/>
      <c r="I2746" s="22"/>
      <c r="L2746" s="21"/>
      <c r="M2746" s="21"/>
      <c r="N2746" s="21"/>
    </row>
    <row r="2747" spans="1:14" x14ac:dyDescent="0.25">
      <c r="A2747" s="22"/>
      <c r="B2747" s="21"/>
      <c r="C2747" s="21"/>
      <c r="D2747" s="21"/>
      <c r="E2747" s="21"/>
      <c r="F2747" s="21"/>
      <c r="G2747" s="21"/>
      <c r="I2747" s="22"/>
      <c r="L2747" s="21"/>
      <c r="M2747" s="21"/>
      <c r="N2747" s="21"/>
    </row>
    <row r="2748" spans="1:14" x14ac:dyDescent="0.25">
      <c r="A2748" s="22"/>
      <c r="B2748" s="21"/>
      <c r="C2748" s="21"/>
      <c r="D2748" s="21"/>
      <c r="E2748" s="21"/>
      <c r="F2748" s="21"/>
      <c r="G2748" s="21"/>
      <c r="I2748" s="22"/>
      <c r="L2748" s="21"/>
      <c r="M2748" s="21"/>
      <c r="N2748" s="21"/>
    </row>
    <row r="2749" spans="1:14" x14ac:dyDescent="0.25">
      <c r="A2749" s="22"/>
      <c r="B2749" s="21"/>
      <c r="C2749" s="21"/>
      <c r="D2749" s="21"/>
      <c r="E2749" s="21"/>
      <c r="F2749" s="21"/>
      <c r="G2749" s="21"/>
      <c r="I2749" s="22"/>
      <c r="L2749" s="21"/>
      <c r="M2749" s="21"/>
      <c r="N2749" s="21"/>
    </row>
    <row r="2750" spans="1:14" x14ac:dyDescent="0.25">
      <c r="A2750" s="22"/>
      <c r="B2750" s="21"/>
      <c r="C2750" s="21"/>
      <c r="D2750" s="21"/>
      <c r="E2750" s="21"/>
      <c r="F2750" s="21"/>
      <c r="G2750" s="21"/>
      <c r="I2750" s="22"/>
      <c r="L2750" s="21"/>
      <c r="M2750" s="21"/>
      <c r="N2750" s="21"/>
    </row>
    <row r="2751" spans="1:14" x14ac:dyDescent="0.25">
      <c r="A2751" s="22"/>
      <c r="B2751" s="21"/>
      <c r="C2751" s="21"/>
      <c r="D2751" s="21"/>
      <c r="E2751" s="21"/>
      <c r="F2751" s="21"/>
      <c r="G2751" s="21"/>
      <c r="I2751" s="22"/>
      <c r="L2751" s="21"/>
      <c r="M2751" s="21"/>
      <c r="N2751" s="21"/>
    </row>
    <row r="2752" spans="1:14" x14ac:dyDescent="0.25">
      <c r="A2752" s="22"/>
      <c r="B2752" s="21"/>
      <c r="C2752" s="21"/>
      <c r="D2752" s="21"/>
      <c r="E2752" s="21"/>
      <c r="F2752" s="21"/>
      <c r="G2752" s="21"/>
      <c r="I2752" s="22"/>
      <c r="L2752" s="21"/>
      <c r="M2752" s="21"/>
      <c r="N2752" s="21"/>
    </row>
    <row r="2753" spans="1:14" x14ac:dyDescent="0.25">
      <c r="A2753" s="22"/>
      <c r="B2753" s="21"/>
      <c r="C2753" s="21"/>
      <c r="D2753" s="21"/>
      <c r="E2753" s="21"/>
      <c r="F2753" s="21"/>
      <c r="G2753" s="21"/>
      <c r="I2753" s="22"/>
      <c r="L2753" s="21"/>
      <c r="M2753" s="21"/>
      <c r="N2753" s="21"/>
    </row>
    <row r="2754" spans="1:14" x14ac:dyDescent="0.25">
      <c r="A2754" s="22"/>
      <c r="B2754" s="21"/>
      <c r="C2754" s="21"/>
      <c r="D2754" s="21"/>
      <c r="E2754" s="21"/>
      <c r="F2754" s="21"/>
      <c r="G2754" s="21"/>
      <c r="I2754" s="22"/>
      <c r="L2754" s="21"/>
      <c r="M2754" s="21"/>
      <c r="N2754" s="21"/>
    </row>
    <row r="2755" spans="1:14" x14ac:dyDescent="0.25">
      <c r="A2755" s="22"/>
      <c r="B2755" s="21"/>
      <c r="C2755" s="21"/>
      <c r="D2755" s="21"/>
      <c r="E2755" s="21"/>
      <c r="F2755" s="21"/>
      <c r="G2755" s="21"/>
      <c r="I2755" s="22"/>
      <c r="L2755" s="21"/>
      <c r="M2755" s="21"/>
      <c r="N2755" s="21"/>
    </row>
    <row r="2756" spans="1:14" x14ac:dyDescent="0.25">
      <c r="A2756" s="22"/>
      <c r="B2756" s="21"/>
      <c r="C2756" s="21"/>
      <c r="D2756" s="21"/>
      <c r="E2756" s="21"/>
      <c r="F2756" s="21"/>
      <c r="G2756" s="21"/>
      <c r="I2756" s="22"/>
      <c r="L2756" s="21"/>
      <c r="M2756" s="21"/>
      <c r="N2756" s="21"/>
    </row>
    <row r="2757" spans="1:14" x14ac:dyDescent="0.25">
      <c r="A2757" s="22"/>
      <c r="B2757" s="21"/>
      <c r="C2757" s="21"/>
      <c r="D2757" s="21"/>
      <c r="E2757" s="21"/>
      <c r="F2757" s="21"/>
      <c r="G2757" s="21"/>
      <c r="I2757" s="22"/>
      <c r="L2757" s="21"/>
      <c r="M2757" s="21"/>
      <c r="N2757" s="21"/>
    </row>
    <row r="2758" spans="1:14" x14ac:dyDescent="0.25">
      <c r="A2758" s="22"/>
      <c r="B2758" s="21"/>
      <c r="C2758" s="21"/>
      <c r="D2758" s="21"/>
      <c r="E2758" s="21"/>
      <c r="F2758" s="21"/>
      <c r="G2758" s="21"/>
      <c r="I2758" s="22"/>
      <c r="L2758" s="21"/>
      <c r="M2758" s="21"/>
      <c r="N2758" s="21"/>
    </row>
    <row r="2759" spans="1:14" x14ac:dyDescent="0.25">
      <c r="A2759" s="22"/>
      <c r="B2759" s="21"/>
      <c r="C2759" s="21"/>
      <c r="D2759" s="21"/>
      <c r="E2759" s="21"/>
      <c r="F2759" s="21"/>
      <c r="G2759" s="21"/>
      <c r="I2759" s="22"/>
      <c r="L2759" s="21"/>
      <c r="M2759" s="21"/>
      <c r="N2759" s="21"/>
    </row>
    <row r="2760" spans="1:14" x14ac:dyDescent="0.25">
      <c r="A2760" s="22"/>
      <c r="B2760" s="21"/>
      <c r="C2760" s="21"/>
      <c r="D2760" s="21"/>
      <c r="E2760" s="21"/>
      <c r="F2760" s="21"/>
      <c r="G2760" s="21"/>
      <c r="I2760" s="22"/>
      <c r="L2760" s="21"/>
      <c r="M2760" s="21"/>
      <c r="N2760" s="21"/>
    </row>
    <row r="2761" spans="1:14" x14ac:dyDescent="0.25">
      <c r="A2761" s="22"/>
      <c r="B2761" s="21"/>
      <c r="C2761" s="21"/>
      <c r="D2761" s="21"/>
      <c r="E2761" s="21"/>
      <c r="F2761" s="21"/>
      <c r="G2761" s="21"/>
      <c r="I2761" s="22"/>
      <c r="L2761" s="21"/>
      <c r="M2761" s="21"/>
      <c r="N2761" s="21"/>
    </row>
    <row r="2762" spans="1:14" x14ac:dyDescent="0.25">
      <c r="A2762" s="22"/>
      <c r="B2762" s="21"/>
      <c r="C2762" s="21"/>
      <c r="D2762" s="21"/>
      <c r="E2762" s="21"/>
      <c r="F2762" s="21"/>
      <c r="G2762" s="21"/>
      <c r="I2762" s="22"/>
      <c r="L2762" s="21"/>
      <c r="M2762" s="21"/>
      <c r="N2762" s="21"/>
    </row>
    <row r="2763" spans="1:14" x14ac:dyDescent="0.25">
      <c r="A2763" s="22"/>
      <c r="B2763" s="21"/>
      <c r="C2763" s="21"/>
      <c r="D2763" s="21"/>
      <c r="E2763" s="21"/>
      <c r="F2763" s="21"/>
      <c r="G2763" s="21"/>
      <c r="I2763" s="22"/>
      <c r="L2763" s="21"/>
      <c r="M2763" s="21"/>
      <c r="N2763" s="21"/>
    </row>
    <row r="2764" spans="1:14" x14ac:dyDescent="0.25">
      <c r="A2764" s="22"/>
      <c r="B2764" s="21"/>
      <c r="C2764" s="21"/>
      <c r="D2764" s="21"/>
      <c r="E2764" s="21"/>
      <c r="F2764" s="21"/>
      <c r="G2764" s="21"/>
      <c r="I2764" s="22"/>
      <c r="L2764" s="21"/>
      <c r="M2764" s="21"/>
      <c r="N2764" s="21"/>
    </row>
    <row r="2765" spans="1:14" x14ac:dyDescent="0.25">
      <c r="A2765" s="22"/>
      <c r="B2765" s="21"/>
      <c r="C2765" s="21"/>
      <c r="D2765" s="21"/>
      <c r="E2765" s="21"/>
      <c r="F2765" s="21"/>
      <c r="G2765" s="21"/>
      <c r="I2765" s="22"/>
      <c r="L2765" s="21"/>
      <c r="M2765" s="21"/>
      <c r="N2765" s="21"/>
    </row>
    <row r="2766" spans="1:14" x14ac:dyDescent="0.25">
      <c r="A2766" s="22"/>
      <c r="B2766" s="21"/>
      <c r="C2766" s="21"/>
      <c r="D2766" s="21"/>
      <c r="E2766" s="21"/>
      <c r="F2766" s="21"/>
      <c r="G2766" s="21"/>
      <c r="I2766" s="22"/>
      <c r="L2766" s="21"/>
      <c r="M2766" s="21"/>
      <c r="N2766" s="21"/>
    </row>
    <row r="2767" spans="1:14" x14ac:dyDescent="0.25">
      <c r="A2767" s="22"/>
      <c r="B2767" s="21"/>
      <c r="C2767" s="21"/>
      <c r="D2767" s="21"/>
      <c r="E2767" s="21"/>
      <c r="F2767" s="21"/>
      <c r="G2767" s="21"/>
      <c r="I2767" s="22"/>
      <c r="L2767" s="21"/>
      <c r="M2767" s="21"/>
      <c r="N2767" s="21"/>
    </row>
    <row r="2768" spans="1:14" x14ac:dyDescent="0.25">
      <c r="A2768" s="22"/>
      <c r="B2768" s="21"/>
      <c r="C2768" s="21"/>
      <c r="D2768" s="21"/>
      <c r="E2768" s="21"/>
      <c r="F2768" s="21"/>
      <c r="G2768" s="21"/>
      <c r="I2768" s="22"/>
      <c r="L2768" s="21"/>
      <c r="M2768" s="21"/>
      <c r="N2768" s="21"/>
    </row>
    <row r="2769" spans="1:14" x14ac:dyDescent="0.25">
      <c r="A2769" s="22"/>
      <c r="B2769" s="21"/>
      <c r="C2769" s="21"/>
      <c r="D2769" s="21"/>
      <c r="E2769" s="21"/>
      <c r="F2769" s="21"/>
      <c r="G2769" s="21"/>
      <c r="I2769" s="22"/>
      <c r="L2769" s="21"/>
      <c r="M2769" s="21"/>
      <c r="N2769" s="21"/>
    </row>
    <row r="2770" spans="1:14" x14ac:dyDescent="0.25">
      <c r="A2770" s="22"/>
      <c r="B2770" s="21"/>
      <c r="C2770" s="21"/>
      <c r="D2770" s="21"/>
      <c r="E2770" s="21"/>
      <c r="F2770" s="21"/>
      <c r="G2770" s="21"/>
      <c r="I2770" s="22"/>
      <c r="L2770" s="21"/>
      <c r="M2770" s="21"/>
      <c r="N2770" s="21"/>
    </row>
    <row r="2771" spans="1:14" x14ac:dyDescent="0.25">
      <c r="A2771" s="22"/>
      <c r="B2771" s="21"/>
      <c r="C2771" s="21"/>
      <c r="D2771" s="21"/>
      <c r="E2771" s="21"/>
      <c r="F2771" s="21"/>
      <c r="G2771" s="21"/>
      <c r="I2771" s="22"/>
      <c r="L2771" s="21"/>
      <c r="M2771" s="21"/>
      <c r="N2771" s="21"/>
    </row>
    <row r="2772" spans="1:14" x14ac:dyDescent="0.25">
      <c r="A2772" s="22"/>
      <c r="B2772" s="21"/>
      <c r="C2772" s="21"/>
      <c r="D2772" s="21"/>
      <c r="E2772" s="21"/>
      <c r="F2772" s="21"/>
      <c r="G2772" s="21"/>
      <c r="I2772" s="22"/>
      <c r="L2772" s="21"/>
      <c r="M2772" s="21"/>
      <c r="N2772" s="21"/>
    </row>
    <row r="2773" spans="1:14" x14ac:dyDescent="0.25">
      <c r="A2773" s="22"/>
      <c r="B2773" s="21"/>
      <c r="C2773" s="21"/>
      <c r="D2773" s="21"/>
      <c r="E2773" s="21"/>
      <c r="F2773" s="21"/>
      <c r="G2773" s="21"/>
      <c r="I2773" s="22"/>
      <c r="L2773" s="21"/>
      <c r="M2773" s="21"/>
      <c r="N2773" s="21"/>
    </row>
    <row r="2774" spans="1:14" x14ac:dyDescent="0.25">
      <c r="A2774" s="22"/>
      <c r="B2774" s="21"/>
      <c r="C2774" s="21"/>
      <c r="D2774" s="21"/>
      <c r="E2774" s="21"/>
      <c r="F2774" s="21"/>
      <c r="G2774" s="21"/>
      <c r="I2774" s="22"/>
      <c r="L2774" s="21"/>
      <c r="M2774" s="21"/>
      <c r="N2774" s="21"/>
    </row>
    <row r="2775" spans="1:14" x14ac:dyDescent="0.25">
      <c r="A2775" s="22"/>
      <c r="B2775" s="21"/>
      <c r="C2775" s="21"/>
      <c r="D2775" s="21"/>
      <c r="E2775" s="21"/>
      <c r="F2775" s="21"/>
      <c r="G2775" s="21"/>
      <c r="I2775" s="22"/>
      <c r="L2775" s="21"/>
      <c r="M2775" s="21"/>
      <c r="N2775" s="21"/>
    </row>
    <row r="2776" spans="1:14" x14ac:dyDescent="0.25">
      <c r="A2776" s="22"/>
      <c r="B2776" s="21"/>
      <c r="C2776" s="21"/>
      <c r="D2776" s="21"/>
      <c r="E2776" s="21"/>
      <c r="F2776" s="21"/>
      <c r="G2776" s="21"/>
      <c r="I2776" s="22"/>
      <c r="L2776" s="21"/>
      <c r="M2776" s="21"/>
      <c r="N2776" s="21"/>
    </row>
    <row r="2777" spans="1:14" x14ac:dyDescent="0.25">
      <c r="A2777" s="22"/>
      <c r="B2777" s="21"/>
      <c r="C2777" s="21"/>
      <c r="D2777" s="21"/>
      <c r="E2777" s="21"/>
      <c r="F2777" s="21"/>
      <c r="G2777" s="21"/>
      <c r="I2777" s="22"/>
      <c r="L2777" s="21"/>
      <c r="M2777" s="21"/>
      <c r="N2777" s="21"/>
    </row>
    <row r="2778" spans="1:14" x14ac:dyDescent="0.25">
      <c r="A2778" s="22"/>
      <c r="B2778" s="21"/>
      <c r="C2778" s="21"/>
      <c r="D2778" s="21"/>
      <c r="E2778" s="21"/>
      <c r="F2778" s="21"/>
      <c r="G2778" s="21"/>
      <c r="I2778" s="22"/>
      <c r="L2778" s="21"/>
      <c r="M2778" s="21"/>
      <c r="N2778" s="21"/>
    </row>
    <row r="2779" spans="1:14" x14ac:dyDescent="0.25">
      <c r="A2779" s="22"/>
      <c r="B2779" s="21"/>
      <c r="C2779" s="21"/>
      <c r="D2779" s="21"/>
      <c r="E2779" s="21"/>
      <c r="F2779" s="21"/>
      <c r="G2779" s="21"/>
      <c r="I2779" s="22"/>
      <c r="L2779" s="21"/>
      <c r="M2779" s="21"/>
      <c r="N2779" s="21"/>
    </row>
    <row r="2780" spans="1:14" x14ac:dyDescent="0.25">
      <c r="A2780" s="22"/>
      <c r="B2780" s="21"/>
      <c r="C2780" s="21"/>
      <c r="D2780" s="21"/>
      <c r="E2780" s="21"/>
      <c r="F2780" s="21"/>
      <c r="G2780" s="21"/>
      <c r="I2780" s="22"/>
      <c r="L2780" s="21"/>
      <c r="M2780" s="21"/>
      <c r="N2780" s="21"/>
    </row>
    <row r="2781" spans="1:14" x14ac:dyDescent="0.25">
      <c r="A2781" s="22"/>
      <c r="B2781" s="21"/>
      <c r="C2781" s="21"/>
      <c r="D2781" s="21"/>
      <c r="E2781" s="21"/>
      <c r="F2781" s="21"/>
      <c r="G2781" s="21"/>
      <c r="I2781" s="22"/>
      <c r="L2781" s="21"/>
      <c r="M2781" s="21"/>
      <c r="N2781" s="21"/>
    </row>
    <row r="2782" spans="1:14" x14ac:dyDescent="0.25">
      <c r="A2782" s="22"/>
      <c r="B2782" s="21"/>
      <c r="C2782" s="21"/>
      <c r="D2782" s="21"/>
      <c r="E2782" s="21"/>
      <c r="F2782" s="21"/>
      <c r="G2782" s="21"/>
      <c r="I2782" s="22"/>
      <c r="L2782" s="21"/>
      <c r="M2782" s="21"/>
      <c r="N2782" s="21"/>
    </row>
    <row r="2783" spans="1:14" x14ac:dyDescent="0.25">
      <c r="A2783" s="22"/>
      <c r="B2783" s="21"/>
      <c r="C2783" s="21"/>
      <c r="D2783" s="21"/>
      <c r="E2783" s="21"/>
      <c r="F2783" s="21"/>
      <c r="G2783" s="21"/>
      <c r="I2783" s="22"/>
      <c r="L2783" s="21"/>
      <c r="M2783" s="21"/>
      <c r="N2783" s="21"/>
    </row>
    <row r="2784" spans="1:14" x14ac:dyDescent="0.25">
      <c r="A2784" s="22"/>
      <c r="B2784" s="21"/>
      <c r="C2784" s="21"/>
      <c r="D2784" s="21"/>
      <c r="E2784" s="21"/>
      <c r="F2784" s="21"/>
      <c r="G2784" s="21"/>
      <c r="I2784" s="22"/>
      <c r="L2784" s="21"/>
      <c r="M2784" s="21"/>
      <c r="N2784" s="21"/>
    </row>
    <row r="2785" spans="1:14" x14ac:dyDescent="0.25">
      <c r="A2785" s="22"/>
      <c r="B2785" s="21"/>
      <c r="C2785" s="21"/>
      <c r="D2785" s="21"/>
      <c r="E2785" s="21"/>
      <c r="F2785" s="21"/>
      <c r="G2785" s="21"/>
      <c r="I2785" s="22"/>
      <c r="L2785" s="21"/>
      <c r="M2785" s="21"/>
      <c r="N2785" s="21"/>
    </row>
    <row r="2786" spans="1:14" x14ac:dyDescent="0.25">
      <c r="A2786" s="22"/>
      <c r="B2786" s="21"/>
      <c r="C2786" s="21"/>
      <c r="D2786" s="21"/>
      <c r="E2786" s="21"/>
      <c r="F2786" s="21"/>
      <c r="G2786" s="21"/>
      <c r="I2786" s="22"/>
      <c r="L2786" s="21"/>
      <c r="M2786" s="21"/>
      <c r="N2786" s="21"/>
    </row>
    <row r="2787" spans="1:14" x14ac:dyDescent="0.25">
      <c r="A2787" s="22"/>
      <c r="B2787" s="21"/>
      <c r="C2787" s="21"/>
      <c r="D2787" s="21"/>
      <c r="E2787" s="21"/>
      <c r="F2787" s="21"/>
      <c r="G2787" s="21"/>
      <c r="I2787" s="22"/>
      <c r="L2787" s="21"/>
      <c r="M2787" s="21"/>
      <c r="N2787" s="21"/>
    </row>
    <row r="2788" spans="1:14" x14ac:dyDescent="0.25">
      <c r="A2788" s="22"/>
      <c r="B2788" s="21"/>
      <c r="C2788" s="21"/>
      <c r="D2788" s="21"/>
      <c r="E2788" s="21"/>
      <c r="F2788" s="21"/>
      <c r="G2788" s="21"/>
      <c r="I2788" s="22"/>
      <c r="L2788" s="21"/>
      <c r="M2788" s="21"/>
      <c r="N2788" s="21"/>
    </row>
    <row r="2789" spans="1:14" x14ac:dyDescent="0.25">
      <c r="A2789" s="22"/>
      <c r="B2789" s="21"/>
      <c r="C2789" s="21"/>
      <c r="D2789" s="21"/>
      <c r="E2789" s="21"/>
      <c r="F2789" s="21"/>
      <c r="G2789" s="21"/>
      <c r="I2789" s="22"/>
      <c r="L2789" s="21"/>
      <c r="M2789" s="21"/>
      <c r="N2789" s="21"/>
    </row>
    <row r="2790" spans="1:14" x14ac:dyDescent="0.25">
      <c r="A2790" s="22"/>
      <c r="B2790" s="21"/>
      <c r="C2790" s="21"/>
      <c r="D2790" s="21"/>
      <c r="E2790" s="21"/>
      <c r="F2790" s="21"/>
      <c r="G2790" s="21"/>
      <c r="I2790" s="22"/>
      <c r="L2790" s="21"/>
      <c r="M2790" s="21"/>
      <c r="N2790" s="21"/>
    </row>
    <row r="2791" spans="1:14" x14ac:dyDescent="0.25">
      <c r="A2791" s="22"/>
      <c r="B2791" s="21"/>
      <c r="C2791" s="21"/>
      <c r="D2791" s="21"/>
      <c r="E2791" s="21"/>
      <c r="F2791" s="21"/>
      <c r="G2791" s="21"/>
      <c r="I2791" s="22"/>
      <c r="L2791" s="21"/>
      <c r="M2791" s="21"/>
      <c r="N2791" s="21"/>
    </row>
    <row r="2792" spans="1:14" x14ac:dyDescent="0.25">
      <c r="A2792" s="22"/>
      <c r="B2792" s="21"/>
      <c r="C2792" s="21"/>
      <c r="D2792" s="21"/>
      <c r="E2792" s="21"/>
      <c r="F2792" s="21"/>
      <c r="G2792" s="21"/>
      <c r="I2792" s="22"/>
      <c r="L2792" s="21"/>
      <c r="M2792" s="21"/>
      <c r="N2792" s="21"/>
    </row>
    <row r="2793" spans="1:14" x14ac:dyDescent="0.25">
      <c r="A2793" s="22"/>
      <c r="B2793" s="21"/>
      <c r="C2793" s="21"/>
      <c r="D2793" s="21"/>
      <c r="E2793" s="21"/>
      <c r="F2793" s="21"/>
      <c r="G2793" s="21"/>
      <c r="I2793" s="22"/>
      <c r="L2793" s="21"/>
      <c r="M2793" s="21"/>
      <c r="N2793" s="21"/>
    </row>
    <row r="2794" spans="1:14" x14ac:dyDescent="0.25">
      <c r="A2794" s="22"/>
      <c r="B2794" s="21"/>
      <c r="C2794" s="21"/>
      <c r="D2794" s="21"/>
      <c r="E2794" s="21"/>
      <c r="F2794" s="21"/>
      <c r="G2794" s="21"/>
      <c r="I2794" s="22"/>
      <c r="L2794" s="21"/>
      <c r="M2794" s="21"/>
      <c r="N2794" s="21"/>
    </row>
    <row r="2795" spans="1:14" x14ac:dyDescent="0.25">
      <c r="A2795" s="22"/>
      <c r="B2795" s="21"/>
      <c r="C2795" s="21"/>
      <c r="D2795" s="21"/>
      <c r="E2795" s="21"/>
      <c r="F2795" s="21"/>
      <c r="G2795" s="21"/>
      <c r="I2795" s="22"/>
      <c r="L2795" s="21"/>
      <c r="M2795" s="21"/>
      <c r="N2795" s="21"/>
    </row>
    <row r="2796" spans="1:14" x14ac:dyDescent="0.25">
      <c r="A2796" s="22"/>
      <c r="B2796" s="21"/>
      <c r="C2796" s="21"/>
      <c r="D2796" s="21"/>
      <c r="E2796" s="21"/>
      <c r="F2796" s="21"/>
      <c r="G2796" s="21"/>
      <c r="I2796" s="22"/>
      <c r="L2796" s="21"/>
      <c r="M2796" s="21"/>
      <c r="N2796" s="21"/>
    </row>
    <row r="2797" spans="1:14" x14ac:dyDescent="0.25">
      <c r="A2797" s="22"/>
      <c r="B2797" s="21"/>
      <c r="C2797" s="21"/>
      <c r="D2797" s="21"/>
      <c r="E2797" s="21"/>
      <c r="F2797" s="21"/>
      <c r="G2797" s="21"/>
      <c r="I2797" s="22"/>
      <c r="L2797" s="21"/>
      <c r="M2797" s="21"/>
      <c r="N2797" s="21"/>
    </row>
    <row r="2798" spans="1:14" x14ac:dyDescent="0.25">
      <c r="A2798" s="22"/>
      <c r="B2798" s="21"/>
      <c r="C2798" s="21"/>
      <c r="D2798" s="21"/>
      <c r="E2798" s="21"/>
      <c r="F2798" s="21"/>
      <c r="G2798" s="21"/>
      <c r="I2798" s="22"/>
      <c r="L2798" s="21"/>
      <c r="M2798" s="21"/>
      <c r="N2798" s="21"/>
    </row>
    <row r="2799" spans="1:14" x14ac:dyDescent="0.25">
      <c r="A2799" s="22"/>
      <c r="B2799" s="21"/>
      <c r="C2799" s="21"/>
      <c r="D2799" s="21"/>
      <c r="E2799" s="21"/>
      <c r="F2799" s="21"/>
      <c r="G2799" s="21"/>
      <c r="I2799" s="22"/>
      <c r="L2799" s="21"/>
      <c r="M2799" s="21"/>
      <c r="N2799" s="21"/>
    </row>
    <row r="2800" spans="1:14" x14ac:dyDescent="0.25">
      <c r="A2800" s="22"/>
      <c r="B2800" s="21"/>
      <c r="C2800" s="21"/>
      <c r="D2800" s="21"/>
      <c r="E2800" s="21"/>
      <c r="F2800" s="21"/>
      <c r="G2800" s="21"/>
      <c r="I2800" s="22"/>
      <c r="L2800" s="21"/>
      <c r="M2800" s="21"/>
      <c r="N2800" s="21"/>
    </row>
    <row r="2801" spans="1:14" x14ac:dyDescent="0.25">
      <c r="A2801" s="22"/>
      <c r="B2801" s="21"/>
      <c r="C2801" s="21"/>
      <c r="D2801" s="21"/>
      <c r="E2801" s="21"/>
      <c r="F2801" s="21"/>
      <c r="G2801" s="21"/>
      <c r="I2801" s="22"/>
      <c r="L2801" s="21"/>
      <c r="M2801" s="21"/>
      <c r="N2801" s="21"/>
    </row>
    <row r="2802" spans="1:14" x14ac:dyDescent="0.25">
      <c r="A2802" s="22"/>
      <c r="B2802" s="21"/>
      <c r="C2802" s="21"/>
      <c r="D2802" s="21"/>
      <c r="E2802" s="21"/>
      <c r="F2802" s="21"/>
      <c r="G2802" s="21"/>
      <c r="I2802" s="22"/>
      <c r="L2802" s="21"/>
      <c r="M2802" s="21"/>
      <c r="N2802" s="21"/>
    </row>
    <row r="2803" spans="1:14" x14ac:dyDescent="0.25">
      <c r="A2803" s="22"/>
      <c r="B2803" s="21"/>
      <c r="C2803" s="21"/>
      <c r="D2803" s="21"/>
      <c r="E2803" s="21"/>
      <c r="F2803" s="21"/>
      <c r="G2803" s="21"/>
      <c r="I2803" s="22"/>
      <c r="L2803" s="21"/>
      <c r="M2803" s="21"/>
      <c r="N2803" s="21"/>
    </row>
    <row r="2804" spans="1:14" x14ac:dyDescent="0.25">
      <c r="A2804" s="22"/>
      <c r="B2804" s="21"/>
      <c r="C2804" s="21"/>
      <c r="D2804" s="21"/>
      <c r="E2804" s="21"/>
      <c r="F2804" s="21"/>
      <c r="G2804" s="21"/>
      <c r="I2804" s="22"/>
      <c r="L2804" s="21"/>
      <c r="M2804" s="21"/>
      <c r="N2804" s="21"/>
    </row>
    <row r="2805" spans="1:14" x14ac:dyDescent="0.25">
      <c r="A2805" s="22"/>
      <c r="B2805" s="21"/>
      <c r="C2805" s="21"/>
      <c r="D2805" s="21"/>
      <c r="E2805" s="21"/>
      <c r="F2805" s="21"/>
      <c r="G2805" s="21"/>
      <c r="I2805" s="22"/>
      <c r="L2805" s="21"/>
      <c r="M2805" s="21"/>
      <c r="N2805" s="21"/>
    </row>
    <row r="2806" spans="1:14" x14ac:dyDescent="0.25">
      <c r="A2806" s="22"/>
      <c r="B2806" s="21"/>
      <c r="C2806" s="21"/>
      <c r="D2806" s="21"/>
      <c r="E2806" s="21"/>
      <c r="F2806" s="21"/>
      <c r="G2806" s="21"/>
      <c r="I2806" s="22"/>
      <c r="L2806" s="21"/>
      <c r="M2806" s="21"/>
      <c r="N2806" s="21"/>
    </row>
    <row r="2807" spans="1:14" x14ac:dyDescent="0.25">
      <c r="A2807" s="22"/>
      <c r="B2807" s="21"/>
      <c r="C2807" s="21"/>
      <c r="D2807" s="21"/>
      <c r="E2807" s="21"/>
      <c r="F2807" s="21"/>
      <c r="G2807" s="21"/>
      <c r="I2807" s="22"/>
      <c r="L2807" s="21"/>
      <c r="M2807" s="21"/>
      <c r="N2807" s="21"/>
    </row>
    <row r="2808" spans="1:14" x14ac:dyDescent="0.25">
      <c r="A2808" s="22"/>
      <c r="B2808" s="21"/>
      <c r="C2808" s="21"/>
      <c r="D2808" s="21"/>
      <c r="E2808" s="21"/>
      <c r="F2808" s="21"/>
      <c r="G2808" s="21"/>
      <c r="I2808" s="22"/>
      <c r="L2808" s="21"/>
      <c r="M2808" s="21"/>
      <c r="N2808" s="21"/>
    </row>
    <row r="2809" spans="1:14" x14ac:dyDescent="0.25">
      <c r="A2809" s="22"/>
      <c r="B2809" s="21"/>
      <c r="C2809" s="21"/>
      <c r="D2809" s="21"/>
      <c r="E2809" s="21"/>
      <c r="F2809" s="21"/>
      <c r="G2809" s="21"/>
      <c r="I2809" s="22"/>
      <c r="L2809" s="21"/>
      <c r="M2809" s="21"/>
      <c r="N2809" s="21"/>
    </row>
    <row r="2810" spans="1:14" x14ac:dyDescent="0.25">
      <c r="A2810" s="22"/>
      <c r="B2810" s="21"/>
      <c r="C2810" s="21"/>
      <c r="D2810" s="21"/>
      <c r="E2810" s="21"/>
      <c r="F2810" s="21"/>
      <c r="G2810" s="21"/>
      <c r="I2810" s="22"/>
      <c r="L2810" s="21"/>
      <c r="M2810" s="21"/>
      <c r="N2810" s="21"/>
    </row>
    <row r="2811" spans="1:14" x14ac:dyDescent="0.25">
      <c r="A2811" s="22"/>
      <c r="B2811" s="21"/>
      <c r="C2811" s="21"/>
      <c r="D2811" s="21"/>
      <c r="E2811" s="21"/>
      <c r="F2811" s="21"/>
      <c r="G2811" s="21"/>
      <c r="I2811" s="22"/>
      <c r="L2811" s="21"/>
      <c r="M2811" s="21"/>
      <c r="N2811" s="21"/>
    </row>
    <row r="2812" spans="1:14" x14ac:dyDescent="0.25">
      <c r="A2812" s="22"/>
      <c r="B2812" s="21"/>
      <c r="C2812" s="21"/>
      <c r="D2812" s="21"/>
      <c r="E2812" s="21"/>
      <c r="F2812" s="21"/>
      <c r="G2812" s="21"/>
      <c r="I2812" s="22"/>
      <c r="L2812" s="21"/>
      <c r="M2812" s="21"/>
      <c r="N2812" s="21"/>
    </row>
    <row r="2813" spans="1:14" x14ac:dyDescent="0.25">
      <c r="A2813" s="22"/>
      <c r="B2813" s="21"/>
      <c r="C2813" s="21"/>
      <c r="D2813" s="21"/>
      <c r="E2813" s="21"/>
      <c r="F2813" s="21"/>
      <c r="G2813" s="21"/>
      <c r="I2813" s="22"/>
      <c r="L2813" s="21"/>
      <c r="M2813" s="21"/>
      <c r="N2813" s="21"/>
    </row>
    <row r="2814" spans="1:14" x14ac:dyDescent="0.25">
      <c r="A2814" s="22"/>
      <c r="B2814" s="21"/>
      <c r="C2814" s="21"/>
      <c r="D2814" s="21"/>
      <c r="E2814" s="21"/>
      <c r="F2814" s="21"/>
      <c r="G2814" s="21"/>
      <c r="I2814" s="22"/>
      <c r="L2814" s="21"/>
      <c r="M2814" s="21"/>
      <c r="N2814" s="21"/>
    </row>
    <row r="2815" spans="1:14" x14ac:dyDescent="0.25">
      <c r="A2815" s="22"/>
      <c r="B2815" s="21"/>
      <c r="C2815" s="21"/>
      <c r="D2815" s="21"/>
      <c r="E2815" s="21"/>
      <c r="F2815" s="21"/>
      <c r="G2815" s="21"/>
      <c r="I2815" s="22"/>
      <c r="L2815" s="21"/>
      <c r="M2815" s="21"/>
      <c r="N2815" s="21"/>
    </row>
    <row r="2816" spans="1:14" x14ac:dyDescent="0.25">
      <c r="A2816" s="22"/>
      <c r="B2816" s="21"/>
      <c r="C2816" s="21"/>
      <c r="D2816" s="21"/>
      <c r="E2816" s="21"/>
      <c r="F2816" s="21"/>
      <c r="G2816" s="21"/>
      <c r="I2816" s="22"/>
      <c r="L2816" s="21"/>
      <c r="M2816" s="21"/>
      <c r="N2816" s="21"/>
    </row>
    <row r="2817" spans="1:14" x14ac:dyDescent="0.25">
      <c r="A2817" s="22"/>
      <c r="B2817" s="21"/>
      <c r="C2817" s="21"/>
      <c r="D2817" s="21"/>
      <c r="E2817" s="21"/>
      <c r="F2817" s="21"/>
      <c r="G2817" s="21"/>
      <c r="I2817" s="22"/>
      <c r="L2817" s="21"/>
      <c r="M2817" s="21"/>
      <c r="N2817" s="21"/>
    </row>
    <row r="2818" spans="1:14" x14ac:dyDescent="0.25">
      <c r="A2818" s="22"/>
      <c r="B2818" s="21"/>
      <c r="C2818" s="21"/>
      <c r="D2818" s="21"/>
      <c r="E2818" s="21"/>
      <c r="F2818" s="21"/>
      <c r="G2818" s="21"/>
      <c r="I2818" s="22"/>
      <c r="L2818" s="21"/>
      <c r="M2818" s="21"/>
      <c r="N2818" s="21"/>
    </row>
    <row r="2819" spans="1:14" x14ac:dyDescent="0.25">
      <c r="A2819" s="22"/>
      <c r="B2819" s="21"/>
      <c r="C2819" s="21"/>
      <c r="D2819" s="21"/>
      <c r="E2819" s="21"/>
      <c r="F2819" s="21"/>
      <c r="G2819" s="21"/>
      <c r="I2819" s="22"/>
      <c r="L2819" s="21"/>
      <c r="M2819" s="21"/>
      <c r="N2819" s="21"/>
    </row>
    <row r="2820" spans="1:14" x14ac:dyDescent="0.25">
      <c r="A2820" s="22"/>
      <c r="B2820" s="21"/>
      <c r="C2820" s="21"/>
      <c r="D2820" s="21"/>
      <c r="E2820" s="21"/>
      <c r="F2820" s="21"/>
      <c r="G2820" s="21"/>
      <c r="I2820" s="22"/>
      <c r="L2820" s="21"/>
      <c r="M2820" s="21"/>
      <c r="N2820" s="21"/>
    </row>
    <row r="2821" spans="1:14" x14ac:dyDescent="0.25">
      <c r="A2821" s="22"/>
      <c r="B2821" s="21"/>
      <c r="C2821" s="21"/>
      <c r="D2821" s="21"/>
      <c r="E2821" s="21"/>
      <c r="F2821" s="21"/>
      <c r="G2821" s="21"/>
      <c r="I2821" s="22"/>
      <c r="L2821" s="21"/>
      <c r="M2821" s="21"/>
      <c r="N2821" s="21"/>
    </row>
    <row r="2822" spans="1:14" x14ac:dyDescent="0.25">
      <c r="A2822" s="22"/>
      <c r="B2822" s="21"/>
      <c r="C2822" s="21"/>
      <c r="D2822" s="21"/>
      <c r="E2822" s="21"/>
      <c r="F2822" s="21"/>
      <c r="G2822" s="21"/>
      <c r="I2822" s="22"/>
      <c r="L2822" s="21"/>
      <c r="M2822" s="21"/>
      <c r="N2822" s="21"/>
    </row>
    <row r="2823" spans="1:14" x14ac:dyDescent="0.25">
      <c r="A2823" s="22"/>
      <c r="B2823" s="21"/>
      <c r="C2823" s="21"/>
      <c r="D2823" s="21"/>
      <c r="E2823" s="21"/>
      <c r="F2823" s="21"/>
      <c r="G2823" s="21"/>
      <c r="I2823" s="22"/>
      <c r="L2823" s="21"/>
      <c r="M2823" s="21"/>
      <c r="N2823" s="21"/>
    </row>
    <row r="2824" spans="1:14" x14ac:dyDescent="0.25">
      <c r="A2824" s="22"/>
      <c r="B2824" s="21"/>
      <c r="C2824" s="21"/>
      <c r="D2824" s="21"/>
      <c r="E2824" s="21"/>
      <c r="F2824" s="21"/>
      <c r="G2824" s="21"/>
      <c r="I2824" s="22"/>
      <c r="L2824" s="21"/>
      <c r="M2824" s="21"/>
      <c r="N2824" s="21"/>
    </row>
    <row r="2825" spans="1:14" x14ac:dyDescent="0.25">
      <c r="A2825" s="22"/>
      <c r="B2825" s="21"/>
      <c r="C2825" s="21"/>
      <c r="D2825" s="21"/>
      <c r="E2825" s="21"/>
      <c r="F2825" s="21"/>
      <c r="G2825" s="21"/>
      <c r="I2825" s="22"/>
      <c r="L2825" s="21"/>
      <c r="M2825" s="21"/>
      <c r="N2825" s="21"/>
    </row>
    <row r="2826" spans="1:14" x14ac:dyDescent="0.25">
      <c r="A2826" s="22"/>
      <c r="B2826" s="21"/>
      <c r="C2826" s="21"/>
      <c r="D2826" s="21"/>
      <c r="E2826" s="21"/>
      <c r="F2826" s="21"/>
      <c r="G2826" s="21"/>
      <c r="I2826" s="22"/>
      <c r="L2826" s="21"/>
      <c r="M2826" s="21"/>
      <c r="N2826" s="21"/>
    </row>
    <row r="2827" spans="1:14" x14ac:dyDescent="0.25">
      <c r="A2827" s="22"/>
      <c r="B2827" s="21"/>
      <c r="C2827" s="21"/>
      <c r="D2827" s="21"/>
      <c r="E2827" s="21"/>
      <c r="F2827" s="21"/>
      <c r="G2827" s="21"/>
      <c r="I2827" s="22"/>
      <c r="L2827" s="21"/>
      <c r="M2827" s="21"/>
      <c r="N2827" s="21"/>
    </row>
    <row r="2828" spans="1:14" x14ac:dyDescent="0.25">
      <c r="A2828" s="22"/>
      <c r="B2828" s="21"/>
      <c r="C2828" s="21"/>
      <c r="D2828" s="21"/>
      <c r="E2828" s="21"/>
      <c r="F2828" s="21"/>
      <c r="G2828" s="21"/>
      <c r="I2828" s="22"/>
      <c r="L2828" s="21"/>
      <c r="M2828" s="21"/>
      <c r="N2828" s="21"/>
    </row>
    <row r="2829" spans="1:14" x14ac:dyDescent="0.25">
      <c r="A2829" s="22"/>
      <c r="B2829" s="21"/>
      <c r="C2829" s="21"/>
      <c r="D2829" s="21"/>
      <c r="E2829" s="21"/>
      <c r="F2829" s="21"/>
      <c r="G2829" s="21"/>
      <c r="I2829" s="22"/>
      <c r="L2829" s="21"/>
      <c r="M2829" s="21"/>
      <c r="N2829" s="21"/>
    </row>
    <row r="2830" spans="1:14" x14ac:dyDescent="0.25">
      <c r="A2830" s="22"/>
      <c r="B2830" s="21"/>
      <c r="C2830" s="21"/>
      <c r="D2830" s="21"/>
      <c r="E2830" s="21"/>
      <c r="F2830" s="21"/>
      <c r="G2830" s="21"/>
      <c r="I2830" s="22"/>
      <c r="L2830" s="21"/>
      <c r="M2830" s="21"/>
      <c r="N2830" s="21"/>
    </row>
    <row r="2831" spans="1:14" x14ac:dyDescent="0.25">
      <c r="A2831" s="22"/>
      <c r="B2831" s="21"/>
      <c r="C2831" s="21"/>
      <c r="D2831" s="21"/>
      <c r="E2831" s="21"/>
      <c r="F2831" s="21"/>
      <c r="G2831" s="21"/>
      <c r="I2831" s="22"/>
      <c r="L2831" s="21"/>
      <c r="M2831" s="21"/>
      <c r="N2831" s="21"/>
    </row>
    <row r="2832" spans="1:14" x14ac:dyDescent="0.25">
      <c r="A2832" s="22"/>
      <c r="B2832" s="21"/>
      <c r="C2832" s="21"/>
      <c r="D2832" s="21"/>
      <c r="E2832" s="21"/>
      <c r="F2832" s="21"/>
      <c r="G2832" s="21"/>
      <c r="I2832" s="22"/>
      <c r="L2832" s="21"/>
      <c r="M2832" s="21"/>
      <c r="N2832" s="21"/>
    </row>
    <row r="2833" spans="1:14" x14ac:dyDescent="0.25">
      <c r="A2833" s="22"/>
      <c r="B2833" s="21"/>
      <c r="C2833" s="21"/>
      <c r="D2833" s="21"/>
      <c r="E2833" s="21"/>
      <c r="F2833" s="21"/>
      <c r="G2833" s="21"/>
      <c r="I2833" s="22"/>
      <c r="L2833" s="21"/>
      <c r="M2833" s="21"/>
      <c r="N2833" s="21"/>
    </row>
    <row r="2834" spans="1:14" x14ac:dyDescent="0.25">
      <c r="A2834" s="22"/>
      <c r="B2834" s="21"/>
      <c r="C2834" s="21"/>
      <c r="D2834" s="21"/>
      <c r="E2834" s="21"/>
      <c r="F2834" s="21"/>
      <c r="G2834" s="21"/>
      <c r="I2834" s="22"/>
      <c r="L2834" s="21"/>
      <c r="M2834" s="21"/>
      <c r="N2834" s="21"/>
    </row>
    <row r="2835" spans="1:14" x14ac:dyDescent="0.25">
      <c r="A2835" s="22"/>
      <c r="B2835" s="21"/>
      <c r="C2835" s="21"/>
      <c r="D2835" s="21"/>
      <c r="E2835" s="21"/>
      <c r="F2835" s="21"/>
      <c r="G2835" s="21"/>
      <c r="I2835" s="22"/>
      <c r="L2835" s="21"/>
      <c r="M2835" s="21"/>
      <c r="N2835" s="21"/>
    </row>
    <row r="2836" spans="1:14" x14ac:dyDescent="0.25">
      <c r="A2836" s="22"/>
      <c r="B2836" s="21"/>
      <c r="C2836" s="21"/>
      <c r="D2836" s="21"/>
      <c r="E2836" s="21"/>
      <c r="F2836" s="21"/>
      <c r="G2836" s="21"/>
      <c r="I2836" s="22"/>
      <c r="L2836" s="21"/>
      <c r="M2836" s="21"/>
      <c r="N2836" s="21"/>
    </row>
    <row r="2837" spans="1:14" x14ac:dyDescent="0.25">
      <c r="A2837" s="22"/>
      <c r="B2837" s="21"/>
      <c r="C2837" s="21"/>
      <c r="D2837" s="21"/>
      <c r="E2837" s="21"/>
      <c r="F2837" s="21"/>
      <c r="G2837" s="21"/>
      <c r="I2837" s="22"/>
      <c r="L2837" s="21"/>
      <c r="M2837" s="21"/>
      <c r="N2837" s="21"/>
    </row>
    <row r="2838" spans="1:14" x14ac:dyDescent="0.25">
      <c r="A2838" s="22"/>
      <c r="B2838" s="21"/>
      <c r="C2838" s="21"/>
      <c r="D2838" s="21"/>
      <c r="E2838" s="21"/>
      <c r="F2838" s="21"/>
      <c r="G2838" s="21"/>
      <c r="I2838" s="22"/>
      <c r="L2838" s="21"/>
      <c r="M2838" s="21"/>
      <c r="N2838" s="21"/>
    </row>
    <row r="2839" spans="1:14" x14ac:dyDescent="0.25">
      <c r="A2839" s="22"/>
      <c r="B2839" s="21"/>
      <c r="C2839" s="21"/>
      <c r="D2839" s="21"/>
      <c r="E2839" s="21"/>
      <c r="F2839" s="21"/>
      <c r="G2839" s="21"/>
      <c r="I2839" s="22"/>
      <c r="L2839" s="21"/>
      <c r="M2839" s="21"/>
      <c r="N2839" s="21"/>
    </row>
    <row r="2840" spans="1:14" x14ac:dyDescent="0.25">
      <c r="A2840" s="22"/>
      <c r="B2840" s="21"/>
      <c r="C2840" s="21"/>
      <c r="D2840" s="21"/>
      <c r="E2840" s="21"/>
      <c r="F2840" s="21"/>
      <c r="G2840" s="21"/>
      <c r="I2840" s="22"/>
      <c r="L2840" s="21"/>
      <c r="M2840" s="21"/>
      <c r="N2840" s="21"/>
    </row>
    <row r="2841" spans="1:14" x14ac:dyDescent="0.25">
      <c r="A2841" s="22"/>
      <c r="B2841" s="21"/>
      <c r="C2841" s="21"/>
      <c r="D2841" s="21"/>
      <c r="E2841" s="21"/>
      <c r="F2841" s="21"/>
      <c r="G2841" s="21"/>
      <c r="I2841" s="22"/>
      <c r="L2841" s="21"/>
      <c r="M2841" s="21"/>
      <c r="N2841" s="21"/>
    </row>
    <row r="2842" spans="1:14" x14ac:dyDescent="0.25">
      <c r="A2842" s="22"/>
      <c r="B2842" s="21"/>
      <c r="C2842" s="21"/>
      <c r="D2842" s="21"/>
      <c r="E2842" s="21"/>
      <c r="F2842" s="21"/>
      <c r="G2842" s="21"/>
      <c r="I2842" s="22"/>
      <c r="L2842" s="21"/>
      <c r="M2842" s="21"/>
      <c r="N2842" s="21"/>
    </row>
    <row r="2843" spans="1:14" x14ac:dyDescent="0.25">
      <c r="A2843" s="22"/>
      <c r="B2843" s="21"/>
      <c r="C2843" s="21"/>
      <c r="D2843" s="21"/>
      <c r="E2843" s="21"/>
      <c r="F2843" s="21"/>
      <c r="G2843" s="21"/>
      <c r="I2843" s="22"/>
      <c r="L2843" s="21"/>
      <c r="M2843" s="21"/>
      <c r="N2843" s="21"/>
    </row>
    <row r="2844" spans="1:14" x14ac:dyDescent="0.25">
      <c r="A2844" s="22"/>
      <c r="B2844" s="21"/>
      <c r="C2844" s="21"/>
      <c r="D2844" s="21"/>
      <c r="E2844" s="21"/>
      <c r="F2844" s="21"/>
      <c r="G2844" s="21"/>
      <c r="I2844" s="22"/>
      <c r="L2844" s="21"/>
      <c r="M2844" s="21"/>
      <c r="N2844" s="21"/>
    </row>
    <row r="2845" spans="1:14" x14ac:dyDescent="0.25">
      <c r="A2845" s="22"/>
      <c r="B2845" s="21"/>
      <c r="C2845" s="21"/>
      <c r="D2845" s="21"/>
      <c r="E2845" s="21"/>
      <c r="F2845" s="21"/>
      <c r="G2845" s="21"/>
      <c r="I2845" s="22"/>
      <c r="L2845" s="21"/>
      <c r="M2845" s="21"/>
      <c r="N2845" s="21"/>
    </row>
    <row r="2846" spans="1:14" x14ac:dyDescent="0.25">
      <c r="A2846" s="22"/>
      <c r="B2846" s="21"/>
      <c r="C2846" s="21"/>
      <c r="D2846" s="21"/>
      <c r="E2846" s="21"/>
      <c r="F2846" s="21"/>
      <c r="G2846" s="21"/>
      <c r="I2846" s="22"/>
      <c r="L2846" s="21"/>
      <c r="M2846" s="21"/>
      <c r="N2846" s="21"/>
    </row>
    <row r="2847" spans="1:14" x14ac:dyDescent="0.25">
      <c r="A2847" s="22"/>
      <c r="B2847" s="21"/>
      <c r="C2847" s="21"/>
      <c r="D2847" s="21"/>
      <c r="E2847" s="21"/>
      <c r="F2847" s="21"/>
      <c r="G2847" s="21"/>
      <c r="I2847" s="22"/>
      <c r="L2847" s="21"/>
      <c r="M2847" s="21"/>
      <c r="N2847" s="21"/>
    </row>
    <row r="2848" spans="1:14" x14ac:dyDescent="0.25">
      <c r="A2848" s="22"/>
      <c r="B2848" s="21"/>
      <c r="C2848" s="21"/>
      <c r="D2848" s="21"/>
      <c r="E2848" s="21"/>
      <c r="F2848" s="21"/>
      <c r="G2848" s="21"/>
      <c r="I2848" s="22"/>
      <c r="L2848" s="21"/>
      <c r="M2848" s="21"/>
      <c r="N2848" s="21"/>
    </row>
    <row r="2849" spans="1:14" x14ac:dyDescent="0.25">
      <c r="A2849" s="22"/>
      <c r="B2849" s="21"/>
      <c r="C2849" s="21"/>
      <c r="D2849" s="21"/>
      <c r="E2849" s="21"/>
      <c r="F2849" s="21"/>
      <c r="G2849" s="21"/>
      <c r="I2849" s="22"/>
      <c r="L2849" s="21"/>
      <c r="M2849" s="21"/>
      <c r="N2849" s="21"/>
    </row>
    <row r="2850" spans="1:14" x14ac:dyDescent="0.25">
      <c r="A2850" s="22"/>
      <c r="B2850" s="21"/>
      <c r="C2850" s="21"/>
      <c r="D2850" s="21"/>
      <c r="E2850" s="21"/>
      <c r="F2850" s="21"/>
      <c r="G2850" s="21"/>
      <c r="I2850" s="22"/>
      <c r="L2850" s="21"/>
      <c r="M2850" s="21"/>
      <c r="N2850" s="21"/>
    </row>
    <row r="2851" spans="1:14" x14ac:dyDescent="0.25">
      <c r="A2851" s="22"/>
      <c r="B2851" s="21"/>
      <c r="C2851" s="21"/>
      <c r="D2851" s="21"/>
      <c r="E2851" s="21"/>
      <c r="F2851" s="21"/>
      <c r="G2851" s="21"/>
      <c r="I2851" s="22"/>
      <c r="L2851" s="21"/>
      <c r="M2851" s="21"/>
      <c r="N2851" s="21"/>
    </row>
    <row r="2852" spans="1:14" x14ac:dyDescent="0.25">
      <c r="A2852" s="22"/>
      <c r="B2852" s="21"/>
      <c r="C2852" s="21"/>
      <c r="D2852" s="21"/>
      <c r="E2852" s="21"/>
      <c r="F2852" s="21"/>
      <c r="G2852" s="21"/>
      <c r="I2852" s="22"/>
      <c r="L2852" s="21"/>
      <c r="M2852" s="21"/>
      <c r="N2852" s="21"/>
    </row>
    <row r="2853" spans="1:14" x14ac:dyDescent="0.25">
      <c r="A2853" s="22"/>
      <c r="B2853" s="21"/>
      <c r="C2853" s="21"/>
      <c r="D2853" s="21"/>
      <c r="E2853" s="21"/>
      <c r="F2853" s="21"/>
      <c r="G2853" s="21"/>
      <c r="I2853" s="22"/>
      <c r="L2853" s="21"/>
      <c r="M2853" s="21"/>
      <c r="N2853" s="21"/>
    </row>
    <row r="2854" spans="1:14" x14ac:dyDescent="0.25">
      <c r="A2854" s="22"/>
      <c r="B2854" s="21"/>
      <c r="C2854" s="21"/>
      <c r="D2854" s="21"/>
      <c r="E2854" s="21"/>
      <c r="F2854" s="21"/>
      <c r="G2854" s="21"/>
      <c r="I2854" s="22"/>
      <c r="L2854" s="21"/>
      <c r="M2854" s="21"/>
      <c r="N2854" s="21"/>
    </row>
    <row r="2855" spans="1:14" x14ac:dyDescent="0.25">
      <c r="A2855" s="22"/>
      <c r="B2855" s="21"/>
      <c r="C2855" s="21"/>
      <c r="D2855" s="21"/>
      <c r="E2855" s="21"/>
      <c r="F2855" s="21"/>
      <c r="G2855" s="21"/>
      <c r="I2855" s="22"/>
      <c r="L2855" s="21"/>
      <c r="M2855" s="21"/>
      <c r="N2855" s="21"/>
    </row>
    <row r="2856" spans="1:14" x14ac:dyDescent="0.25">
      <c r="A2856" s="22"/>
      <c r="B2856" s="21"/>
      <c r="C2856" s="21"/>
      <c r="D2856" s="21"/>
      <c r="E2856" s="21"/>
      <c r="F2856" s="21"/>
      <c r="G2856" s="21"/>
      <c r="I2856" s="22"/>
      <c r="L2856" s="21"/>
      <c r="M2856" s="21"/>
      <c r="N2856" s="21"/>
    </row>
    <row r="2857" spans="1:14" x14ac:dyDescent="0.25">
      <c r="A2857" s="22"/>
      <c r="B2857" s="21"/>
      <c r="C2857" s="21"/>
      <c r="D2857" s="21"/>
      <c r="E2857" s="21"/>
      <c r="F2857" s="21"/>
      <c r="G2857" s="21"/>
      <c r="I2857" s="22"/>
      <c r="L2857" s="21"/>
      <c r="M2857" s="21"/>
      <c r="N2857" s="21"/>
    </row>
    <row r="2858" spans="1:14" x14ac:dyDescent="0.25">
      <c r="A2858" s="22"/>
      <c r="B2858" s="21"/>
      <c r="C2858" s="21"/>
      <c r="D2858" s="21"/>
      <c r="E2858" s="21"/>
      <c r="F2858" s="21"/>
      <c r="G2858" s="21"/>
      <c r="I2858" s="22"/>
      <c r="L2858" s="21"/>
      <c r="M2858" s="21"/>
      <c r="N2858" s="21"/>
    </row>
    <row r="2859" spans="1:14" x14ac:dyDescent="0.25">
      <c r="A2859" s="22"/>
      <c r="B2859" s="21"/>
      <c r="C2859" s="21"/>
      <c r="D2859" s="21"/>
      <c r="E2859" s="21"/>
      <c r="F2859" s="21"/>
      <c r="G2859" s="21"/>
      <c r="I2859" s="22"/>
      <c r="L2859" s="21"/>
      <c r="M2859" s="21"/>
      <c r="N2859" s="21"/>
    </row>
    <row r="2860" spans="1:14" x14ac:dyDescent="0.25">
      <c r="A2860" s="22"/>
      <c r="B2860" s="21"/>
      <c r="C2860" s="21"/>
      <c r="D2860" s="21"/>
      <c r="E2860" s="21"/>
      <c r="F2860" s="21"/>
      <c r="G2860" s="21"/>
      <c r="I2860" s="22"/>
      <c r="L2860" s="21"/>
      <c r="M2860" s="21"/>
      <c r="N2860" s="21"/>
    </row>
    <row r="2861" spans="1:14" x14ac:dyDescent="0.25">
      <c r="A2861" s="22"/>
      <c r="B2861" s="21"/>
      <c r="C2861" s="21"/>
      <c r="D2861" s="21"/>
      <c r="E2861" s="21"/>
      <c r="F2861" s="21"/>
      <c r="G2861" s="21"/>
      <c r="I2861" s="22"/>
      <c r="L2861" s="21"/>
      <c r="M2861" s="21"/>
      <c r="N2861" s="21"/>
    </row>
    <row r="2862" spans="1:14" x14ac:dyDescent="0.25">
      <c r="A2862" s="22"/>
      <c r="B2862" s="21"/>
      <c r="C2862" s="21"/>
      <c r="D2862" s="21"/>
      <c r="E2862" s="21"/>
      <c r="F2862" s="21"/>
      <c r="G2862" s="21"/>
      <c r="I2862" s="22"/>
      <c r="L2862" s="21"/>
      <c r="M2862" s="21"/>
      <c r="N2862" s="21"/>
    </row>
    <row r="2863" spans="1:14" x14ac:dyDescent="0.25">
      <c r="A2863" s="22"/>
      <c r="B2863" s="21"/>
      <c r="C2863" s="21"/>
      <c r="D2863" s="21"/>
      <c r="E2863" s="21"/>
      <c r="F2863" s="21"/>
      <c r="G2863" s="21"/>
      <c r="I2863" s="22"/>
      <c r="L2863" s="21"/>
      <c r="M2863" s="21"/>
      <c r="N2863" s="21"/>
    </row>
    <row r="2864" spans="1:14" x14ac:dyDescent="0.25">
      <c r="A2864" s="22"/>
      <c r="B2864" s="21"/>
      <c r="C2864" s="21"/>
      <c r="D2864" s="21"/>
      <c r="E2864" s="21"/>
      <c r="F2864" s="21"/>
      <c r="G2864" s="21"/>
      <c r="I2864" s="22"/>
      <c r="L2864" s="21"/>
      <c r="M2864" s="21"/>
      <c r="N2864" s="21"/>
    </row>
    <row r="2865" spans="1:14" x14ac:dyDescent="0.25">
      <c r="A2865" s="22"/>
      <c r="B2865" s="21"/>
      <c r="C2865" s="21"/>
      <c r="D2865" s="21"/>
      <c r="E2865" s="21"/>
      <c r="F2865" s="21"/>
      <c r="G2865" s="21"/>
      <c r="I2865" s="22"/>
      <c r="L2865" s="21"/>
      <c r="M2865" s="21"/>
      <c r="N2865" s="21"/>
    </row>
    <row r="2866" spans="1:14" x14ac:dyDescent="0.25">
      <c r="A2866" s="22"/>
      <c r="B2866" s="21"/>
      <c r="C2866" s="21"/>
      <c r="D2866" s="21"/>
      <c r="E2866" s="21"/>
      <c r="F2866" s="21"/>
      <c r="G2866" s="21"/>
      <c r="I2866" s="22"/>
      <c r="L2866" s="21"/>
      <c r="M2866" s="21"/>
      <c r="N2866" s="21"/>
    </row>
    <row r="2867" spans="1:14" x14ac:dyDescent="0.25">
      <c r="A2867" s="22"/>
      <c r="B2867" s="21"/>
      <c r="C2867" s="21"/>
      <c r="D2867" s="21"/>
      <c r="E2867" s="21"/>
      <c r="F2867" s="21"/>
      <c r="G2867" s="21"/>
      <c r="I2867" s="22"/>
      <c r="L2867" s="21"/>
      <c r="M2867" s="21"/>
      <c r="N2867" s="21"/>
    </row>
    <row r="2868" spans="1:14" x14ac:dyDescent="0.25">
      <c r="A2868" s="22"/>
      <c r="B2868" s="21"/>
      <c r="C2868" s="21"/>
      <c r="D2868" s="21"/>
      <c r="E2868" s="21"/>
      <c r="F2868" s="21"/>
      <c r="G2868" s="21"/>
      <c r="I2868" s="22"/>
      <c r="L2868" s="21"/>
      <c r="M2868" s="21"/>
      <c r="N2868" s="21"/>
    </row>
    <row r="2869" spans="1:14" x14ac:dyDescent="0.25">
      <c r="A2869" s="22"/>
      <c r="B2869" s="21"/>
      <c r="C2869" s="21"/>
      <c r="D2869" s="21"/>
      <c r="E2869" s="21"/>
      <c r="F2869" s="21"/>
      <c r="G2869" s="21"/>
      <c r="I2869" s="22"/>
      <c r="L2869" s="21"/>
      <c r="M2869" s="21"/>
      <c r="N2869" s="21"/>
    </row>
    <row r="2870" spans="1:14" x14ac:dyDescent="0.25">
      <c r="A2870" s="22"/>
      <c r="B2870" s="21"/>
      <c r="C2870" s="21"/>
      <c r="D2870" s="21"/>
      <c r="E2870" s="21"/>
      <c r="F2870" s="21"/>
      <c r="G2870" s="21"/>
      <c r="I2870" s="22"/>
      <c r="L2870" s="21"/>
      <c r="M2870" s="21"/>
      <c r="N2870" s="21"/>
    </row>
    <row r="2871" spans="1:14" x14ac:dyDescent="0.25">
      <c r="A2871" s="22"/>
      <c r="B2871" s="21"/>
      <c r="C2871" s="21"/>
      <c r="D2871" s="21"/>
      <c r="E2871" s="21"/>
      <c r="F2871" s="21"/>
      <c r="G2871" s="21"/>
      <c r="I2871" s="22"/>
      <c r="L2871" s="21"/>
      <c r="M2871" s="21"/>
      <c r="N2871" s="21"/>
    </row>
    <row r="2872" spans="1:14" x14ac:dyDescent="0.25">
      <c r="A2872" s="22"/>
      <c r="B2872" s="21"/>
      <c r="C2872" s="21"/>
      <c r="D2872" s="21"/>
      <c r="E2872" s="21"/>
      <c r="F2872" s="21"/>
      <c r="G2872" s="21"/>
      <c r="I2872" s="22"/>
      <c r="L2872" s="21"/>
      <c r="M2872" s="21"/>
      <c r="N2872" s="21"/>
    </row>
    <row r="2873" spans="1:14" x14ac:dyDescent="0.25">
      <c r="A2873" s="22"/>
      <c r="B2873" s="21"/>
      <c r="C2873" s="21"/>
      <c r="D2873" s="21"/>
      <c r="E2873" s="21"/>
      <c r="F2873" s="21"/>
      <c r="G2873" s="21"/>
      <c r="I2873" s="22"/>
      <c r="L2873" s="21"/>
      <c r="M2873" s="21"/>
      <c r="N2873" s="21"/>
    </row>
    <row r="2874" spans="1:14" x14ac:dyDescent="0.25">
      <c r="A2874" s="22"/>
      <c r="B2874" s="21"/>
      <c r="C2874" s="21"/>
      <c r="D2874" s="21"/>
      <c r="E2874" s="21"/>
      <c r="F2874" s="21"/>
      <c r="G2874" s="21"/>
      <c r="I2874" s="22"/>
      <c r="L2874" s="21"/>
      <c r="M2874" s="21"/>
      <c r="N2874" s="21"/>
    </row>
    <row r="2875" spans="1:14" x14ac:dyDescent="0.25">
      <c r="A2875" s="22"/>
      <c r="B2875" s="21"/>
      <c r="C2875" s="21"/>
      <c r="D2875" s="21"/>
      <c r="E2875" s="21"/>
      <c r="F2875" s="21"/>
      <c r="G2875" s="21"/>
      <c r="I2875" s="22"/>
      <c r="L2875" s="21"/>
      <c r="M2875" s="21"/>
      <c r="N2875" s="21"/>
    </row>
    <row r="2876" spans="1:14" x14ac:dyDescent="0.25">
      <c r="A2876" s="22"/>
      <c r="B2876" s="21"/>
      <c r="C2876" s="21"/>
      <c r="D2876" s="21"/>
      <c r="E2876" s="21"/>
      <c r="F2876" s="21"/>
      <c r="G2876" s="21"/>
      <c r="I2876" s="22"/>
      <c r="L2876" s="21"/>
      <c r="M2876" s="21"/>
      <c r="N2876" s="21"/>
    </row>
    <row r="2877" spans="1:14" x14ac:dyDescent="0.25">
      <c r="A2877" s="22"/>
      <c r="B2877" s="21"/>
      <c r="C2877" s="21"/>
      <c r="D2877" s="21"/>
      <c r="E2877" s="21"/>
      <c r="F2877" s="21"/>
      <c r="G2877" s="21"/>
      <c r="I2877" s="22"/>
      <c r="L2877" s="21"/>
      <c r="M2877" s="21"/>
      <c r="N2877" s="21"/>
    </row>
    <row r="2878" spans="1:14" x14ac:dyDescent="0.25">
      <c r="A2878" s="22"/>
      <c r="B2878" s="21"/>
      <c r="C2878" s="21"/>
      <c r="D2878" s="21"/>
      <c r="E2878" s="21"/>
      <c r="F2878" s="21"/>
      <c r="G2878" s="21"/>
      <c r="I2878" s="22"/>
      <c r="L2878" s="21"/>
      <c r="M2878" s="21"/>
      <c r="N2878" s="21"/>
    </row>
    <row r="2879" spans="1:14" x14ac:dyDescent="0.25">
      <c r="A2879" s="22"/>
      <c r="B2879" s="21"/>
      <c r="C2879" s="21"/>
      <c r="D2879" s="21"/>
      <c r="E2879" s="21"/>
      <c r="F2879" s="21"/>
      <c r="G2879" s="21"/>
      <c r="I2879" s="22"/>
      <c r="L2879" s="21"/>
      <c r="M2879" s="21"/>
      <c r="N2879" s="21"/>
    </row>
    <row r="2880" spans="1:14" x14ac:dyDescent="0.25">
      <c r="A2880" s="22"/>
      <c r="B2880" s="21"/>
      <c r="C2880" s="21"/>
      <c r="D2880" s="21"/>
      <c r="E2880" s="21"/>
      <c r="F2880" s="21"/>
      <c r="G2880" s="21"/>
      <c r="I2880" s="22"/>
      <c r="L2880" s="21"/>
      <c r="M2880" s="21"/>
      <c r="N2880" s="21"/>
    </row>
    <row r="2881" spans="1:14" x14ac:dyDescent="0.25">
      <c r="A2881" s="22"/>
      <c r="B2881" s="21"/>
      <c r="C2881" s="21"/>
      <c r="D2881" s="21"/>
      <c r="E2881" s="21"/>
      <c r="F2881" s="21"/>
      <c r="G2881" s="21"/>
      <c r="I2881" s="22"/>
      <c r="L2881" s="21"/>
      <c r="M2881" s="21"/>
      <c r="N2881" s="21"/>
    </row>
    <row r="2882" spans="1:14" x14ac:dyDescent="0.25">
      <c r="A2882" s="22"/>
      <c r="B2882" s="21"/>
      <c r="C2882" s="21"/>
      <c r="D2882" s="21"/>
      <c r="E2882" s="21"/>
      <c r="F2882" s="21"/>
      <c r="G2882" s="21"/>
      <c r="I2882" s="22"/>
      <c r="L2882" s="21"/>
      <c r="M2882" s="21"/>
      <c r="N2882" s="21"/>
    </row>
    <row r="2883" spans="1:14" x14ac:dyDescent="0.25">
      <c r="A2883" s="22"/>
      <c r="B2883" s="21"/>
      <c r="C2883" s="21"/>
      <c r="D2883" s="21"/>
      <c r="E2883" s="21"/>
      <c r="F2883" s="21"/>
      <c r="G2883" s="21"/>
      <c r="I2883" s="22"/>
      <c r="L2883" s="21"/>
      <c r="M2883" s="21"/>
      <c r="N2883" s="21"/>
    </row>
    <row r="2884" spans="1:14" x14ac:dyDescent="0.25">
      <c r="A2884" s="22"/>
      <c r="B2884" s="21"/>
      <c r="C2884" s="21"/>
      <c r="D2884" s="21"/>
      <c r="E2884" s="21"/>
      <c r="F2884" s="21"/>
      <c r="G2884" s="21"/>
      <c r="I2884" s="22"/>
      <c r="L2884" s="21"/>
      <c r="M2884" s="21"/>
      <c r="N2884" s="21"/>
    </row>
    <row r="2885" spans="1:14" x14ac:dyDescent="0.25">
      <c r="A2885" s="22"/>
      <c r="B2885" s="21"/>
      <c r="C2885" s="21"/>
      <c r="D2885" s="21"/>
      <c r="E2885" s="21"/>
      <c r="F2885" s="21"/>
      <c r="G2885" s="21"/>
      <c r="I2885" s="22"/>
      <c r="L2885" s="21"/>
      <c r="M2885" s="21"/>
      <c r="N2885" s="21"/>
    </row>
    <row r="2886" spans="1:14" x14ac:dyDescent="0.25">
      <c r="A2886" s="22"/>
      <c r="B2886" s="21"/>
      <c r="C2886" s="21"/>
      <c r="D2886" s="21"/>
      <c r="E2886" s="21"/>
      <c r="F2886" s="21"/>
      <c r="G2886" s="21"/>
      <c r="I2886" s="22"/>
      <c r="L2886" s="21"/>
      <c r="M2886" s="21"/>
      <c r="N2886" s="21"/>
    </row>
    <row r="2887" spans="1:14" x14ac:dyDescent="0.25">
      <c r="A2887" s="22"/>
      <c r="B2887" s="21"/>
      <c r="C2887" s="21"/>
      <c r="D2887" s="21"/>
      <c r="E2887" s="21"/>
      <c r="F2887" s="21"/>
      <c r="G2887" s="21"/>
      <c r="I2887" s="22"/>
      <c r="L2887" s="21"/>
      <c r="M2887" s="21"/>
      <c r="N2887" s="21"/>
    </row>
    <row r="2888" spans="1:14" x14ac:dyDescent="0.25">
      <c r="A2888" s="22"/>
      <c r="B2888" s="21"/>
      <c r="C2888" s="21"/>
      <c r="D2888" s="21"/>
      <c r="E2888" s="21"/>
      <c r="F2888" s="21"/>
      <c r="G2888" s="21"/>
      <c r="I2888" s="22"/>
      <c r="L2888" s="21"/>
      <c r="M2888" s="21"/>
      <c r="N2888" s="21"/>
    </row>
    <row r="2889" spans="1:14" x14ac:dyDescent="0.25">
      <c r="A2889" s="22"/>
      <c r="B2889" s="21"/>
      <c r="C2889" s="21"/>
      <c r="D2889" s="21"/>
      <c r="E2889" s="21"/>
      <c r="F2889" s="21"/>
      <c r="G2889" s="21"/>
      <c r="I2889" s="22"/>
      <c r="L2889" s="21"/>
      <c r="M2889" s="21"/>
      <c r="N2889" s="21"/>
    </row>
    <row r="2890" spans="1:14" x14ac:dyDescent="0.25">
      <c r="A2890" s="22"/>
      <c r="B2890" s="21"/>
      <c r="C2890" s="21"/>
      <c r="D2890" s="21"/>
      <c r="E2890" s="21"/>
      <c r="F2890" s="21"/>
      <c r="G2890" s="21"/>
      <c r="I2890" s="22"/>
      <c r="L2890" s="21"/>
      <c r="M2890" s="21"/>
      <c r="N2890" s="21"/>
    </row>
    <row r="2891" spans="1:14" x14ac:dyDescent="0.25">
      <c r="A2891" s="22"/>
      <c r="B2891" s="21"/>
      <c r="C2891" s="21"/>
      <c r="D2891" s="21"/>
      <c r="E2891" s="21"/>
      <c r="F2891" s="21"/>
      <c r="G2891" s="21"/>
      <c r="I2891" s="22"/>
      <c r="L2891" s="21"/>
      <c r="M2891" s="21"/>
      <c r="N2891" s="21"/>
    </row>
    <row r="2892" spans="1:14" x14ac:dyDescent="0.25">
      <c r="A2892" s="22"/>
      <c r="B2892" s="21"/>
      <c r="C2892" s="21"/>
      <c r="D2892" s="21"/>
      <c r="E2892" s="21"/>
      <c r="F2892" s="21"/>
      <c r="G2892" s="21"/>
      <c r="I2892" s="22"/>
      <c r="L2892" s="21"/>
      <c r="M2892" s="21"/>
      <c r="N2892" s="21"/>
    </row>
    <row r="2893" spans="1:14" x14ac:dyDescent="0.25">
      <c r="A2893" s="22"/>
      <c r="B2893" s="21"/>
      <c r="C2893" s="21"/>
      <c r="D2893" s="21"/>
      <c r="E2893" s="21"/>
      <c r="F2893" s="21"/>
      <c r="G2893" s="21"/>
      <c r="I2893" s="22"/>
      <c r="L2893" s="21"/>
      <c r="M2893" s="21"/>
      <c r="N2893" s="21"/>
    </row>
    <row r="2894" spans="1:14" x14ac:dyDescent="0.25">
      <c r="A2894" s="22"/>
      <c r="B2894" s="21"/>
      <c r="C2894" s="21"/>
      <c r="D2894" s="21"/>
      <c r="E2894" s="21"/>
      <c r="F2894" s="21"/>
      <c r="G2894" s="21"/>
      <c r="I2894" s="22"/>
      <c r="L2894" s="21"/>
      <c r="M2894" s="21"/>
      <c r="N2894" s="21"/>
    </row>
    <row r="2895" spans="1:14" x14ac:dyDescent="0.25">
      <c r="A2895" s="22"/>
      <c r="B2895" s="21"/>
      <c r="C2895" s="21"/>
      <c r="D2895" s="21"/>
      <c r="E2895" s="21"/>
      <c r="F2895" s="21"/>
      <c r="G2895" s="21"/>
      <c r="I2895" s="22"/>
      <c r="L2895" s="21"/>
      <c r="M2895" s="21"/>
      <c r="N2895" s="21"/>
    </row>
    <row r="2896" spans="1:14" x14ac:dyDescent="0.25">
      <c r="A2896" s="22"/>
      <c r="B2896" s="21"/>
      <c r="C2896" s="21"/>
      <c r="D2896" s="21"/>
      <c r="E2896" s="21"/>
      <c r="F2896" s="21"/>
      <c r="G2896" s="21"/>
      <c r="I2896" s="22"/>
      <c r="L2896" s="21"/>
      <c r="M2896" s="21"/>
      <c r="N2896" s="21"/>
    </row>
    <row r="2897" spans="1:14" x14ac:dyDescent="0.25">
      <c r="A2897" s="22"/>
      <c r="B2897" s="21"/>
      <c r="C2897" s="21"/>
      <c r="D2897" s="21"/>
      <c r="E2897" s="21"/>
      <c r="F2897" s="21"/>
      <c r="G2897" s="21"/>
      <c r="I2897" s="22"/>
      <c r="L2897" s="21"/>
      <c r="M2897" s="21"/>
      <c r="N2897" s="21"/>
    </row>
    <row r="2898" spans="1:14" x14ac:dyDescent="0.25">
      <c r="A2898" s="22"/>
      <c r="B2898" s="21"/>
      <c r="C2898" s="21"/>
      <c r="D2898" s="21"/>
      <c r="E2898" s="21"/>
      <c r="F2898" s="21"/>
      <c r="G2898" s="21"/>
      <c r="I2898" s="22"/>
      <c r="L2898" s="21"/>
      <c r="M2898" s="21"/>
      <c r="N2898" s="21"/>
    </row>
    <row r="2899" spans="1:14" x14ac:dyDescent="0.25">
      <c r="A2899" s="22"/>
      <c r="B2899" s="21"/>
      <c r="C2899" s="21"/>
      <c r="D2899" s="21"/>
      <c r="E2899" s="21"/>
      <c r="F2899" s="21"/>
      <c r="G2899" s="21"/>
      <c r="I2899" s="22"/>
      <c r="L2899" s="21"/>
      <c r="M2899" s="21"/>
      <c r="N2899" s="21"/>
    </row>
    <row r="2900" spans="1:14" x14ac:dyDescent="0.25">
      <c r="A2900" s="22"/>
      <c r="B2900" s="21"/>
      <c r="C2900" s="21"/>
      <c r="D2900" s="21"/>
      <c r="E2900" s="21"/>
      <c r="F2900" s="21"/>
      <c r="G2900" s="21"/>
      <c r="I2900" s="22"/>
      <c r="L2900" s="21"/>
      <c r="M2900" s="21"/>
      <c r="N2900" s="21"/>
    </row>
    <row r="2901" spans="1:14" x14ac:dyDescent="0.25">
      <c r="A2901" s="22"/>
      <c r="B2901" s="21"/>
      <c r="C2901" s="21"/>
      <c r="D2901" s="21"/>
      <c r="E2901" s="21"/>
      <c r="F2901" s="21"/>
      <c r="G2901" s="21"/>
      <c r="I2901" s="22"/>
      <c r="L2901" s="21"/>
      <c r="M2901" s="21"/>
      <c r="N2901" s="21"/>
    </row>
    <row r="2902" spans="1:14" x14ac:dyDescent="0.25">
      <c r="A2902" s="22"/>
      <c r="B2902" s="21"/>
      <c r="C2902" s="21"/>
      <c r="D2902" s="21"/>
      <c r="E2902" s="21"/>
      <c r="F2902" s="21"/>
      <c r="G2902" s="21"/>
      <c r="I2902" s="22"/>
      <c r="L2902" s="21"/>
      <c r="M2902" s="21"/>
      <c r="N2902" s="21"/>
    </row>
    <row r="2903" spans="1:14" x14ac:dyDescent="0.25">
      <c r="A2903" s="22"/>
      <c r="B2903" s="21"/>
      <c r="C2903" s="21"/>
      <c r="D2903" s="21"/>
      <c r="E2903" s="21"/>
      <c r="F2903" s="21"/>
      <c r="G2903" s="21"/>
      <c r="I2903" s="22"/>
      <c r="L2903" s="21"/>
      <c r="M2903" s="21"/>
      <c r="N2903" s="21"/>
    </row>
    <row r="2904" spans="1:14" x14ac:dyDescent="0.25">
      <c r="A2904" s="22"/>
      <c r="B2904" s="21"/>
      <c r="C2904" s="21"/>
      <c r="D2904" s="21"/>
      <c r="E2904" s="21"/>
      <c r="F2904" s="21"/>
      <c r="G2904" s="21"/>
      <c r="I2904" s="22"/>
      <c r="L2904" s="21"/>
      <c r="M2904" s="21"/>
      <c r="N2904" s="21"/>
    </row>
    <row r="2905" spans="1:14" x14ac:dyDescent="0.25">
      <c r="A2905" s="22"/>
      <c r="B2905" s="21"/>
      <c r="C2905" s="21"/>
      <c r="D2905" s="21"/>
      <c r="E2905" s="21"/>
      <c r="F2905" s="21"/>
      <c r="G2905" s="21"/>
      <c r="I2905" s="22"/>
      <c r="L2905" s="21"/>
      <c r="M2905" s="21"/>
      <c r="N2905" s="21"/>
    </row>
    <row r="2906" spans="1:14" x14ac:dyDescent="0.25">
      <c r="A2906" s="22"/>
      <c r="B2906" s="21"/>
      <c r="C2906" s="21"/>
      <c r="D2906" s="21"/>
      <c r="E2906" s="21"/>
      <c r="F2906" s="21"/>
      <c r="G2906" s="21"/>
      <c r="I2906" s="22"/>
      <c r="L2906" s="21"/>
      <c r="M2906" s="21"/>
      <c r="N2906" s="21"/>
    </row>
    <row r="2907" spans="1:14" x14ac:dyDescent="0.25">
      <c r="A2907" s="22"/>
      <c r="B2907" s="21"/>
      <c r="C2907" s="21"/>
      <c r="D2907" s="21"/>
      <c r="E2907" s="21"/>
      <c r="F2907" s="21"/>
      <c r="G2907" s="21"/>
      <c r="I2907" s="22"/>
      <c r="L2907" s="21"/>
      <c r="M2907" s="21"/>
      <c r="N2907" s="21"/>
    </row>
    <row r="2908" spans="1:14" x14ac:dyDescent="0.25">
      <c r="A2908" s="22"/>
      <c r="B2908" s="21"/>
      <c r="C2908" s="21"/>
      <c r="D2908" s="21"/>
      <c r="E2908" s="21"/>
      <c r="F2908" s="21"/>
      <c r="G2908" s="21"/>
      <c r="I2908" s="22"/>
      <c r="L2908" s="21"/>
      <c r="M2908" s="21"/>
      <c r="N2908" s="21"/>
    </row>
    <row r="2909" spans="1:14" x14ac:dyDescent="0.25">
      <c r="A2909" s="22"/>
      <c r="B2909" s="21"/>
      <c r="C2909" s="21"/>
      <c r="D2909" s="21"/>
      <c r="E2909" s="21"/>
      <c r="F2909" s="21"/>
      <c r="G2909" s="21"/>
      <c r="I2909" s="22"/>
      <c r="L2909" s="21"/>
      <c r="M2909" s="21"/>
      <c r="N2909" s="21"/>
    </row>
    <row r="2910" spans="1:14" x14ac:dyDescent="0.25">
      <c r="A2910" s="22"/>
      <c r="B2910" s="21"/>
      <c r="C2910" s="21"/>
      <c r="D2910" s="21"/>
      <c r="E2910" s="21"/>
      <c r="F2910" s="21"/>
      <c r="G2910" s="21"/>
      <c r="I2910" s="22"/>
      <c r="L2910" s="21"/>
      <c r="M2910" s="21"/>
      <c r="N2910" s="21"/>
    </row>
    <row r="2911" spans="1:14" x14ac:dyDescent="0.25">
      <c r="A2911" s="22"/>
      <c r="B2911" s="21"/>
      <c r="C2911" s="21"/>
      <c r="D2911" s="21"/>
      <c r="E2911" s="21"/>
      <c r="F2911" s="21"/>
      <c r="G2911" s="21"/>
      <c r="I2911" s="22"/>
      <c r="L2911" s="21"/>
      <c r="M2911" s="21"/>
      <c r="N2911" s="21"/>
    </row>
    <row r="2912" spans="1:14" x14ac:dyDescent="0.25">
      <c r="A2912" s="22"/>
      <c r="B2912" s="21"/>
      <c r="C2912" s="21"/>
      <c r="D2912" s="21"/>
      <c r="E2912" s="21"/>
      <c r="F2912" s="21"/>
      <c r="G2912" s="21"/>
      <c r="I2912" s="22"/>
      <c r="L2912" s="21"/>
      <c r="M2912" s="21"/>
      <c r="N2912" s="21"/>
    </row>
    <row r="2913" spans="1:14" x14ac:dyDescent="0.25">
      <c r="A2913" s="22"/>
      <c r="B2913" s="21"/>
      <c r="C2913" s="21"/>
      <c r="D2913" s="21"/>
      <c r="E2913" s="21"/>
      <c r="F2913" s="21"/>
      <c r="G2913" s="21"/>
      <c r="I2913" s="22"/>
      <c r="L2913" s="21"/>
      <c r="M2913" s="21"/>
      <c r="N2913" s="21"/>
    </row>
    <row r="2914" spans="1:14" x14ac:dyDescent="0.25">
      <c r="A2914" s="22"/>
      <c r="B2914" s="21"/>
      <c r="C2914" s="21"/>
      <c r="D2914" s="21"/>
      <c r="E2914" s="21"/>
      <c r="F2914" s="21"/>
      <c r="G2914" s="21"/>
      <c r="I2914" s="22"/>
      <c r="L2914" s="21"/>
      <c r="M2914" s="21"/>
      <c r="N2914" s="21"/>
    </row>
    <row r="2915" spans="1:14" x14ac:dyDescent="0.25">
      <c r="A2915" s="22"/>
      <c r="B2915" s="21"/>
      <c r="C2915" s="21"/>
      <c r="D2915" s="21"/>
      <c r="E2915" s="21"/>
      <c r="F2915" s="21"/>
      <c r="G2915" s="21"/>
      <c r="I2915" s="22"/>
      <c r="L2915" s="21"/>
      <c r="M2915" s="21"/>
      <c r="N2915" s="21"/>
    </row>
    <row r="2916" spans="1:14" x14ac:dyDescent="0.25">
      <c r="A2916" s="22"/>
      <c r="B2916" s="21"/>
      <c r="C2916" s="21"/>
      <c r="D2916" s="21"/>
      <c r="E2916" s="21"/>
      <c r="F2916" s="21"/>
      <c r="G2916" s="21"/>
      <c r="I2916" s="22"/>
      <c r="L2916" s="21"/>
      <c r="M2916" s="21"/>
      <c r="N2916" s="21"/>
    </row>
    <row r="2917" spans="1:14" x14ac:dyDescent="0.25">
      <c r="A2917" s="22"/>
      <c r="B2917" s="21"/>
      <c r="C2917" s="21"/>
      <c r="D2917" s="21"/>
      <c r="E2917" s="21"/>
      <c r="F2917" s="21"/>
      <c r="G2917" s="21"/>
      <c r="I2917" s="22"/>
      <c r="L2917" s="21"/>
      <c r="M2917" s="21"/>
      <c r="N2917" s="21"/>
    </row>
    <row r="2918" spans="1:14" x14ac:dyDescent="0.25">
      <c r="A2918" s="22"/>
      <c r="B2918" s="21"/>
      <c r="C2918" s="21"/>
      <c r="D2918" s="21"/>
      <c r="E2918" s="21"/>
      <c r="F2918" s="21"/>
      <c r="G2918" s="21"/>
      <c r="I2918" s="22"/>
      <c r="L2918" s="21"/>
      <c r="M2918" s="21"/>
      <c r="N2918" s="21"/>
    </row>
    <row r="2919" spans="1:14" x14ac:dyDescent="0.25">
      <c r="A2919" s="22"/>
      <c r="B2919" s="21"/>
      <c r="C2919" s="21"/>
      <c r="D2919" s="21"/>
      <c r="E2919" s="21"/>
      <c r="F2919" s="21"/>
      <c r="G2919" s="21"/>
      <c r="I2919" s="22"/>
      <c r="L2919" s="21"/>
      <c r="M2919" s="21"/>
      <c r="N2919" s="21"/>
    </row>
    <row r="2920" spans="1:14" x14ac:dyDescent="0.25">
      <c r="A2920" s="22"/>
      <c r="B2920" s="21"/>
      <c r="C2920" s="21"/>
      <c r="D2920" s="21"/>
      <c r="E2920" s="21"/>
      <c r="F2920" s="21"/>
      <c r="G2920" s="21"/>
      <c r="I2920" s="22"/>
      <c r="L2920" s="21"/>
      <c r="M2920" s="21"/>
      <c r="N2920" s="21"/>
    </row>
    <row r="2921" spans="1:14" x14ac:dyDescent="0.25">
      <c r="A2921" s="22"/>
      <c r="B2921" s="21"/>
      <c r="C2921" s="21"/>
      <c r="D2921" s="21"/>
      <c r="E2921" s="21"/>
      <c r="F2921" s="21"/>
      <c r="G2921" s="21"/>
      <c r="I2921" s="22"/>
      <c r="L2921" s="21"/>
      <c r="M2921" s="21"/>
      <c r="N2921" s="21"/>
    </row>
    <row r="2922" spans="1:14" x14ac:dyDescent="0.25">
      <c r="A2922" s="22"/>
      <c r="B2922" s="21"/>
      <c r="C2922" s="21"/>
      <c r="D2922" s="21"/>
      <c r="E2922" s="21"/>
      <c r="F2922" s="21"/>
      <c r="G2922" s="21"/>
      <c r="I2922" s="22"/>
      <c r="L2922" s="21"/>
      <c r="M2922" s="21"/>
      <c r="N2922" s="21"/>
    </row>
    <row r="2923" spans="1:14" x14ac:dyDescent="0.25">
      <c r="A2923" s="22"/>
      <c r="B2923" s="21"/>
      <c r="C2923" s="21"/>
      <c r="D2923" s="21"/>
      <c r="E2923" s="21"/>
      <c r="F2923" s="21"/>
      <c r="G2923" s="21"/>
      <c r="I2923" s="22"/>
      <c r="L2923" s="21"/>
      <c r="M2923" s="21"/>
      <c r="N2923" s="21"/>
    </row>
    <row r="2924" spans="1:14" x14ac:dyDescent="0.25">
      <c r="A2924" s="22"/>
      <c r="B2924" s="21"/>
      <c r="C2924" s="21"/>
      <c r="D2924" s="21"/>
      <c r="E2924" s="21"/>
      <c r="F2924" s="21"/>
      <c r="G2924" s="21"/>
      <c r="I2924" s="22"/>
      <c r="L2924" s="21"/>
      <c r="M2924" s="21"/>
      <c r="N2924" s="21"/>
    </row>
    <row r="2925" spans="1:14" x14ac:dyDescent="0.25">
      <c r="A2925" s="22"/>
      <c r="B2925" s="21"/>
      <c r="C2925" s="21"/>
      <c r="D2925" s="21"/>
      <c r="E2925" s="21"/>
      <c r="F2925" s="21"/>
      <c r="G2925" s="21"/>
      <c r="I2925" s="22"/>
      <c r="L2925" s="21"/>
      <c r="M2925" s="21"/>
      <c r="N2925" s="21"/>
    </row>
    <row r="2926" spans="1:14" x14ac:dyDescent="0.25">
      <c r="A2926" s="22"/>
      <c r="B2926" s="21"/>
      <c r="C2926" s="21"/>
      <c r="D2926" s="21"/>
      <c r="E2926" s="21"/>
      <c r="F2926" s="21"/>
      <c r="G2926" s="21"/>
      <c r="I2926" s="22"/>
      <c r="L2926" s="21"/>
      <c r="M2926" s="21"/>
      <c r="N2926" s="21"/>
    </row>
    <row r="2927" spans="1:14" x14ac:dyDescent="0.25">
      <c r="A2927" s="22"/>
      <c r="B2927" s="21"/>
      <c r="C2927" s="21"/>
      <c r="D2927" s="21"/>
      <c r="E2927" s="21"/>
      <c r="F2927" s="21"/>
      <c r="G2927" s="21"/>
      <c r="I2927" s="22"/>
      <c r="L2927" s="21"/>
      <c r="M2927" s="21"/>
      <c r="N2927" s="21"/>
    </row>
    <row r="2928" spans="1:14" x14ac:dyDescent="0.25">
      <c r="A2928" s="22"/>
      <c r="B2928" s="21"/>
      <c r="C2928" s="21"/>
      <c r="D2928" s="21"/>
      <c r="E2928" s="21"/>
      <c r="F2928" s="21"/>
      <c r="G2928" s="21"/>
      <c r="I2928" s="22"/>
      <c r="L2928" s="21"/>
      <c r="M2928" s="21"/>
      <c r="N2928" s="21"/>
    </row>
    <row r="2929" spans="1:14" x14ac:dyDescent="0.25">
      <c r="A2929" s="22"/>
      <c r="B2929" s="21"/>
      <c r="C2929" s="21"/>
      <c r="D2929" s="21"/>
      <c r="E2929" s="21"/>
      <c r="F2929" s="21"/>
      <c r="G2929" s="21"/>
      <c r="I2929" s="22"/>
      <c r="L2929" s="21"/>
      <c r="M2929" s="21"/>
      <c r="N2929" s="21"/>
    </row>
    <row r="2930" spans="1:14" x14ac:dyDescent="0.25">
      <c r="A2930" s="22"/>
      <c r="B2930" s="21"/>
      <c r="C2930" s="21"/>
      <c r="D2930" s="21"/>
      <c r="E2930" s="21"/>
      <c r="F2930" s="21"/>
      <c r="G2930" s="21"/>
      <c r="I2930" s="22"/>
      <c r="L2930" s="21"/>
      <c r="M2930" s="21"/>
      <c r="N2930" s="21"/>
    </row>
    <row r="2931" spans="1:14" x14ac:dyDescent="0.25">
      <c r="A2931" s="22"/>
      <c r="B2931" s="21"/>
      <c r="C2931" s="21"/>
      <c r="D2931" s="21"/>
      <c r="E2931" s="21"/>
      <c r="F2931" s="21"/>
      <c r="G2931" s="21"/>
      <c r="I2931" s="22"/>
      <c r="L2931" s="21"/>
      <c r="M2931" s="21"/>
      <c r="N2931" s="21"/>
    </row>
    <row r="2932" spans="1:14" x14ac:dyDescent="0.25">
      <c r="A2932" s="22"/>
      <c r="B2932" s="21"/>
      <c r="C2932" s="21"/>
      <c r="D2932" s="21"/>
      <c r="E2932" s="21"/>
      <c r="F2932" s="21"/>
      <c r="G2932" s="21"/>
      <c r="I2932" s="22"/>
      <c r="L2932" s="21"/>
      <c r="M2932" s="21"/>
      <c r="N2932" s="21"/>
    </row>
    <row r="2933" spans="1:14" x14ac:dyDescent="0.25">
      <c r="A2933" s="22"/>
      <c r="B2933" s="21"/>
      <c r="C2933" s="21"/>
      <c r="D2933" s="21"/>
      <c r="E2933" s="21"/>
      <c r="F2933" s="21"/>
      <c r="G2933" s="21"/>
      <c r="I2933" s="22"/>
      <c r="L2933" s="21"/>
      <c r="M2933" s="21"/>
      <c r="N2933" s="21"/>
    </row>
    <row r="2934" spans="1:14" x14ac:dyDescent="0.25">
      <c r="A2934" s="22"/>
      <c r="B2934" s="21"/>
      <c r="C2934" s="21"/>
      <c r="D2934" s="21"/>
      <c r="E2934" s="21"/>
      <c r="F2934" s="21"/>
      <c r="G2934" s="21"/>
      <c r="I2934" s="22"/>
      <c r="L2934" s="21"/>
      <c r="M2934" s="21"/>
      <c r="N2934" s="21"/>
    </row>
    <row r="2935" spans="1:14" x14ac:dyDescent="0.25">
      <c r="A2935" s="22"/>
      <c r="B2935" s="21"/>
      <c r="C2935" s="21"/>
      <c r="D2935" s="21"/>
      <c r="E2935" s="21"/>
      <c r="F2935" s="21"/>
      <c r="G2935" s="21"/>
      <c r="I2935" s="22"/>
      <c r="L2935" s="21"/>
      <c r="M2935" s="21"/>
      <c r="N2935" s="21"/>
    </row>
    <row r="2936" spans="1:14" x14ac:dyDescent="0.25">
      <c r="A2936" s="22"/>
      <c r="B2936" s="21"/>
      <c r="C2936" s="21"/>
      <c r="D2936" s="21"/>
      <c r="E2936" s="21"/>
      <c r="F2936" s="21"/>
      <c r="G2936" s="21"/>
      <c r="I2936" s="22"/>
      <c r="L2936" s="21"/>
      <c r="M2936" s="21"/>
      <c r="N2936" s="21"/>
    </row>
    <row r="2937" spans="1:14" x14ac:dyDescent="0.25">
      <c r="A2937" s="22"/>
      <c r="B2937" s="21"/>
      <c r="C2937" s="21"/>
      <c r="D2937" s="21"/>
      <c r="E2937" s="21"/>
      <c r="F2937" s="21"/>
      <c r="G2937" s="21"/>
      <c r="I2937" s="22"/>
      <c r="L2937" s="21"/>
      <c r="M2937" s="21"/>
      <c r="N2937" s="21"/>
    </row>
    <row r="2938" spans="1:14" x14ac:dyDescent="0.25">
      <c r="A2938" s="22"/>
      <c r="B2938" s="21"/>
      <c r="C2938" s="21"/>
      <c r="D2938" s="21"/>
      <c r="E2938" s="21"/>
      <c r="F2938" s="21"/>
      <c r="G2938" s="21"/>
      <c r="I2938" s="22"/>
      <c r="L2938" s="21"/>
      <c r="M2938" s="21"/>
      <c r="N2938" s="21"/>
    </row>
    <row r="2939" spans="1:14" x14ac:dyDescent="0.25">
      <c r="A2939" s="22"/>
      <c r="B2939" s="21"/>
      <c r="C2939" s="21"/>
      <c r="D2939" s="21"/>
      <c r="E2939" s="21"/>
      <c r="F2939" s="21"/>
      <c r="G2939" s="21"/>
      <c r="I2939" s="22"/>
      <c r="L2939" s="21"/>
      <c r="M2939" s="21"/>
      <c r="N2939" s="21"/>
    </row>
    <row r="2940" spans="1:14" x14ac:dyDescent="0.25">
      <c r="A2940" s="22"/>
      <c r="B2940" s="21"/>
      <c r="C2940" s="21"/>
      <c r="D2940" s="21"/>
      <c r="E2940" s="21"/>
      <c r="F2940" s="21"/>
      <c r="G2940" s="21"/>
      <c r="I2940" s="22"/>
      <c r="L2940" s="21"/>
      <c r="M2940" s="21"/>
      <c r="N2940" s="21"/>
    </row>
    <row r="2941" spans="1:14" x14ac:dyDescent="0.25">
      <c r="A2941" s="22"/>
      <c r="B2941" s="21"/>
      <c r="C2941" s="21"/>
      <c r="D2941" s="21"/>
      <c r="E2941" s="21"/>
      <c r="F2941" s="21"/>
      <c r="G2941" s="21"/>
      <c r="I2941" s="22"/>
      <c r="L2941" s="21"/>
      <c r="M2941" s="21"/>
      <c r="N2941" s="21"/>
    </row>
    <row r="2942" spans="1:14" x14ac:dyDescent="0.25">
      <c r="A2942" s="22"/>
      <c r="B2942" s="21"/>
      <c r="C2942" s="21"/>
      <c r="D2942" s="21"/>
      <c r="E2942" s="21"/>
      <c r="F2942" s="21"/>
      <c r="G2942" s="21"/>
      <c r="I2942" s="22"/>
      <c r="L2942" s="21"/>
      <c r="M2942" s="21"/>
      <c r="N2942" s="21"/>
    </row>
    <row r="2943" spans="1:14" x14ac:dyDescent="0.25">
      <c r="A2943" s="22"/>
      <c r="B2943" s="21"/>
      <c r="C2943" s="21"/>
      <c r="D2943" s="21"/>
      <c r="E2943" s="21"/>
      <c r="F2943" s="21"/>
      <c r="G2943" s="21"/>
      <c r="I2943" s="22"/>
      <c r="L2943" s="21"/>
      <c r="M2943" s="21"/>
      <c r="N2943" s="21"/>
    </row>
    <row r="2944" spans="1:14" x14ac:dyDescent="0.25">
      <c r="A2944" s="22"/>
      <c r="B2944" s="21"/>
      <c r="C2944" s="21"/>
      <c r="D2944" s="21"/>
      <c r="E2944" s="21"/>
      <c r="F2944" s="21"/>
      <c r="G2944" s="21"/>
      <c r="I2944" s="22"/>
      <c r="L2944" s="21"/>
      <c r="M2944" s="21"/>
      <c r="N2944" s="21"/>
    </row>
    <row r="2945" spans="1:14" x14ac:dyDescent="0.25">
      <c r="A2945" s="22"/>
      <c r="B2945" s="21"/>
      <c r="C2945" s="21"/>
      <c r="D2945" s="21"/>
      <c r="E2945" s="21"/>
      <c r="F2945" s="21"/>
      <c r="G2945" s="21"/>
      <c r="I2945" s="22"/>
      <c r="L2945" s="21"/>
      <c r="M2945" s="21"/>
      <c r="N2945" s="21"/>
    </row>
    <row r="2946" spans="1:14" x14ac:dyDescent="0.25">
      <c r="A2946" s="22"/>
      <c r="B2946" s="21"/>
      <c r="C2946" s="21"/>
      <c r="D2946" s="21"/>
      <c r="E2946" s="21"/>
      <c r="F2946" s="21"/>
      <c r="G2946" s="21"/>
      <c r="I2946" s="22"/>
      <c r="L2946" s="21"/>
      <c r="M2946" s="21"/>
      <c r="N2946" s="21"/>
    </row>
    <row r="2947" spans="1:14" x14ac:dyDescent="0.25">
      <c r="A2947" s="22"/>
      <c r="B2947" s="21"/>
      <c r="C2947" s="21"/>
      <c r="D2947" s="21"/>
      <c r="E2947" s="21"/>
      <c r="F2947" s="21"/>
      <c r="G2947" s="21"/>
      <c r="I2947" s="22"/>
      <c r="L2947" s="21"/>
      <c r="M2947" s="21"/>
      <c r="N2947" s="21"/>
    </row>
    <row r="2948" spans="1:14" x14ac:dyDescent="0.25">
      <c r="A2948" s="22"/>
      <c r="B2948" s="21"/>
      <c r="C2948" s="21"/>
      <c r="D2948" s="21"/>
      <c r="E2948" s="21"/>
      <c r="F2948" s="21"/>
      <c r="G2948" s="21"/>
      <c r="I2948" s="22"/>
      <c r="L2948" s="21"/>
      <c r="M2948" s="21"/>
      <c r="N2948" s="21"/>
    </row>
    <row r="2949" spans="1:14" x14ac:dyDescent="0.25">
      <c r="A2949" s="22"/>
      <c r="B2949" s="21"/>
      <c r="C2949" s="21"/>
      <c r="D2949" s="21"/>
      <c r="E2949" s="21"/>
      <c r="F2949" s="21"/>
      <c r="G2949" s="21"/>
      <c r="I2949" s="22"/>
      <c r="L2949" s="21"/>
      <c r="M2949" s="21"/>
      <c r="N2949" s="21"/>
    </row>
    <row r="2950" spans="1:14" x14ac:dyDescent="0.25">
      <c r="A2950" s="22"/>
      <c r="B2950" s="21"/>
      <c r="C2950" s="21"/>
      <c r="D2950" s="21"/>
      <c r="E2950" s="21"/>
      <c r="F2950" s="21"/>
      <c r="G2950" s="21"/>
      <c r="I2950" s="22"/>
      <c r="L2950" s="21"/>
      <c r="M2950" s="21"/>
      <c r="N2950" s="21"/>
    </row>
    <row r="2951" spans="1:14" x14ac:dyDescent="0.25">
      <c r="A2951" s="22"/>
      <c r="B2951" s="21"/>
      <c r="C2951" s="21"/>
      <c r="D2951" s="21"/>
      <c r="E2951" s="21"/>
      <c r="F2951" s="21"/>
      <c r="G2951" s="21"/>
      <c r="I2951" s="22"/>
      <c r="L2951" s="21"/>
      <c r="M2951" s="21"/>
      <c r="N2951" s="21"/>
    </row>
    <row r="2952" spans="1:14" x14ac:dyDescent="0.25">
      <c r="A2952" s="22"/>
      <c r="B2952" s="21"/>
      <c r="C2952" s="21"/>
      <c r="D2952" s="21"/>
      <c r="E2952" s="21"/>
      <c r="F2952" s="21"/>
      <c r="G2952" s="21"/>
      <c r="I2952" s="22"/>
      <c r="L2952" s="21"/>
      <c r="M2952" s="21"/>
      <c r="N2952" s="21"/>
    </row>
    <row r="2953" spans="1:14" x14ac:dyDescent="0.25">
      <c r="A2953" s="22"/>
      <c r="B2953" s="21"/>
      <c r="C2953" s="21"/>
      <c r="D2953" s="21"/>
      <c r="E2953" s="21"/>
      <c r="F2953" s="21"/>
      <c r="G2953" s="21"/>
      <c r="I2953" s="22"/>
      <c r="L2953" s="21"/>
      <c r="M2953" s="21"/>
      <c r="N2953" s="21"/>
    </row>
    <row r="2954" spans="1:14" x14ac:dyDescent="0.25">
      <c r="A2954" s="22"/>
      <c r="B2954" s="21"/>
      <c r="C2954" s="21"/>
      <c r="D2954" s="21"/>
      <c r="E2954" s="21"/>
      <c r="F2954" s="21"/>
      <c r="G2954" s="21"/>
      <c r="I2954" s="22"/>
      <c r="L2954" s="21"/>
      <c r="M2954" s="21"/>
      <c r="N2954" s="21"/>
    </row>
    <row r="2955" spans="1:14" x14ac:dyDescent="0.25">
      <c r="A2955" s="22"/>
      <c r="B2955" s="21"/>
      <c r="C2955" s="21"/>
      <c r="D2955" s="21"/>
      <c r="E2955" s="21"/>
      <c r="F2955" s="21"/>
      <c r="G2955" s="21"/>
      <c r="I2955" s="22"/>
      <c r="L2955" s="21"/>
      <c r="M2955" s="21"/>
      <c r="N2955" s="21"/>
    </row>
    <row r="2956" spans="1:14" x14ac:dyDescent="0.25">
      <c r="A2956" s="22"/>
      <c r="B2956" s="21"/>
      <c r="C2956" s="21"/>
      <c r="D2956" s="21"/>
      <c r="E2956" s="21"/>
      <c r="F2956" s="21"/>
      <c r="G2956" s="21"/>
      <c r="I2956" s="22"/>
      <c r="L2956" s="21"/>
      <c r="M2956" s="21"/>
      <c r="N2956" s="21"/>
    </row>
    <row r="2957" spans="1:14" x14ac:dyDescent="0.25">
      <c r="A2957" s="22"/>
      <c r="B2957" s="21"/>
      <c r="C2957" s="21"/>
      <c r="D2957" s="21"/>
      <c r="E2957" s="21"/>
      <c r="F2957" s="21"/>
      <c r="G2957" s="21"/>
      <c r="I2957" s="22"/>
      <c r="L2957" s="21"/>
      <c r="M2957" s="21"/>
      <c r="N2957" s="21"/>
    </row>
    <row r="2958" spans="1:14" x14ac:dyDescent="0.25">
      <c r="A2958" s="22"/>
      <c r="B2958" s="21"/>
      <c r="C2958" s="21"/>
      <c r="D2958" s="21"/>
      <c r="E2958" s="21"/>
      <c r="F2958" s="21"/>
      <c r="G2958" s="21"/>
      <c r="I2958" s="22"/>
      <c r="L2958" s="21"/>
      <c r="M2958" s="21"/>
      <c r="N2958" s="21"/>
    </row>
    <row r="2959" spans="1:14" x14ac:dyDescent="0.25">
      <c r="A2959" s="22"/>
      <c r="B2959" s="21"/>
      <c r="C2959" s="21"/>
      <c r="D2959" s="21"/>
      <c r="E2959" s="21"/>
      <c r="F2959" s="21"/>
      <c r="G2959" s="21"/>
      <c r="I2959" s="22"/>
      <c r="L2959" s="21"/>
      <c r="M2959" s="21"/>
      <c r="N2959" s="21"/>
    </row>
    <row r="2960" spans="1:14" x14ac:dyDescent="0.25">
      <c r="A2960" s="22"/>
      <c r="B2960" s="21"/>
      <c r="C2960" s="21"/>
      <c r="D2960" s="21"/>
      <c r="E2960" s="21"/>
      <c r="F2960" s="21"/>
      <c r="G2960" s="21"/>
      <c r="I2960" s="22"/>
      <c r="L2960" s="21"/>
      <c r="M2960" s="21"/>
      <c r="N2960" s="21"/>
    </row>
    <row r="2961" spans="1:14" x14ac:dyDescent="0.25">
      <c r="A2961" s="22"/>
      <c r="B2961" s="21"/>
      <c r="C2961" s="21"/>
      <c r="D2961" s="21"/>
      <c r="E2961" s="21"/>
      <c r="F2961" s="21"/>
      <c r="G2961" s="21"/>
      <c r="I2961" s="22"/>
      <c r="L2961" s="21"/>
      <c r="M2961" s="21"/>
      <c r="N2961" s="21"/>
    </row>
    <row r="2962" spans="1:14" x14ac:dyDescent="0.25">
      <c r="A2962" s="22"/>
      <c r="B2962" s="21"/>
      <c r="C2962" s="21"/>
      <c r="D2962" s="21"/>
      <c r="E2962" s="21"/>
      <c r="F2962" s="21"/>
      <c r="G2962" s="21"/>
      <c r="I2962" s="22"/>
      <c r="L2962" s="21"/>
      <c r="M2962" s="21"/>
      <c r="N2962" s="21"/>
    </row>
    <row r="2963" spans="1:14" x14ac:dyDescent="0.25">
      <c r="A2963" s="22"/>
      <c r="B2963" s="21"/>
      <c r="C2963" s="21"/>
      <c r="D2963" s="21"/>
      <c r="E2963" s="21"/>
      <c r="F2963" s="21"/>
      <c r="G2963" s="21"/>
      <c r="I2963" s="22"/>
      <c r="L2963" s="21"/>
      <c r="M2963" s="21"/>
      <c r="N2963" s="21"/>
    </row>
    <row r="2964" spans="1:14" x14ac:dyDescent="0.25">
      <c r="A2964" s="22"/>
      <c r="B2964" s="21"/>
      <c r="C2964" s="21"/>
      <c r="D2964" s="21"/>
      <c r="E2964" s="21"/>
      <c r="F2964" s="21"/>
      <c r="G2964" s="21"/>
      <c r="I2964" s="22"/>
      <c r="L2964" s="21"/>
      <c r="M2964" s="21"/>
      <c r="N2964" s="21"/>
    </row>
    <row r="2965" spans="1:14" x14ac:dyDescent="0.25">
      <c r="A2965" s="22"/>
      <c r="B2965" s="21"/>
      <c r="C2965" s="21"/>
      <c r="D2965" s="21"/>
      <c r="E2965" s="21"/>
      <c r="F2965" s="21"/>
      <c r="G2965" s="21"/>
      <c r="I2965" s="22"/>
      <c r="L2965" s="21"/>
      <c r="M2965" s="21"/>
      <c r="N2965" s="21"/>
    </row>
    <row r="2966" spans="1:14" x14ac:dyDescent="0.25">
      <c r="A2966" s="22"/>
      <c r="B2966" s="21"/>
      <c r="C2966" s="21"/>
      <c r="D2966" s="21"/>
      <c r="E2966" s="21"/>
      <c r="F2966" s="21"/>
      <c r="G2966" s="21"/>
      <c r="I2966" s="22"/>
      <c r="L2966" s="21"/>
      <c r="M2966" s="21"/>
      <c r="N2966" s="21"/>
    </row>
    <row r="2967" spans="1:14" x14ac:dyDescent="0.25">
      <c r="A2967" s="22"/>
      <c r="B2967" s="21"/>
      <c r="C2967" s="21"/>
      <c r="D2967" s="21"/>
      <c r="E2967" s="21"/>
      <c r="F2967" s="21"/>
      <c r="G2967" s="21"/>
      <c r="I2967" s="22"/>
      <c r="L2967" s="21"/>
      <c r="M2967" s="21"/>
      <c r="N2967" s="21"/>
    </row>
    <row r="2968" spans="1:14" x14ac:dyDescent="0.25">
      <c r="A2968" s="22"/>
      <c r="B2968" s="21"/>
      <c r="C2968" s="21"/>
      <c r="D2968" s="21"/>
      <c r="E2968" s="21"/>
      <c r="F2968" s="21"/>
      <c r="G2968" s="21"/>
      <c r="I2968" s="22"/>
      <c r="L2968" s="21"/>
      <c r="M2968" s="21"/>
      <c r="N2968" s="21"/>
    </row>
    <row r="2969" spans="1:14" x14ac:dyDescent="0.25">
      <c r="A2969" s="22"/>
      <c r="B2969" s="21"/>
      <c r="C2969" s="21"/>
      <c r="D2969" s="21"/>
      <c r="E2969" s="21"/>
      <c r="F2969" s="21"/>
      <c r="G2969" s="21"/>
      <c r="I2969" s="22"/>
      <c r="L2969" s="21"/>
      <c r="M2969" s="21"/>
      <c r="N2969" s="21"/>
    </row>
    <row r="2970" spans="1:14" x14ac:dyDescent="0.25">
      <c r="A2970" s="22"/>
      <c r="B2970" s="21"/>
      <c r="C2970" s="21"/>
      <c r="D2970" s="21"/>
      <c r="E2970" s="21"/>
      <c r="F2970" s="21"/>
      <c r="G2970" s="21"/>
      <c r="I2970" s="22"/>
      <c r="L2970" s="21"/>
      <c r="M2970" s="21"/>
      <c r="N2970" s="21"/>
    </row>
    <row r="2971" spans="1:14" x14ac:dyDescent="0.25">
      <c r="A2971" s="22"/>
      <c r="B2971" s="21"/>
      <c r="C2971" s="21"/>
      <c r="D2971" s="21"/>
      <c r="E2971" s="21"/>
      <c r="F2971" s="21"/>
      <c r="G2971" s="21"/>
      <c r="I2971" s="22"/>
      <c r="L2971" s="21"/>
      <c r="M2971" s="21"/>
      <c r="N2971" s="21"/>
    </row>
    <row r="2972" spans="1:14" x14ac:dyDescent="0.25">
      <c r="A2972" s="22"/>
      <c r="B2972" s="21"/>
      <c r="C2972" s="21"/>
      <c r="D2972" s="21"/>
      <c r="E2972" s="21"/>
      <c r="F2972" s="21"/>
      <c r="G2972" s="21"/>
      <c r="I2972" s="22"/>
      <c r="L2972" s="21"/>
      <c r="M2972" s="21"/>
      <c r="N2972" s="21"/>
    </row>
    <row r="2973" spans="1:14" x14ac:dyDescent="0.25">
      <c r="A2973" s="22"/>
      <c r="B2973" s="21"/>
      <c r="C2973" s="21"/>
      <c r="D2973" s="21"/>
      <c r="E2973" s="21"/>
      <c r="F2973" s="21"/>
      <c r="G2973" s="21"/>
      <c r="I2973" s="22"/>
      <c r="L2973" s="21"/>
      <c r="M2973" s="21"/>
      <c r="N2973" s="21"/>
    </row>
    <row r="2974" spans="1:14" x14ac:dyDescent="0.25">
      <c r="A2974" s="22"/>
      <c r="B2974" s="21"/>
      <c r="C2974" s="21"/>
      <c r="D2974" s="21"/>
      <c r="E2974" s="21"/>
      <c r="F2974" s="21"/>
      <c r="G2974" s="21"/>
      <c r="I2974" s="22"/>
      <c r="L2974" s="21"/>
      <c r="M2974" s="21"/>
      <c r="N2974" s="21"/>
    </row>
    <row r="2975" spans="1:14" x14ac:dyDescent="0.25">
      <c r="A2975" s="22"/>
      <c r="B2975" s="21"/>
      <c r="C2975" s="21"/>
      <c r="D2975" s="21"/>
      <c r="E2975" s="21"/>
      <c r="F2975" s="21"/>
      <c r="G2975" s="21"/>
      <c r="I2975" s="22"/>
      <c r="L2975" s="21"/>
      <c r="M2975" s="21"/>
      <c r="N2975" s="21"/>
    </row>
    <row r="2976" spans="1:14" x14ac:dyDescent="0.25">
      <c r="A2976" s="22"/>
      <c r="B2976" s="21"/>
      <c r="C2976" s="21"/>
      <c r="D2976" s="21"/>
      <c r="E2976" s="21"/>
      <c r="F2976" s="21"/>
      <c r="G2976" s="21"/>
      <c r="I2976" s="22"/>
      <c r="L2976" s="21"/>
      <c r="M2976" s="21"/>
      <c r="N2976" s="21"/>
    </row>
    <row r="2977" spans="1:14" x14ac:dyDescent="0.25">
      <c r="A2977" s="22"/>
      <c r="B2977" s="21"/>
      <c r="C2977" s="21"/>
      <c r="D2977" s="21"/>
      <c r="E2977" s="21"/>
      <c r="F2977" s="21"/>
      <c r="G2977" s="21"/>
      <c r="I2977" s="22"/>
      <c r="L2977" s="21"/>
      <c r="M2977" s="21"/>
      <c r="N2977" s="21"/>
    </row>
    <row r="2978" spans="1:14" x14ac:dyDescent="0.25">
      <c r="A2978" s="22"/>
      <c r="B2978" s="21"/>
      <c r="C2978" s="21"/>
      <c r="D2978" s="21"/>
      <c r="E2978" s="21"/>
      <c r="F2978" s="21"/>
      <c r="G2978" s="21"/>
      <c r="I2978" s="22"/>
      <c r="L2978" s="21"/>
      <c r="M2978" s="21"/>
      <c r="N2978" s="21"/>
    </row>
    <row r="2979" spans="1:14" x14ac:dyDescent="0.25">
      <c r="A2979" s="22"/>
      <c r="B2979" s="21"/>
      <c r="C2979" s="21"/>
      <c r="D2979" s="21"/>
      <c r="E2979" s="21"/>
      <c r="F2979" s="21"/>
      <c r="G2979" s="21"/>
      <c r="I2979" s="22"/>
      <c r="L2979" s="21"/>
      <c r="M2979" s="21"/>
      <c r="N2979" s="21"/>
    </row>
    <row r="2980" spans="1:14" x14ac:dyDescent="0.25">
      <c r="A2980" s="22"/>
      <c r="B2980" s="21"/>
      <c r="C2980" s="21"/>
      <c r="D2980" s="21"/>
      <c r="E2980" s="21"/>
      <c r="F2980" s="21"/>
      <c r="G2980" s="21"/>
      <c r="I2980" s="22"/>
      <c r="L2980" s="21"/>
      <c r="M2980" s="21"/>
      <c r="N2980" s="21"/>
    </row>
    <row r="2981" spans="1:14" x14ac:dyDescent="0.25">
      <c r="A2981" s="22"/>
      <c r="B2981" s="21"/>
      <c r="C2981" s="21"/>
      <c r="D2981" s="21"/>
      <c r="E2981" s="21"/>
      <c r="F2981" s="21"/>
      <c r="G2981" s="21"/>
      <c r="I2981" s="22"/>
      <c r="L2981" s="21"/>
      <c r="M2981" s="21"/>
      <c r="N2981" s="21"/>
    </row>
    <row r="2982" spans="1:14" x14ac:dyDescent="0.25">
      <c r="A2982" s="22"/>
      <c r="B2982" s="21"/>
      <c r="C2982" s="21"/>
      <c r="D2982" s="21"/>
      <c r="E2982" s="21"/>
      <c r="F2982" s="21"/>
      <c r="G2982" s="21"/>
      <c r="I2982" s="22"/>
      <c r="L2982" s="21"/>
      <c r="M2982" s="21"/>
      <c r="N2982" s="21"/>
    </row>
    <row r="2983" spans="1:14" x14ac:dyDescent="0.25">
      <c r="A2983" s="22"/>
      <c r="B2983" s="21"/>
      <c r="C2983" s="21"/>
      <c r="D2983" s="21"/>
      <c r="E2983" s="21"/>
      <c r="F2983" s="21"/>
      <c r="G2983" s="21"/>
      <c r="I2983" s="22"/>
      <c r="L2983" s="21"/>
      <c r="M2983" s="21"/>
      <c r="N2983" s="21"/>
    </row>
    <row r="2984" spans="1:14" x14ac:dyDescent="0.25">
      <c r="A2984" s="22"/>
      <c r="B2984" s="21"/>
      <c r="C2984" s="21"/>
      <c r="D2984" s="21"/>
      <c r="E2984" s="21"/>
      <c r="F2984" s="21"/>
      <c r="G2984" s="21"/>
      <c r="I2984" s="22"/>
      <c r="L2984" s="21"/>
      <c r="M2984" s="21"/>
      <c r="N2984" s="21"/>
    </row>
    <row r="2985" spans="1:14" x14ac:dyDescent="0.25">
      <c r="A2985" s="22"/>
      <c r="B2985" s="21"/>
      <c r="C2985" s="21"/>
      <c r="D2985" s="21"/>
      <c r="E2985" s="21"/>
      <c r="F2985" s="21"/>
      <c r="G2985" s="21"/>
      <c r="I2985" s="22"/>
      <c r="L2985" s="21"/>
      <c r="M2985" s="21"/>
      <c r="N2985" s="21"/>
    </row>
    <row r="2986" spans="1:14" x14ac:dyDescent="0.25">
      <c r="A2986" s="22"/>
      <c r="B2986" s="21"/>
      <c r="C2986" s="21"/>
      <c r="D2986" s="21"/>
      <c r="E2986" s="21"/>
      <c r="F2986" s="21"/>
      <c r="G2986" s="21"/>
      <c r="I2986" s="22"/>
      <c r="L2986" s="21"/>
      <c r="M2986" s="21"/>
      <c r="N2986" s="21"/>
    </row>
    <row r="2987" spans="1:14" x14ac:dyDescent="0.25">
      <c r="A2987" s="22"/>
      <c r="B2987" s="21"/>
      <c r="C2987" s="21"/>
      <c r="D2987" s="21"/>
      <c r="E2987" s="21"/>
      <c r="F2987" s="21"/>
      <c r="G2987" s="21"/>
      <c r="I2987" s="22"/>
      <c r="L2987" s="21"/>
      <c r="M2987" s="21"/>
      <c r="N2987" s="21"/>
    </row>
    <row r="2988" spans="1:14" x14ac:dyDescent="0.25">
      <c r="A2988" s="22"/>
      <c r="B2988" s="21"/>
      <c r="C2988" s="21"/>
      <c r="D2988" s="21"/>
      <c r="E2988" s="21"/>
      <c r="F2988" s="21"/>
      <c r="G2988" s="21"/>
      <c r="I2988" s="22"/>
      <c r="L2988" s="21"/>
      <c r="M2988" s="21"/>
      <c r="N2988" s="21"/>
    </row>
    <row r="2989" spans="1:14" x14ac:dyDescent="0.25">
      <c r="A2989" s="22"/>
      <c r="B2989" s="21"/>
      <c r="C2989" s="21"/>
      <c r="D2989" s="21"/>
      <c r="E2989" s="21"/>
      <c r="F2989" s="21"/>
      <c r="G2989" s="21"/>
      <c r="I2989" s="22"/>
      <c r="L2989" s="21"/>
      <c r="M2989" s="21"/>
      <c r="N2989" s="21"/>
    </row>
    <row r="2990" spans="1:14" x14ac:dyDescent="0.25">
      <c r="A2990" s="22"/>
      <c r="B2990" s="21"/>
      <c r="C2990" s="21"/>
      <c r="D2990" s="21"/>
      <c r="E2990" s="21"/>
      <c r="F2990" s="21"/>
      <c r="G2990" s="21"/>
      <c r="I2990" s="22"/>
      <c r="L2990" s="21"/>
      <c r="M2990" s="21"/>
      <c r="N2990" s="21"/>
    </row>
    <row r="2991" spans="1:14" x14ac:dyDescent="0.25">
      <c r="A2991" s="22"/>
      <c r="B2991" s="21"/>
      <c r="C2991" s="21"/>
      <c r="D2991" s="21"/>
      <c r="E2991" s="21"/>
      <c r="F2991" s="21"/>
      <c r="G2991" s="21"/>
      <c r="I2991" s="22"/>
      <c r="L2991" s="21"/>
      <c r="M2991" s="21"/>
      <c r="N2991" s="21"/>
    </row>
    <row r="2992" spans="1:14" x14ac:dyDescent="0.25">
      <c r="A2992" s="22"/>
      <c r="B2992" s="21"/>
      <c r="C2992" s="21"/>
      <c r="D2992" s="21"/>
      <c r="E2992" s="21"/>
      <c r="F2992" s="21"/>
      <c r="G2992" s="21"/>
      <c r="I2992" s="22"/>
      <c r="L2992" s="21"/>
      <c r="M2992" s="21"/>
      <c r="N2992" s="21"/>
    </row>
    <row r="2993" spans="1:14" x14ac:dyDescent="0.25">
      <c r="A2993" s="22"/>
      <c r="B2993" s="21"/>
      <c r="C2993" s="21"/>
      <c r="D2993" s="21"/>
      <c r="E2993" s="21"/>
      <c r="F2993" s="21"/>
      <c r="G2993" s="21"/>
      <c r="I2993" s="22"/>
      <c r="L2993" s="21"/>
      <c r="M2993" s="21"/>
      <c r="N2993" s="21"/>
    </row>
    <row r="2994" spans="1:14" x14ac:dyDescent="0.25">
      <c r="A2994" s="22"/>
      <c r="B2994" s="21"/>
      <c r="C2994" s="21"/>
      <c r="D2994" s="21"/>
      <c r="E2994" s="21"/>
      <c r="F2994" s="21"/>
      <c r="G2994" s="21"/>
      <c r="I2994" s="22"/>
      <c r="L2994" s="21"/>
      <c r="M2994" s="21"/>
      <c r="N2994" s="21"/>
    </row>
    <row r="2995" spans="1:14" x14ac:dyDescent="0.25">
      <c r="A2995" s="22"/>
      <c r="B2995" s="21"/>
      <c r="C2995" s="21"/>
      <c r="D2995" s="21"/>
      <c r="E2995" s="21"/>
      <c r="F2995" s="21"/>
      <c r="G2995" s="21"/>
      <c r="I2995" s="22"/>
      <c r="L2995" s="21"/>
      <c r="M2995" s="21"/>
      <c r="N2995" s="21"/>
    </row>
    <row r="2996" spans="1:14" x14ac:dyDescent="0.25">
      <c r="A2996" s="22"/>
      <c r="B2996" s="21"/>
      <c r="C2996" s="21"/>
      <c r="D2996" s="21"/>
      <c r="E2996" s="21"/>
      <c r="F2996" s="21"/>
      <c r="G2996" s="21"/>
      <c r="I2996" s="22"/>
      <c r="L2996" s="21"/>
      <c r="M2996" s="21"/>
      <c r="N2996" s="21"/>
    </row>
    <row r="2997" spans="1:14" x14ac:dyDescent="0.25">
      <c r="A2997" s="22"/>
      <c r="B2997" s="21"/>
      <c r="C2997" s="21"/>
      <c r="D2997" s="21"/>
      <c r="E2997" s="21"/>
      <c r="F2997" s="21"/>
      <c r="G2997" s="21"/>
      <c r="I2997" s="22"/>
      <c r="L2997" s="21"/>
      <c r="M2997" s="21"/>
      <c r="N2997" s="21"/>
    </row>
    <row r="2998" spans="1:14" x14ac:dyDescent="0.25">
      <c r="A2998" s="22"/>
      <c r="B2998" s="21"/>
      <c r="C2998" s="21"/>
      <c r="D2998" s="21"/>
      <c r="E2998" s="21"/>
      <c r="F2998" s="21"/>
      <c r="G2998" s="21"/>
      <c r="I2998" s="22"/>
      <c r="L2998" s="21"/>
      <c r="M2998" s="21"/>
      <c r="N2998" s="21"/>
    </row>
    <row r="2999" spans="1:14" x14ac:dyDescent="0.25">
      <c r="A2999" s="22"/>
      <c r="B2999" s="21"/>
      <c r="C2999" s="21"/>
      <c r="D2999" s="21"/>
      <c r="E2999" s="21"/>
      <c r="F2999" s="21"/>
      <c r="G2999" s="21"/>
      <c r="I2999" s="22"/>
      <c r="L2999" s="21"/>
      <c r="M2999" s="21"/>
      <c r="N2999" s="21"/>
    </row>
    <row r="3000" spans="1:14" x14ac:dyDescent="0.25">
      <c r="A3000" s="22"/>
      <c r="B3000" s="21"/>
      <c r="C3000" s="21"/>
      <c r="D3000" s="21"/>
      <c r="E3000" s="21"/>
      <c r="F3000" s="21"/>
      <c r="G3000" s="21"/>
      <c r="I3000" s="22"/>
      <c r="L3000" s="21"/>
      <c r="M3000" s="21"/>
      <c r="N3000" s="21"/>
    </row>
    <row r="3001" spans="1:14" x14ac:dyDescent="0.25">
      <c r="A3001" s="22"/>
      <c r="B3001" s="21"/>
      <c r="C3001" s="21"/>
      <c r="D3001" s="21"/>
      <c r="E3001" s="21"/>
      <c r="F3001" s="21"/>
      <c r="G3001" s="21"/>
      <c r="I3001" s="22"/>
      <c r="L3001" s="21"/>
      <c r="M3001" s="21"/>
      <c r="N3001" s="21"/>
    </row>
    <row r="3002" spans="1:14" x14ac:dyDescent="0.25">
      <c r="A3002" s="22"/>
      <c r="B3002" s="21"/>
      <c r="C3002" s="21"/>
      <c r="D3002" s="21"/>
      <c r="E3002" s="21"/>
      <c r="F3002" s="21"/>
      <c r="G3002" s="21"/>
      <c r="I3002" s="22"/>
      <c r="L3002" s="21"/>
      <c r="M3002" s="21"/>
      <c r="N3002" s="21"/>
    </row>
    <row r="3003" spans="1:14" x14ac:dyDescent="0.25">
      <c r="A3003" s="22"/>
      <c r="B3003" s="21"/>
      <c r="C3003" s="21"/>
      <c r="D3003" s="21"/>
      <c r="E3003" s="21"/>
      <c r="F3003" s="21"/>
      <c r="G3003" s="21"/>
      <c r="I3003" s="22"/>
      <c r="L3003" s="21"/>
      <c r="M3003" s="21"/>
      <c r="N3003" s="21"/>
    </row>
    <row r="3004" spans="1:14" x14ac:dyDescent="0.25">
      <c r="A3004" s="22"/>
      <c r="B3004" s="21"/>
      <c r="C3004" s="21"/>
      <c r="D3004" s="21"/>
      <c r="E3004" s="21"/>
      <c r="F3004" s="21"/>
      <c r="G3004" s="21"/>
      <c r="I3004" s="22"/>
      <c r="L3004" s="21"/>
      <c r="M3004" s="21"/>
      <c r="N3004" s="21"/>
    </row>
    <row r="3005" spans="1:14" x14ac:dyDescent="0.25">
      <c r="A3005" s="22"/>
      <c r="B3005" s="21"/>
      <c r="C3005" s="21"/>
      <c r="D3005" s="21"/>
      <c r="E3005" s="21"/>
      <c r="F3005" s="21"/>
      <c r="G3005" s="21"/>
      <c r="I3005" s="22"/>
      <c r="L3005" s="21"/>
      <c r="M3005" s="21"/>
      <c r="N3005" s="21"/>
    </row>
    <row r="3006" spans="1:14" x14ac:dyDescent="0.25">
      <c r="A3006" s="22"/>
      <c r="B3006" s="21"/>
      <c r="C3006" s="21"/>
      <c r="D3006" s="21"/>
      <c r="E3006" s="21"/>
      <c r="F3006" s="21"/>
      <c r="G3006" s="21"/>
      <c r="I3006" s="22"/>
      <c r="L3006" s="21"/>
      <c r="M3006" s="21"/>
      <c r="N3006" s="21"/>
    </row>
    <row r="3007" spans="1:14" x14ac:dyDescent="0.25">
      <c r="A3007" s="22"/>
      <c r="B3007" s="21"/>
      <c r="C3007" s="21"/>
      <c r="D3007" s="21"/>
      <c r="E3007" s="21"/>
      <c r="F3007" s="21"/>
      <c r="G3007" s="21"/>
      <c r="I3007" s="22"/>
      <c r="L3007" s="21"/>
      <c r="M3007" s="21"/>
      <c r="N3007" s="21"/>
    </row>
    <row r="3008" spans="1:14" x14ac:dyDescent="0.25">
      <c r="A3008" s="22"/>
      <c r="B3008" s="21"/>
      <c r="C3008" s="21"/>
      <c r="D3008" s="21"/>
      <c r="E3008" s="21"/>
      <c r="F3008" s="21"/>
      <c r="G3008" s="21"/>
      <c r="I3008" s="22"/>
      <c r="L3008" s="21"/>
      <c r="M3008" s="21"/>
      <c r="N3008" s="21"/>
    </row>
    <row r="3009" spans="1:14" x14ac:dyDescent="0.25">
      <c r="A3009" s="22"/>
      <c r="B3009" s="21"/>
      <c r="C3009" s="21"/>
      <c r="D3009" s="21"/>
      <c r="E3009" s="21"/>
      <c r="F3009" s="21"/>
      <c r="G3009" s="21"/>
      <c r="I3009" s="22"/>
      <c r="L3009" s="21"/>
      <c r="M3009" s="21"/>
      <c r="N3009" s="21"/>
    </row>
    <row r="3010" spans="1:14" x14ac:dyDescent="0.25">
      <c r="A3010" s="22"/>
      <c r="B3010" s="21"/>
      <c r="C3010" s="21"/>
      <c r="D3010" s="21"/>
      <c r="E3010" s="21"/>
      <c r="F3010" s="21"/>
      <c r="G3010" s="21"/>
      <c r="I3010" s="22"/>
      <c r="L3010" s="21"/>
      <c r="M3010" s="21"/>
      <c r="N3010" s="21"/>
    </row>
    <row r="3011" spans="1:14" x14ac:dyDescent="0.25">
      <c r="A3011" s="22"/>
      <c r="B3011" s="21"/>
      <c r="C3011" s="21"/>
      <c r="D3011" s="21"/>
      <c r="E3011" s="21"/>
      <c r="F3011" s="21"/>
      <c r="G3011" s="21"/>
      <c r="I3011" s="22"/>
      <c r="L3011" s="21"/>
      <c r="M3011" s="21"/>
      <c r="N3011" s="21"/>
    </row>
    <row r="3012" spans="1:14" x14ac:dyDescent="0.25">
      <c r="A3012" s="22"/>
      <c r="B3012" s="21"/>
      <c r="C3012" s="21"/>
      <c r="D3012" s="21"/>
      <c r="E3012" s="21"/>
      <c r="F3012" s="21"/>
      <c r="G3012" s="21"/>
      <c r="I3012" s="22"/>
      <c r="L3012" s="21"/>
      <c r="M3012" s="21"/>
      <c r="N3012" s="21"/>
    </row>
    <row r="3013" spans="1:14" x14ac:dyDescent="0.25">
      <c r="A3013" s="22"/>
      <c r="B3013" s="21"/>
      <c r="C3013" s="21"/>
      <c r="D3013" s="21"/>
      <c r="E3013" s="21"/>
      <c r="F3013" s="21"/>
      <c r="G3013" s="21"/>
      <c r="I3013" s="22"/>
      <c r="L3013" s="21"/>
      <c r="M3013" s="21"/>
      <c r="N3013" s="21"/>
    </row>
    <row r="3014" spans="1:14" x14ac:dyDescent="0.25">
      <c r="A3014" s="22"/>
      <c r="B3014" s="21"/>
      <c r="C3014" s="21"/>
      <c r="D3014" s="21"/>
      <c r="E3014" s="21"/>
      <c r="F3014" s="21"/>
      <c r="G3014" s="21"/>
      <c r="I3014" s="22"/>
      <c r="L3014" s="21"/>
      <c r="M3014" s="21"/>
      <c r="N3014" s="21"/>
    </row>
    <row r="3015" spans="1:14" x14ac:dyDescent="0.25">
      <c r="A3015" s="22"/>
      <c r="B3015" s="21"/>
      <c r="C3015" s="21"/>
      <c r="D3015" s="21"/>
      <c r="E3015" s="21"/>
      <c r="F3015" s="21"/>
      <c r="G3015" s="21"/>
      <c r="I3015" s="22"/>
      <c r="L3015" s="21"/>
      <c r="M3015" s="21"/>
      <c r="N3015" s="21"/>
    </row>
    <row r="3016" spans="1:14" x14ac:dyDescent="0.25">
      <c r="A3016" s="22"/>
      <c r="B3016" s="21"/>
      <c r="C3016" s="21"/>
      <c r="D3016" s="21"/>
      <c r="E3016" s="21"/>
      <c r="F3016" s="21"/>
      <c r="G3016" s="21"/>
      <c r="I3016" s="22"/>
      <c r="L3016" s="21"/>
      <c r="M3016" s="21"/>
      <c r="N3016" s="21"/>
    </row>
    <row r="3017" spans="1:14" x14ac:dyDescent="0.25">
      <c r="A3017" s="22"/>
      <c r="B3017" s="21"/>
      <c r="C3017" s="21"/>
      <c r="D3017" s="21"/>
      <c r="E3017" s="21"/>
      <c r="F3017" s="21"/>
      <c r="G3017" s="21"/>
      <c r="I3017" s="22"/>
      <c r="L3017" s="21"/>
      <c r="M3017" s="21"/>
      <c r="N3017" s="21"/>
    </row>
    <row r="3018" spans="1:14" x14ac:dyDescent="0.25">
      <c r="A3018" s="22"/>
      <c r="B3018" s="21"/>
      <c r="C3018" s="21"/>
      <c r="D3018" s="21"/>
      <c r="E3018" s="21"/>
      <c r="F3018" s="21"/>
      <c r="G3018" s="21"/>
      <c r="I3018" s="22"/>
      <c r="L3018" s="21"/>
      <c r="M3018" s="21"/>
      <c r="N3018" s="21"/>
    </row>
    <row r="3019" spans="1:14" x14ac:dyDescent="0.25">
      <c r="A3019" s="22"/>
      <c r="B3019" s="50"/>
      <c r="C3019" s="50"/>
      <c r="D3019" s="50"/>
      <c r="E3019" s="21"/>
      <c r="F3019" s="21"/>
      <c r="G3019" s="21"/>
      <c r="I3019" s="22"/>
      <c r="L3019" s="21"/>
      <c r="M3019" s="21"/>
      <c r="N3019" s="21"/>
    </row>
    <row r="3020" spans="1:14" x14ac:dyDescent="0.25">
      <c r="A3020" s="22"/>
      <c r="B3020" s="50"/>
      <c r="C3020" s="50"/>
      <c r="D3020" s="50"/>
      <c r="E3020" s="21"/>
      <c r="F3020" s="21"/>
      <c r="G3020" s="21"/>
      <c r="I3020" s="22"/>
      <c r="L3020" s="21"/>
      <c r="M3020" s="21"/>
      <c r="N3020" s="21"/>
    </row>
    <row r="3021" spans="1:14" x14ac:dyDescent="0.25">
      <c r="A3021" s="22"/>
      <c r="B3021" s="50"/>
      <c r="C3021" s="50"/>
      <c r="D3021" s="50"/>
      <c r="E3021" s="21"/>
      <c r="F3021" s="21"/>
      <c r="G3021" s="21"/>
      <c r="I3021" s="22"/>
      <c r="L3021" s="21"/>
      <c r="M3021" s="21"/>
      <c r="N3021" s="21"/>
    </row>
    <row r="3022" spans="1:14" x14ac:dyDescent="0.25">
      <c r="A3022" s="22"/>
      <c r="B3022" s="50"/>
      <c r="C3022" s="50"/>
      <c r="D3022" s="50"/>
      <c r="E3022" s="21"/>
      <c r="F3022" s="21"/>
      <c r="G3022" s="21"/>
      <c r="I3022" s="22"/>
      <c r="L3022" s="21"/>
      <c r="M3022" s="21"/>
      <c r="N3022" s="21"/>
    </row>
    <row r="3023" spans="1:14" x14ac:dyDescent="0.25">
      <c r="A3023" s="22"/>
      <c r="B3023" s="50"/>
      <c r="C3023" s="50"/>
      <c r="D3023" s="50"/>
      <c r="E3023" s="21"/>
      <c r="F3023" s="21"/>
      <c r="G3023" s="21"/>
      <c r="I3023" s="22"/>
      <c r="L3023" s="21"/>
      <c r="M3023" s="21"/>
      <c r="N3023" s="21"/>
    </row>
    <row r="3024" spans="1:14" x14ac:dyDescent="0.25">
      <c r="A3024" s="22"/>
      <c r="B3024" s="50"/>
      <c r="C3024" s="50"/>
      <c r="D3024" s="50"/>
      <c r="E3024" s="21"/>
      <c r="F3024" s="21"/>
      <c r="G3024" s="21"/>
      <c r="I3024" s="22"/>
      <c r="L3024" s="21"/>
      <c r="M3024" s="21"/>
      <c r="N3024" s="21"/>
    </row>
    <row r="3025" spans="1:14" x14ac:dyDescent="0.25">
      <c r="A3025" s="22"/>
      <c r="B3025" s="50"/>
      <c r="C3025" s="50"/>
      <c r="D3025" s="50"/>
      <c r="E3025" s="21"/>
      <c r="F3025" s="21"/>
      <c r="G3025" s="21"/>
      <c r="I3025" s="22"/>
      <c r="L3025" s="21"/>
      <c r="M3025" s="21"/>
      <c r="N3025" s="21"/>
    </row>
    <row r="3026" spans="1:14" x14ac:dyDescent="0.25">
      <c r="A3026" s="22"/>
      <c r="B3026" s="50"/>
      <c r="C3026" s="50"/>
      <c r="D3026" s="50"/>
      <c r="E3026" s="21"/>
      <c r="F3026" s="21"/>
      <c r="G3026" s="21"/>
      <c r="I3026" s="22"/>
      <c r="L3026" s="21"/>
      <c r="M3026" s="21"/>
      <c r="N3026" s="21"/>
    </row>
    <row r="3027" spans="1:14" x14ac:dyDescent="0.25">
      <c r="A3027" s="22"/>
      <c r="B3027" s="50"/>
      <c r="C3027" s="50"/>
      <c r="D3027" s="50"/>
      <c r="E3027" s="21"/>
      <c r="F3027" s="21"/>
      <c r="G3027" s="21"/>
      <c r="I3027" s="22"/>
      <c r="L3027" s="21"/>
      <c r="M3027" s="21"/>
      <c r="N3027" s="21"/>
    </row>
    <row r="3028" spans="1:14" x14ac:dyDescent="0.25">
      <c r="A3028" s="22"/>
      <c r="B3028" s="50"/>
      <c r="C3028" s="50"/>
      <c r="D3028" s="50"/>
      <c r="E3028" s="21"/>
      <c r="F3028" s="21"/>
      <c r="G3028" s="21"/>
      <c r="I3028" s="22"/>
      <c r="L3028" s="21"/>
      <c r="M3028" s="21"/>
      <c r="N3028" s="21"/>
    </row>
    <row r="3029" spans="1:14" x14ac:dyDescent="0.25">
      <c r="A3029" s="22"/>
      <c r="B3029" s="50"/>
      <c r="C3029" s="50"/>
      <c r="D3029" s="50"/>
      <c r="E3029" s="21"/>
      <c r="F3029" s="21"/>
      <c r="G3029" s="21"/>
      <c r="I3029" s="22"/>
      <c r="L3029" s="21"/>
      <c r="M3029" s="21"/>
      <c r="N3029" s="21"/>
    </row>
    <row r="3030" spans="1:14" x14ac:dyDescent="0.25">
      <c r="A3030" s="22"/>
      <c r="B3030" s="50"/>
      <c r="C3030" s="50"/>
      <c r="D3030" s="50"/>
      <c r="E3030" s="21"/>
      <c r="F3030" s="21"/>
      <c r="G3030" s="21"/>
      <c r="I3030" s="22"/>
      <c r="L3030" s="21"/>
      <c r="M3030" s="21"/>
      <c r="N3030" s="21"/>
    </row>
    <row r="3031" spans="1:14" x14ac:dyDescent="0.25">
      <c r="A3031" s="22"/>
      <c r="B3031" s="50"/>
      <c r="C3031" s="50"/>
      <c r="D3031" s="50"/>
      <c r="E3031" s="21"/>
      <c r="F3031" s="21"/>
      <c r="G3031" s="21"/>
      <c r="I3031" s="22"/>
      <c r="L3031" s="21"/>
      <c r="M3031" s="21"/>
      <c r="N3031" s="21"/>
    </row>
    <row r="3032" spans="1:14" x14ac:dyDescent="0.25">
      <c r="A3032" s="22"/>
      <c r="B3032" s="50"/>
      <c r="C3032" s="50"/>
      <c r="D3032" s="50"/>
      <c r="E3032" s="21"/>
      <c r="F3032" s="21"/>
      <c r="G3032" s="21"/>
      <c r="I3032" s="22"/>
      <c r="L3032" s="21"/>
      <c r="M3032" s="21"/>
      <c r="N3032" s="21"/>
    </row>
    <row r="3033" spans="1:14" x14ac:dyDescent="0.25">
      <c r="A3033" s="22"/>
      <c r="B3033" s="50"/>
      <c r="C3033" s="50"/>
      <c r="D3033" s="50"/>
      <c r="E3033" s="21"/>
      <c r="F3033" s="21"/>
      <c r="G3033" s="21"/>
      <c r="I3033" s="22"/>
      <c r="L3033" s="21"/>
      <c r="M3033" s="21"/>
      <c r="N3033" s="21"/>
    </row>
    <row r="3034" spans="1:14" x14ac:dyDescent="0.25">
      <c r="A3034" s="22"/>
      <c r="B3034" s="50"/>
      <c r="C3034" s="50"/>
      <c r="D3034" s="50"/>
      <c r="E3034" s="21"/>
      <c r="F3034" s="21"/>
      <c r="G3034" s="21"/>
      <c r="I3034" s="22"/>
      <c r="L3034" s="21"/>
      <c r="M3034" s="21"/>
      <c r="N3034" s="21"/>
    </row>
    <row r="3035" spans="1:14" x14ac:dyDescent="0.25">
      <c r="A3035" s="22"/>
      <c r="B3035" s="50"/>
      <c r="C3035" s="50"/>
      <c r="D3035" s="50"/>
      <c r="E3035" s="21"/>
      <c r="F3035" s="21"/>
      <c r="G3035" s="21"/>
      <c r="I3035" s="22"/>
      <c r="L3035" s="21"/>
      <c r="M3035" s="21"/>
      <c r="N3035" s="21"/>
    </row>
    <row r="3036" spans="1:14" x14ac:dyDescent="0.25">
      <c r="A3036" s="22"/>
      <c r="B3036" s="50"/>
      <c r="C3036" s="50"/>
      <c r="D3036" s="50"/>
      <c r="E3036" s="21"/>
      <c r="F3036" s="21"/>
      <c r="G3036" s="21"/>
      <c r="I3036" s="22"/>
      <c r="L3036" s="21"/>
      <c r="M3036" s="21"/>
      <c r="N3036" s="21"/>
    </row>
    <row r="3037" spans="1:14" x14ac:dyDescent="0.25">
      <c r="A3037" s="22"/>
      <c r="B3037" s="50"/>
      <c r="C3037" s="50"/>
      <c r="D3037" s="50"/>
      <c r="E3037" s="21"/>
      <c r="F3037" s="21"/>
      <c r="G3037" s="21"/>
      <c r="I3037" s="22"/>
      <c r="L3037" s="21"/>
      <c r="M3037" s="21"/>
      <c r="N3037" s="21"/>
    </row>
    <row r="3038" spans="1:14" x14ac:dyDescent="0.25">
      <c r="A3038" s="22"/>
      <c r="B3038" s="50"/>
      <c r="C3038" s="50"/>
      <c r="D3038" s="50"/>
      <c r="E3038" s="21"/>
      <c r="F3038" s="21"/>
      <c r="G3038" s="21"/>
      <c r="I3038" s="22"/>
      <c r="L3038" s="21"/>
      <c r="M3038" s="21"/>
      <c r="N3038" s="21"/>
    </row>
    <row r="3039" spans="1:14" x14ac:dyDescent="0.25">
      <c r="A3039" s="22"/>
      <c r="B3039" s="50"/>
      <c r="C3039" s="50"/>
      <c r="D3039" s="50"/>
      <c r="E3039" s="21"/>
      <c r="F3039" s="21"/>
      <c r="G3039" s="21"/>
      <c r="I3039" s="22"/>
      <c r="L3039" s="21"/>
      <c r="M3039" s="21"/>
      <c r="N3039" s="21"/>
    </row>
    <row r="3040" spans="1:14" x14ac:dyDescent="0.25">
      <c r="A3040" s="22"/>
      <c r="B3040" s="50"/>
      <c r="C3040" s="50"/>
      <c r="D3040" s="50"/>
      <c r="E3040" s="21"/>
      <c r="F3040" s="21"/>
      <c r="G3040" s="21"/>
      <c r="I3040" s="22"/>
      <c r="L3040" s="21"/>
      <c r="M3040" s="21"/>
      <c r="N3040" s="21"/>
    </row>
    <row r="3041" spans="1:14" x14ac:dyDescent="0.25">
      <c r="A3041" s="22"/>
      <c r="B3041" s="50"/>
      <c r="C3041" s="50"/>
      <c r="D3041" s="50"/>
      <c r="E3041" s="21"/>
      <c r="F3041" s="21"/>
      <c r="G3041" s="21"/>
      <c r="I3041" s="22"/>
      <c r="L3041" s="21"/>
      <c r="M3041" s="21"/>
      <c r="N3041" s="21"/>
    </row>
    <row r="3042" spans="1:14" x14ac:dyDescent="0.25">
      <c r="A3042" s="22"/>
      <c r="B3042" s="50"/>
      <c r="C3042" s="50"/>
      <c r="D3042" s="50"/>
      <c r="E3042" s="21"/>
      <c r="F3042" s="21"/>
      <c r="G3042" s="21"/>
      <c r="I3042" s="22"/>
      <c r="L3042" s="21"/>
      <c r="M3042" s="21"/>
      <c r="N3042" s="21"/>
    </row>
    <row r="3043" spans="1:14" x14ac:dyDescent="0.25">
      <c r="A3043" s="22"/>
      <c r="B3043" s="50"/>
      <c r="C3043" s="50"/>
      <c r="D3043" s="50"/>
      <c r="E3043" s="21"/>
      <c r="F3043" s="21"/>
      <c r="G3043" s="21"/>
      <c r="I3043" s="22"/>
      <c r="L3043" s="21"/>
      <c r="M3043" s="21"/>
      <c r="N3043" s="21"/>
    </row>
    <row r="3044" spans="1:14" x14ac:dyDescent="0.25">
      <c r="A3044" s="22"/>
      <c r="B3044" s="50"/>
      <c r="C3044" s="50"/>
      <c r="D3044" s="50"/>
      <c r="E3044" s="21"/>
      <c r="F3044" s="21"/>
      <c r="G3044" s="21"/>
      <c r="I3044" s="22"/>
      <c r="L3044" s="21"/>
      <c r="M3044" s="21"/>
      <c r="N3044" s="21"/>
    </row>
    <row r="3045" spans="1:14" x14ac:dyDescent="0.25">
      <c r="A3045" s="22"/>
      <c r="B3045" s="50"/>
      <c r="C3045" s="50"/>
      <c r="D3045" s="50"/>
      <c r="E3045" s="21"/>
      <c r="F3045" s="21"/>
      <c r="G3045" s="21"/>
      <c r="I3045" s="22"/>
      <c r="L3045" s="21"/>
      <c r="M3045" s="21"/>
      <c r="N3045" s="21"/>
    </row>
    <row r="3046" spans="1:14" x14ac:dyDescent="0.25">
      <c r="A3046" s="22"/>
      <c r="B3046" s="50"/>
      <c r="C3046" s="50"/>
      <c r="D3046" s="50"/>
      <c r="E3046" s="21"/>
      <c r="F3046" s="21"/>
      <c r="G3046" s="21"/>
      <c r="I3046" s="22"/>
      <c r="L3046" s="21"/>
      <c r="M3046" s="21"/>
      <c r="N3046" s="21"/>
    </row>
    <row r="3047" spans="1:14" x14ac:dyDescent="0.25">
      <c r="A3047" s="22"/>
      <c r="B3047" s="50"/>
      <c r="C3047" s="50"/>
      <c r="D3047" s="50"/>
      <c r="E3047" s="21"/>
      <c r="F3047" s="21"/>
      <c r="G3047" s="21"/>
      <c r="I3047" s="22"/>
      <c r="L3047" s="21"/>
      <c r="M3047" s="21"/>
      <c r="N3047" s="21"/>
    </row>
    <row r="3048" spans="1:14" x14ac:dyDescent="0.25">
      <c r="A3048" s="22"/>
      <c r="B3048" s="50"/>
      <c r="C3048" s="50"/>
      <c r="D3048" s="50"/>
      <c r="E3048" s="21"/>
      <c r="F3048" s="21"/>
      <c r="G3048" s="21"/>
      <c r="I3048" s="22"/>
      <c r="L3048" s="21"/>
      <c r="M3048" s="21"/>
      <c r="N3048" s="21"/>
    </row>
    <row r="3049" spans="1:14" x14ac:dyDescent="0.25">
      <c r="A3049" s="22"/>
      <c r="B3049" s="50"/>
      <c r="C3049" s="50"/>
      <c r="D3049" s="50"/>
      <c r="E3049" s="21"/>
      <c r="F3049" s="21"/>
      <c r="G3049" s="21"/>
      <c r="I3049" s="22"/>
      <c r="L3049" s="21"/>
      <c r="M3049" s="21"/>
      <c r="N3049" s="21"/>
    </row>
    <row r="3050" spans="1:14" x14ac:dyDescent="0.25">
      <c r="A3050" s="22"/>
      <c r="B3050" s="50"/>
      <c r="C3050" s="50"/>
      <c r="D3050" s="50"/>
      <c r="E3050" s="21"/>
      <c r="F3050" s="21"/>
      <c r="G3050" s="21"/>
      <c r="I3050" s="22"/>
      <c r="L3050" s="21"/>
      <c r="M3050" s="21"/>
      <c r="N3050" s="21"/>
    </row>
    <row r="3051" spans="1:14" x14ac:dyDescent="0.25">
      <c r="A3051" s="22"/>
      <c r="B3051" s="50"/>
      <c r="C3051" s="50"/>
      <c r="D3051" s="50"/>
      <c r="E3051" s="21"/>
      <c r="F3051" s="21"/>
      <c r="G3051" s="21"/>
      <c r="I3051" s="22"/>
      <c r="L3051" s="21"/>
      <c r="M3051" s="21"/>
      <c r="N3051" s="21"/>
    </row>
    <row r="3052" spans="1:14" x14ac:dyDescent="0.25">
      <c r="A3052" s="22"/>
      <c r="B3052" s="50"/>
      <c r="C3052" s="50"/>
      <c r="D3052" s="50"/>
      <c r="E3052" s="21"/>
      <c r="F3052" s="21"/>
      <c r="G3052" s="21"/>
      <c r="I3052" s="22"/>
      <c r="L3052" s="21"/>
      <c r="M3052" s="21"/>
      <c r="N3052" s="21"/>
    </row>
    <row r="3053" spans="1:14" x14ac:dyDescent="0.25">
      <c r="A3053" s="22"/>
      <c r="B3053" s="50"/>
      <c r="C3053" s="50"/>
      <c r="D3053" s="50"/>
      <c r="E3053" s="21"/>
      <c r="F3053" s="21"/>
      <c r="G3053" s="21"/>
      <c r="I3053" s="22"/>
      <c r="L3053" s="21"/>
      <c r="M3053" s="21"/>
      <c r="N3053" s="21"/>
    </row>
    <row r="3054" spans="1:14" x14ac:dyDescent="0.25">
      <c r="A3054" s="22"/>
      <c r="B3054" s="50"/>
      <c r="C3054" s="50"/>
      <c r="D3054" s="50"/>
      <c r="E3054" s="21"/>
      <c r="F3054" s="21"/>
      <c r="G3054" s="21"/>
      <c r="I3054" s="22"/>
      <c r="L3054" s="21"/>
      <c r="M3054" s="21"/>
      <c r="N3054" s="21"/>
    </row>
    <row r="3055" spans="1:14" x14ac:dyDescent="0.25">
      <c r="A3055" s="22"/>
      <c r="B3055" s="50"/>
      <c r="C3055" s="50"/>
      <c r="D3055" s="50"/>
      <c r="E3055" s="21"/>
      <c r="F3055" s="21"/>
      <c r="G3055" s="21"/>
      <c r="I3055" s="22"/>
      <c r="L3055" s="21"/>
      <c r="M3055" s="21"/>
      <c r="N3055" s="21"/>
    </row>
    <row r="3056" spans="1:14" x14ac:dyDescent="0.25">
      <c r="A3056" s="22"/>
      <c r="B3056" s="50"/>
      <c r="C3056" s="50"/>
      <c r="D3056" s="50"/>
      <c r="E3056" s="21"/>
      <c r="F3056" s="21"/>
      <c r="G3056" s="21"/>
      <c r="I3056" s="22"/>
      <c r="L3056" s="21"/>
      <c r="M3056" s="21"/>
      <c r="N3056" s="21"/>
    </row>
    <row r="3057" spans="1:14" x14ac:dyDescent="0.25">
      <c r="A3057" s="22"/>
      <c r="B3057" s="50"/>
      <c r="C3057" s="50"/>
      <c r="D3057" s="50"/>
      <c r="E3057" s="21"/>
      <c r="F3057" s="21"/>
      <c r="G3057" s="21"/>
      <c r="I3057" s="22"/>
      <c r="L3057" s="21"/>
      <c r="M3057" s="21"/>
      <c r="N3057" s="21"/>
    </row>
    <row r="3058" spans="1:14" x14ac:dyDescent="0.25">
      <c r="A3058" s="22"/>
      <c r="B3058" s="50"/>
      <c r="C3058" s="50"/>
      <c r="D3058" s="50"/>
      <c r="E3058" s="21"/>
      <c r="F3058" s="21"/>
      <c r="G3058" s="21"/>
      <c r="I3058" s="22"/>
      <c r="L3058" s="21"/>
      <c r="M3058" s="21"/>
      <c r="N3058" s="21"/>
    </row>
    <row r="3059" spans="1:14" x14ac:dyDescent="0.25">
      <c r="A3059" s="22"/>
      <c r="B3059" s="50"/>
      <c r="C3059" s="50"/>
      <c r="D3059" s="50"/>
      <c r="E3059" s="21"/>
      <c r="F3059" s="21"/>
      <c r="G3059" s="21"/>
      <c r="I3059" s="22"/>
      <c r="L3059" s="21"/>
      <c r="M3059" s="21"/>
      <c r="N3059" s="21"/>
    </row>
    <row r="3060" spans="1:14" x14ac:dyDescent="0.25">
      <c r="A3060" s="22"/>
      <c r="B3060" s="50"/>
      <c r="C3060" s="50"/>
      <c r="D3060" s="50"/>
      <c r="E3060" s="21"/>
      <c r="F3060" s="21"/>
      <c r="G3060" s="21"/>
      <c r="I3060" s="22"/>
      <c r="L3060" s="21"/>
      <c r="M3060" s="21"/>
      <c r="N3060" s="21"/>
    </row>
    <row r="3061" spans="1:14" x14ac:dyDescent="0.25">
      <c r="A3061" s="22"/>
      <c r="B3061" s="50"/>
      <c r="C3061" s="50"/>
      <c r="D3061" s="50"/>
      <c r="E3061" s="21"/>
      <c r="F3061" s="21"/>
      <c r="G3061" s="21"/>
      <c r="I3061" s="22"/>
      <c r="L3061" s="21"/>
      <c r="M3061" s="21"/>
      <c r="N3061" s="21"/>
    </row>
    <row r="3062" spans="1:14" x14ac:dyDescent="0.25">
      <c r="A3062" s="22"/>
      <c r="B3062" s="50"/>
      <c r="C3062" s="50"/>
      <c r="D3062" s="50"/>
      <c r="E3062" s="21"/>
      <c r="F3062" s="21"/>
      <c r="G3062" s="21"/>
      <c r="I3062" s="22"/>
      <c r="L3062" s="21"/>
      <c r="M3062" s="21"/>
      <c r="N3062" s="21"/>
    </row>
    <row r="3063" spans="1:14" x14ac:dyDescent="0.25">
      <c r="A3063" s="22"/>
      <c r="B3063" s="50"/>
      <c r="C3063" s="50"/>
      <c r="D3063" s="50"/>
      <c r="E3063" s="21"/>
      <c r="F3063" s="21"/>
      <c r="G3063" s="21"/>
      <c r="I3063" s="22"/>
      <c r="L3063" s="21"/>
      <c r="M3063" s="21"/>
      <c r="N3063" s="21"/>
    </row>
    <row r="3064" spans="1:14" x14ac:dyDescent="0.25">
      <c r="A3064" s="22"/>
      <c r="B3064" s="50"/>
      <c r="C3064" s="50"/>
      <c r="D3064" s="50"/>
      <c r="E3064" s="21"/>
      <c r="F3064" s="21"/>
      <c r="G3064" s="21"/>
      <c r="I3064" s="22"/>
      <c r="L3064" s="21"/>
      <c r="M3064" s="21"/>
      <c r="N3064" s="21"/>
    </row>
    <row r="3065" spans="1:14" x14ac:dyDescent="0.25">
      <c r="A3065" s="22"/>
      <c r="B3065" s="50"/>
      <c r="C3065" s="50"/>
      <c r="D3065" s="50"/>
      <c r="E3065" s="21"/>
      <c r="F3065" s="21"/>
      <c r="G3065" s="21"/>
      <c r="I3065" s="22"/>
      <c r="L3065" s="21"/>
      <c r="M3065" s="21"/>
      <c r="N3065" s="21"/>
    </row>
    <row r="3066" spans="1:14" x14ac:dyDescent="0.25">
      <c r="A3066" s="22"/>
      <c r="B3066" s="50"/>
      <c r="C3066" s="50"/>
      <c r="D3066" s="50"/>
      <c r="E3066" s="21"/>
      <c r="F3066" s="21"/>
      <c r="G3066" s="21"/>
      <c r="I3066" s="22"/>
      <c r="L3066" s="21"/>
      <c r="M3066" s="21"/>
      <c r="N3066" s="21"/>
    </row>
    <row r="3067" spans="1:14" x14ac:dyDescent="0.25">
      <c r="A3067" s="22"/>
      <c r="B3067" s="50"/>
      <c r="C3067" s="50"/>
      <c r="D3067" s="50"/>
      <c r="E3067" s="21"/>
      <c r="F3067" s="21"/>
      <c r="G3067" s="21"/>
      <c r="I3067" s="22"/>
      <c r="L3067" s="21"/>
      <c r="M3067" s="21"/>
      <c r="N3067" s="21"/>
    </row>
    <row r="3068" spans="1:14" x14ac:dyDescent="0.25">
      <c r="A3068" s="22"/>
      <c r="B3068" s="50"/>
      <c r="C3068" s="50"/>
      <c r="D3068" s="50"/>
      <c r="E3068" s="21"/>
      <c r="F3068" s="21"/>
      <c r="G3068" s="21"/>
      <c r="I3068" s="22"/>
      <c r="L3068" s="21"/>
      <c r="M3068" s="21"/>
      <c r="N3068" s="21"/>
    </row>
    <row r="3069" spans="1:14" x14ac:dyDescent="0.25">
      <c r="A3069" s="22"/>
      <c r="B3069" s="50"/>
      <c r="C3069" s="50"/>
      <c r="D3069" s="50"/>
      <c r="E3069" s="21"/>
      <c r="F3069" s="21"/>
      <c r="G3069" s="21"/>
      <c r="I3069" s="22"/>
      <c r="L3069" s="21"/>
      <c r="M3069" s="21"/>
      <c r="N3069" s="21"/>
    </row>
    <row r="3070" spans="1:14" x14ac:dyDescent="0.25">
      <c r="A3070" s="22"/>
      <c r="B3070" s="50"/>
      <c r="C3070" s="50"/>
      <c r="D3070" s="50"/>
      <c r="E3070" s="21"/>
      <c r="F3070" s="21"/>
      <c r="G3070" s="21"/>
      <c r="I3070" s="22"/>
      <c r="L3070" s="21"/>
      <c r="M3070" s="21"/>
      <c r="N3070" s="21"/>
    </row>
    <row r="3071" spans="1:14" x14ac:dyDescent="0.25">
      <c r="A3071" s="22"/>
      <c r="B3071" s="50"/>
      <c r="C3071" s="50"/>
      <c r="D3071" s="50"/>
      <c r="E3071" s="21"/>
      <c r="F3071" s="21"/>
      <c r="G3071" s="21"/>
      <c r="I3071" s="22"/>
      <c r="L3071" s="21"/>
      <c r="M3071" s="21"/>
      <c r="N3071" s="21"/>
    </row>
    <row r="3072" spans="1:14" x14ac:dyDescent="0.25">
      <c r="A3072" s="22"/>
      <c r="B3072" s="50"/>
      <c r="C3072" s="50"/>
      <c r="D3072" s="50"/>
      <c r="E3072" s="21"/>
      <c r="F3072" s="21"/>
      <c r="G3072" s="21"/>
      <c r="I3072" s="22"/>
      <c r="L3072" s="21"/>
      <c r="M3072" s="21"/>
      <c r="N3072" s="21"/>
    </row>
    <row r="3073" spans="1:14" x14ac:dyDescent="0.25">
      <c r="A3073" s="22"/>
      <c r="B3073" s="50"/>
      <c r="C3073" s="50"/>
      <c r="D3073" s="50"/>
      <c r="E3073" s="21"/>
      <c r="F3073" s="21"/>
      <c r="G3073" s="21"/>
      <c r="I3073" s="22"/>
      <c r="L3073" s="21"/>
      <c r="M3073" s="21"/>
      <c r="N3073" s="21"/>
    </row>
    <row r="3074" spans="1:14" x14ac:dyDescent="0.25">
      <c r="A3074" s="22"/>
      <c r="B3074" s="50"/>
      <c r="C3074" s="50"/>
      <c r="D3074" s="50"/>
      <c r="E3074" s="21"/>
      <c r="F3074" s="21"/>
      <c r="G3074" s="21"/>
      <c r="I3074" s="22"/>
      <c r="L3074" s="21"/>
      <c r="M3074" s="21"/>
      <c r="N3074" s="21"/>
    </row>
    <row r="3075" spans="1:14" x14ac:dyDescent="0.25">
      <c r="A3075" s="22"/>
      <c r="B3075" s="50"/>
      <c r="C3075" s="50"/>
      <c r="D3075" s="50"/>
      <c r="E3075" s="21"/>
      <c r="F3075" s="21"/>
      <c r="G3075" s="21"/>
      <c r="I3075" s="22"/>
      <c r="L3075" s="21"/>
      <c r="M3075" s="21"/>
      <c r="N3075" s="21"/>
    </row>
    <row r="3076" spans="1:14" x14ac:dyDescent="0.25">
      <c r="A3076" s="22"/>
      <c r="B3076" s="50"/>
      <c r="C3076" s="50"/>
      <c r="D3076" s="50"/>
      <c r="E3076" s="21"/>
      <c r="F3076" s="21"/>
      <c r="G3076" s="21"/>
      <c r="I3076" s="22"/>
      <c r="L3076" s="21"/>
      <c r="M3076" s="21"/>
      <c r="N3076" s="21"/>
    </row>
    <row r="3077" spans="1:14" x14ac:dyDescent="0.25">
      <c r="A3077" s="22"/>
      <c r="B3077" s="50"/>
      <c r="C3077" s="50"/>
      <c r="D3077" s="50"/>
      <c r="E3077" s="21"/>
      <c r="F3077" s="21"/>
      <c r="G3077" s="21"/>
      <c r="I3077" s="22"/>
      <c r="L3077" s="21"/>
      <c r="M3077" s="21"/>
      <c r="N3077" s="21"/>
    </row>
    <row r="3078" spans="1:14" x14ac:dyDescent="0.25">
      <c r="A3078" s="22"/>
      <c r="B3078" s="50"/>
      <c r="C3078" s="50"/>
      <c r="D3078" s="50"/>
      <c r="E3078" s="21"/>
      <c r="F3078" s="21"/>
      <c r="G3078" s="21"/>
      <c r="I3078" s="22"/>
      <c r="L3078" s="21"/>
      <c r="M3078" s="21"/>
      <c r="N3078" s="21"/>
    </row>
    <row r="3079" spans="1:14" x14ac:dyDescent="0.25">
      <c r="A3079" s="22"/>
      <c r="B3079" s="50"/>
      <c r="C3079" s="50"/>
      <c r="D3079" s="50"/>
      <c r="E3079" s="21"/>
      <c r="F3079" s="21"/>
      <c r="G3079" s="21"/>
      <c r="I3079" s="22"/>
      <c r="L3079" s="21"/>
      <c r="M3079" s="21"/>
      <c r="N3079" s="21"/>
    </row>
    <row r="3080" spans="1:14" x14ac:dyDescent="0.25">
      <c r="A3080" s="22"/>
      <c r="B3080" s="50"/>
      <c r="C3080" s="50"/>
      <c r="D3080" s="50"/>
      <c r="E3080" s="21"/>
      <c r="F3080" s="21"/>
      <c r="G3080" s="21"/>
      <c r="I3080" s="22"/>
      <c r="L3080" s="21"/>
      <c r="M3080" s="21"/>
      <c r="N3080" s="21"/>
    </row>
    <row r="3081" spans="1:14" x14ac:dyDescent="0.25">
      <c r="A3081" s="22"/>
      <c r="B3081" s="50"/>
      <c r="C3081" s="50"/>
      <c r="D3081" s="50"/>
      <c r="E3081" s="21"/>
      <c r="F3081" s="21"/>
      <c r="G3081" s="21"/>
      <c r="I3081" s="22"/>
      <c r="L3081" s="21"/>
      <c r="M3081" s="21"/>
      <c r="N3081" s="21"/>
    </row>
    <row r="3082" spans="1:14" x14ac:dyDescent="0.25">
      <c r="A3082" s="22"/>
      <c r="B3082" s="50"/>
      <c r="C3082" s="50"/>
      <c r="D3082" s="50"/>
      <c r="E3082" s="21"/>
      <c r="F3082" s="21"/>
      <c r="G3082" s="21"/>
      <c r="I3082" s="22"/>
      <c r="L3082" s="21"/>
      <c r="M3082" s="21"/>
      <c r="N3082" s="21"/>
    </row>
    <row r="3083" spans="1:14" x14ac:dyDescent="0.25">
      <c r="A3083" s="22"/>
      <c r="B3083" s="50"/>
      <c r="C3083" s="50"/>
      <c r="D3083" s="50"/>
      <c r="E3083" s="21"/>
      <c r="F3083" s="21"/>
      <c r="G3083" s="21"/>
      <c r="I3083" s="22"/>
      <c r="L3083" s="21"/>
      <c r="M3083" s="21"/>
      <c r="N3083" s="21"/>
    </row>
    <row r="3084" spans="1:14" x14ac:dyDescent="0.25">
      <c r="A3084" s="22"/>
      <c r="B3084" s="50"/>
      <c r="C3084" s="50"/>
      <c r="D3084" s="50"/>
      <c r="E3084" s="21"/>
      <c r="F3084" s="21"/>
      <c r="G3084" s="21"/>
      <c r="I3084" s="22"/>
      <c r="L3084" s="21"/>
      <c r="M3084" s="21"/>
      <c r="N3084" s="21"/>
    </row>
    <row r="3085" spans="1:14" x14ac:dyDescent="0.25">
      <c r="A3085" s="22"/>
      <c r="B3085" s="50"/>
      <c r="C3085" s="50"/>
      <c r="D3085" s="50"/>
      <c r="E3085" s="21"/>
      <c r="F3085" s="21"/>
      <c r="G3085" s="21"/>
      <c r="I3085" s="22"/>
      <c r="L3085" s="21"/>
      <c r="M3085" s="21"/>
      <c r="N3085" s="21"/>
    </row>
    <row r="3086" spans="1:14" x14ac:dyDescent="0.25">
      <c r="A3086" s="22"/>
      <c r="B3086" s="50"/>
      <c r="C3086" s="50"/>
      <c r="D3086" s="50"/>
      <c r="E3086" s="21"/>
      <c r="F3086" s="21"/>
      <c r="G3086" s="21"/>
      <c r="I3086" s="22"/>
      <c r="L3086" s="21"/>
      <c r="M3086" s="21"/>
      <c r="N3086" s="21"/>
    </row>
    <row r="3087" spans="1:14" x14ac:dyDescent="0.25">
      <c r="A3087" s="22"/>
      <c r="B3087" s="50"/>
      <c r="C3087" s="50"/>
      <c r="D3087" s="50"/>
      <c r="E3087" s="21"/>
      <c r="F3087" s="21"/>
      <c r="G3087" s="21"/>
      <c r="I3087" s="22"/>
      <c r="L3087" s="21"/>
      <c r="M3087" s="21"/>
      <c r="N3087" s="21"/>
    </row>
    <row r="3088" spans="1:14" x14ac:dyDescent="0.25">
      <c r="A3088" s="22"/>
      <c r="B3088" s="50"/>
      <c r="C3088" s="50"/>
      <c r="D3088" s="50"/>
      <c r="E3088" s="21"/>
      <c r="F3088" s="21"/>
      <c r="G3088" s="21"/>
      <c r="I3088" s="22"/>
      <c r="L3088" s="21"/>
      <c r="M3088" s="21"/>
      <c r="N3088" s="21"/>
    </row>
    <row r="3089" spans="1:14" x14ac:dyDescent="0.25">
      <c r="A3089" s="22"/>
      <c r="B3089" s="50"/>
      <c r="C3089" s="50"/>
      <c r="D3089" s="50"/>
      <c r="E3089" s="21"/>
      <c r="F3089" s="21"/>
      <c r="G3089" s="21"/>
      <c r="I3089" s="22"/>
      <c r="L3089" s="21"/>
      <c r="M3089" s="21"/>
      <c r="N3089" s="21"/>
    </row>
    <row r="3090" spans="1:14" x14ac:dyDescent="0.25">
      <c r="A3090" s="22"/>
      <c r="B3090" s="50"/>
      <c r="C3090" s="50"/>
      <c r="D3090" s="50"/>
      <c r="E3090" s="21"/>
      <c r="F3090" s="21"/>
      <c r="G3090" s="21"/>
      <c r="I3090" s="22"/>
      <c r="L3090" s="21"/>
      <c r="M3090" s="21"/>
      <c r="N3090" s="21"/>
    </row>
    <row r="3091" spans="1:14" x14ac:dyDescent="0.25">
      <c r="A3091" s="22"/>
      <c r="B3091" s="50"/>
      <c r="C3091" s="50"/>
      <c r="D3091" s="50"/>
      <c r="E3091" s="21"/>
      <c r="F3091" s="21"/>
      <c r="G3091" s="21"/>
      <c r="I3091" s="22"/>
      <c r="L3091" s="21"/>
      <c r="M3091" s="21"/>
      <c r="N3091" s="21"/>
    </row>
    <row r="3092" spans="1:14" x14ac:dyDescent="0.25">
      <c r="A3092" s="22"/>
      <c r="B3092" s="50"/>
      <c r="C3092" s="50"/>
      <c r="D3092" s="50"/>
      <c r="E3092" s="21"/>
      <c r="F3092" s="21"/>
      <c r="G3092" s="21"/>
      <c r="I3092" s="22"/>
      <c r="L3092" s="21"/>
      <c r="M3092" s="21"/>
      <c r="N3092" s="21"/>
    </row>
    <row r="3093" spans="1:14" x14ac:dyDescent="0.25">
      <c r="A3093" s="22"/>
      <c r="B3093" s="50"/>
      <c r="C3093" s="50"/>
      <c r="D3093" s="50"/>
      <c r="E3093" s="21"/>
      <c r="F3093" s="21"/>
      <c r="G3093" s="21"/>
      <c r="I3093" s="22"/>
      <c r="L3093" s="21"/>
      <c r="M3093" s="21"/>
      <c r="N3093" s="21"/>
    </row>
    <row r="3094" spans="1:14" x14ac:dyDescent="0.25">
      <c r="A3094" s="22"/>
      <c r="B3094" s="50"/>
      <c r="C3094" s="50"/>
      <c r="D3094" s="50"/>
      <c r="E3094" s="21"/>
      <c r="F3094" s="21"/>
      <c r="G3094" s="21"/>
      <c r="I3094" s="22"/>
      <c r="L3094" s="21"/>
      <c r="M3094" s="21"/>
      <c r="N3094" s="21"/>
    </row>
    <row r="3095" spans="1:14" x14ac:dyDescent="0.25">
      <c r="A3095" s="22"/>
      <c r="B3095" s="50"/>
      <c r="C3095" s="50"/>
      <c r="D3095" s="50"/>
      <c r="E3095" s="21"/>
      <c r="F3095" s="21"/>
      <c r="G3095" s="21"/>
      <c r="I3095" s="22"/>
      <c r="L3095" s="21"/>
      <c r="M3095" s="21"/>
      <c r="N3095" s="21"/>
    </row>
    <row r="3096" spans="1:14" x14ac:dyDescent="0.25">
      <c r="A3096" s="22"/>
      <c r="B3096" s="50"/>
      <c r="C3096" s="50"/>
      <c r="D3096" s="50"/>
      <c r="E3096" s="21"/>
      <c r="F3096" s="21"/>
      <c r="G3096" s="21"/>
      <c r="I3096" s="22"/>
      <c r="L3096" s="21"/>
      <c r="M3096" s="21"/>
      <c r="N3096" s="21"/>
    </row>
    <row r="3097" spans="1:14" x14ac:dyDescent="0.25">
      <c r="A3097" s="22"/>
      <c r="B3097" s="50"/>
      <c r="C3097" s="50"/>
      <c r="D3097" s="50"/>
      <c r="E3097" s="21"/>
      <c r="F3097" s="21"/>
      <c r="G3097" s="21"/>
      <c r="I3097" s="22"/>
      <c r="L3097" s="21"/>
      <c r="M3097" s="21"/>
      <c r="N3097" s="21"/>
    </row>
    <row r="3098" spans="1:14" x14ac:dyDescent="0.25">
      <c r="A3098" s="22"/>
      <c r="B3098" s="50"/>
      <c r="C3098" s="50"/>
      <c r="D3098" s="50"/>
      <c r="E3098" s="21"/>
      <c r="F3098" s="21"/>
      <c r="G3098" s="21"/>
      <c r="I3098" s="22"/>
      <c r="L3098" s="21"/>
      <c r="M3098" s="21"/>
      <c r="N3098" s="21"/>
    </row>
    <row r="3099" spans="1:14" x14ac:dyDescent="0.25">
      <c r="A3099" s="22"/>
      <c r="B3099" s="50"/>
      <c r="C3099" s="50"/>
      <c r="D3099" s="50"/>
      <c r="E3099" s="21"/>
      <c r="F3099" s="21"/>
      <c r="G3099" s="21"/>
      <c r="I3099" s="22"/>
      <c r="L3099" s="21"/>
      <c r="M3099" s="21"/>
      <c r="N3099" s="21"/>
    </row>
    <row r="3100" spans="1:14" x14ac:dyDescent="0.25">
      <c r="A3100" s="22"/>
      <c r="B3100" s="50"/>
      <c r="C3100" s="50"/>
      <c r="D3100" s="50"/>
      <c r="E3100" s="21"/>
      <c r="F3100" s="21"/>
      <c r="G3100" s="21"/>
      <c r="I3100" s="22"/>
      <c r="L3100" s="21"/>
      <c r="M3100" s="21"/>
      <c r="N3100" s="21"/>
    </row>
    <row r="3101" spans="1:14" x14ac:dyDescent="0.25">
      <c r="A3101" s="22"/>
      <c r="B3101" s="50"/>
      <c r="C3101" s="50"/>
      <c r="D3101" s="50"/>
      <c r="E3101" s="21"/>
      <c r="F3101" s="21"/>
      <c r="G3101" s="21"/>
      <c r="I3101" s="22"/>
      <c r="L3101" s="21"/>
      <c r="M3101" s="21"/>
      <c r="N3101" s="21"/>
    </row>
    <row r="3102" spans="1:14" x14ac:dyDescent="0.25">
      <c r="A3102" s="22"/>
      <c r="B3102" s="50"/>
      <c r="C3102" s="50"/>
      <c r="D3102" s="50"/>
      <c r="E3102" s="21"/>
      <c r="F3102" s="21"/>
      <c r="G3102" s="21"/>
      <c r="I3102" s="22"/>
      <c r="L3102" s="21"/>
      <c r="M3102" s="21"/>
      <c r="N3102" s="21"/>
    </row>
    <row r="3103" spans="1:14" x14ac:dyDescent="0.25">
      <c r="A3103" s="22"/>
      <c r="B3103" s="50"/>
      <c r="C3103" s="50"/>
      <c r="D3103" s="50"/>
      <c r="E3103" s="21"/>
      <c r="F3103" s="21"/>
      <c r="G3103" s="21"/>
      <c r="I3103" s="22"/>
      <c r="L3103" s="21"/>
      <c r="M3103" s="21"/>
      <c r="N3103" s="21"/>
    </row>
    <row r="3104" spans="1:14" x14ac:dyDescent="0.25">
      <c r="A3104" s="22"/>
      <c r="B3104" s="50"/>
      <c r="C3104" s="50"/>
      <c r="D3104" s="50"/>
      <c r="E3104" s="21"/>
      <c r="F3104" s="21"/>
      <c r="G3104" s="21"/>
      <c r="I3104" s="22"/>
      <c r="L3104" s="21"/>
      <c r="M3104" s="21"/>
      <c r="N3104" s="21"/>
    </row>
    <row r="3105" spans="1:14" x14ac:dyDescent="0.25">
      <c r="A3105" s="22"/>
      <c r="B3105" s="50"/>
      <c r="C3105" s="50"/>
      <c r="D3105" s="50"/>
      <c r="E3105" s="21"/>
      <c r="F3105" s="21"/>
      <c r="G3105" s="21"/>
      <c r="I3105" s="22"/>
      <c r="L3105" s="21"/>
      <c r="M3105" s="21"/>
      <c r="N3105" s="21"/>
    </row>
    <row r="3106" spans="1:14" x14ac:dyDescent="0.25">
      <c r="A3106" s="22"/>
      <c r="B3106" s="50"/>
      <c r="C3106" s="50"/>
      <c r="D3106" s="50"/>
      <c r="E3106" s="21"/>
      <c r="F3106" s="21"/>
      <c r="G3106" s="21"/>
      <c r="I3106" s="22"/>
      <c r="L3106" s="21"/>
      <c r="M3106" s="21"/>
      <c r="N3106" s="21"/>
    </row>
    <row r="3107" spans="1:14" x14ac:dyDescent="0.25">
      <c r="A3107" s="22"/>
      <c r="B3107" s="50"/>
      <c r="C3107" s="50"/>
      <c r="D3107" s="50"/>
      <c r="E3107" s="21"/>
      <c r="F3107" s="21"/>
      <c r="G3107" s="21"/>
      <c r="I3107" s="22"/>
      <c r="L3107" s="21"/>
      <c r="M3107" s="21"/>
      <c r="N3107" s="21"/>
    </row>
    <row r="3108" spans="1:14" x14ac:dyDescent="0.25">
      <c r="A3108" s="22"/>
      <c r="B3108" s="50"/>
      <c r="C3108" s="50"/>
      <c r="D3108" s="50"/>
      <c r="E3108" s="21"/>
      <c r="F3108" s="21"/>
      <c r="G3108" s="21"/>
      <c r="I3108" s="22"/>
      <c r="L3108" s="21"/>
      <c r="M3108" s="21"/>
      <c r="N3108" s="21"/>
    </row>
    <row r="3109" spans="1:14" x14ac:dyDescent="0.25">
      <c r="A3109" s="22"/>
      <c r="B3109" s="50"/>
      <c r="C3109" s="50"/>
      <c r="D3109" s="50"/>
      <c r="E3109" s="21"/>
      <c r="F3109" s="21"/>
      <c r="G3109" s="21"/>
      <c r="I3109" s="22"/>
      <c r="L3109" s="21"/>
      <c r="M3109" s="21"/>
      <c r="N3109" s="21"/>
    </row>
    <row r="3110" spans="1:14" x14ac:dyDescent="0.25">
      <c r="A3110" s="22"/>
      <c r="B3110" s="50"/>
      <c r="C3110" s="50"/>
      <c r="D3110" s="50"/>
      <c r="E3110" s="21"/>
      <c r="F3110" s="21"/>
      <c r="G3110" s="21"/>
      <c r="I3110" s="22"/>
      <c r="L3110" s="21"/>
      <c r="M3110" s="21"/>
      <c r="N3110" s="21"/>
    </row>
    <row r="3111" spans="1:14" x14ac:dyDescent="0.25">
      <c r="A3111" s="22"/>
      <c r="B3111" s="50"/>
      <c r="C3111" s="50"/>
      <c r="D3111" s="50"/>
      <c r="E3111" s="21"/>
      <c r="F3111" s="21"/>
      <c r="G3111" s="21"/>
      <c r="I3111" s="22"/>
      <c r="L3111" s="21"/>
      <c r="M3111" s="21"/>
      <c r="N3111" s="21"/>
    </row>
    <row r="3112" spans="1:14" x14ac:dyDescent="0.25">
      <c r="A3112" s="22"/>
      <c r="B3112" s="50"/>
      <c r="C3112" s="50"/>
      <c r="D3112" s="50"/>
      <c r="E3112" s="21"/>
      <c r="F3112" s="21"/>
      <c r="G3112" s="21"/>
      <c r="I3112" s="22"/>
      <c r="L3112" s="21"/>
      <c r="M3112" s="21"/>
      <c r="N3112" s="21"/>
    </row>
    <row r="3113" spans="1:14" x14ac:dyDescent="0.25">
      <c r="A3113" s="22"/>
      <c r="B3113" s="50"/>
      <c r="C3113" s="50"/>
      <c r="D3113" s="50"/>
      <c r="E3113" s="21"/>
      <c r="F3113" s="21"/>
      <c r="G3113" s="21"/>
      <c r="I3113" s="22"/>
      <c r="L3113" s="21"/>
      <c r="M3113" s="21"/>
      <c r="N3113" s="21"/>
    </row>
    <row r="3114" spans="1:14" x14ac:dyDescent="0.25">
      <c r="A3114" s="22"/>
      <c r="B3114" s="50"/>
      <c r="C3114" s="50"/>
      <c r="D3114" s="50"/>
      <c r="E3114" s="21"/>
      <c r="F3114" s="21"/>
      <c r="G3114" s="21"/>
      <c r="I3114" s="22"/>
      <c r="L3114" s="21"/>
      <c r="M3114" s="21"/>
      <c r="N3114" s="21"/>
    </row>
    <row r="3115" spans="1:14" x14ac:dyDescent="0.25">
      <c r="A3115" s="22"/>
      <c r="B3115" s="50"/>
      <c r="C3115" s="50"/>
      <c r="D3115" s="50"/>
      <c r="E3115" s="21"/>
      <c r="F3115" s="21"/>
      <c r="G3115" s="21"/>
      <c r="I3115" s="22"/>
      <c r="L3115" s="21"/>
      <c r="M3115" s="21"/>
      <c r="N3115" s="21"/>
    </row>
    <row r="3116" spans="1:14" x14ac:dyDescent="0.25">
      <c r="A3116" s="22"/>
      <c r="B3116" s="50"/>
      <c r="C3116" s="50"/>
      <c r="D3116" s="50"/>
      <c r="E3116" s="21"/>
      <c r="F3116" s="21"/>
      <c r="G3116" s="21"/>
      <c r="I3116" s="22"/>
      <c r="L3116" s="21"/>
      <c r="M3116" s="21"/>
      <c r="N3116" s="21"/>
    </row>
    <row r="3117" spans="1:14" x14ac:dyDescent="0.25">
      <c r="A3117" s="22"/>
      <c r="B3117" s="50"/>
      <c r="C3117" s="50"/>
      <c r="D3117" s="50"/>
      <c r="E3117" s="21"/>
      <c r="F3117" s="21"/>
      <c r="G3117" s="21"/>
      <c r="I3117" s="22"/>
      <c r="L3117" s="21"/>
      <c r="M3117" s="21"/>
      <c r="N3117" s="21"/>
    </row>
    <row r="3118" spans="1:14" x14ac:dyDescent="0.25">
      <c r="A3118" s="22"/>
      <c r="B3118" s="50"/>
      <c r="C3118" s="50"/>
      <c r="D3118" s="50"/>
      <c r="E3118" s="21"/>
      <c r="F3118" s="21"/>
      <c r="G3118" s="21"/>
      <c r="I3118" s="22"/>
      <c r="L3118" s="21"/>
      <c r="M3118" s="21"/>
      <c r="N3118" s="21"/>
    </row>
    <row r="3119" spans="1:14" x14ac:dyDescent="0.25">
      <c r="A3119" s="22"/>
      <c r="B3119" s="50"/>
      <c r="C3119" s="50"/>
      <c r="D3119" s="50"/>
      <c r="E3119" s="21"/>
      <c r="F3119" s="21"/>
      <c r="G3119" s="21"/>
      <c r="I3119" s="22"/>
      <c r="L3119" s="21"/>
      <c r="M3119" s="21"/>
      <c r="N3119" s="21"/>
    </row>
    <row r="3120" spans="1:14" x14ac:dyDescent="0.25">
      <c r="A3120" s="22"/>
      <c r="B3120" s="50"/>
      <c r="C3120" s="50"/>
      <c r="D3120" s="50"/>
      <c r="E3120" s="21"/>
      <c r="F3120" s="21"/>
      <c r="G3120" s="21"/>
      <c r="I3120" s="22"/>
      <c r="L3120" s="21"/>
      <c r="M3120" s="21"/>
      <c r="N3120" s="21"/>
    </row>
    <row r="3121" spans="1:14" x14ac:dyDescent="0.25">
      <c r="A3121" s="22"/>
      <c r="B3121" s="50"/>
      <c r="C3121" s="50"/>
      <c r="D3121" s="50"/>
      <c r="E3121" s="21"/>
      <c r="F3121" s="21"/>
      <c r="G3121" s="21"/>
      <c r="I3121" s="22"/>
      <c r="L3121" s="21"/>
      <c r="M3121" s="21"/>
      <c r="N3121" s="21"/>
    </row>
    <row r="3122" spans="1:14" x14ac:dyDescent="0.25">
      <c r="A3122" s="22"/>
      <c r="B3122" s="50"/>
      <c r="C3122" s="50"/>
      <c r="D3122" s="50"/>
      <c r="E3122" s="21"/>
      <c r="F3122" s="21"/>
      <c r="G3122" s="21"/>
      <c r="I3122" s="22"/>
      <c r="L3122" s="21"/>
      <c r="M3122" s="21"/>
      <c r="N3122" s="21"/>
    </row>
    <row r="3123" spans="1:14" x14ac:dyDescent="0.25">
      <c r="A3123" s="22"/>
      <c r="B3123" s="50"/>
      <c r="C3123" s="50"/>
      <c r="D3123" s="50"/>
      <c r="E3123" s="21"/>
      <c r="F3123" s="21"/>
      <c r="G3123" s="21"/>
      <c r="I3123" s="22"/>
      <c r="L3123" s="21"/>
      <c r="M3123" s="21"/>
      <c r="N3123" s="21"/>
    </row>
    <row r="3124" spans="1:14" x14ac:dyDescent="0.25">
      <c r="A3124" s="22"/>
      <c r="B3124" s="50"/>
      <c r="C3124" s="50"/>
      <c r="D3124" s="50"/>
      <c r="E3124" s="21"/>
      <c r="F3124" s="21"/>
      <c r="G3124" s="21"/>
      <c r="I3124" s="22"/>
      <c r="L3124" s="21"/>
      <c r="M3124" s="21"/>
      <c r="N3124" s="21"/>
    </row>
    <row r="3125" spans="1:14" x14ac:dyDescent="0.25">
      <c r="A3125" s="22"/>
      <c r="B3125" s="50"/>
      <c r="C3125" s="50"/>
      <c r="D3125" s="50"/>
      <c r="E3125" s="21"/>
      <c r="F3125" s="21"/>
      <c r="G3125" s="21"/>
      <c r="I3125" s="22"/>
      <c r="L3125" s="21"/>
      <c r="M3125" s="21"/>
      <c r="N3125" s="21"/>
    </row>
    <row r="3126" spans="1:14" x14ac:dyDescent="0.25">
      <c r="A3126" s="22"/>
      <c r="B3126" s="50"/>
      <c r="C3126" s="50"/>
      <c r="D3126" s="50"/>
      <c r="E3126" s="21"/>
      <c r="F3126" s="21"/>
      <c r="G3126" s="21"/>
      <c r="I3126" s="22"/>
      <c r="L3126" s="21"/>
      <c r="M3126" s="21"/>
      <c r="N3126" s="21"/>
    </row>
    <row r="3127" spans="1:14" x14ac:dyDescent="0.25">
      <c r="A3127" s="22"/>
      <c r="B3127" s="50"/>
      <c r="C3127" s="50"/>
      <c r="D3127" s="50"/>
      <c r="E3127" s="21"/>
      <c r="F3127" s="21"/>
      <c r="G3127" s="21"/>
      <c r="I3127" s="22"/>
      <c r="L3127" s="21"/>
      <c r="M3127" s="21"/>
      <c r="N3127" s="21"/>
    </row>
    <row r="3128" spans="1:14" x14ac:dyDescent="0.25">
      <c r="A3128" s="22"/>
      <c r="B3128" s="50"/>
      <c r="C3128" s="50"/>
      <c r="D3128" s="50"/>
      <c r="E3128" s="21"/>
      <c r="F3128" s="21"/>
      <c r="G3128" s="21"/>
      <c r="I3128" s="22"/>
      <c r="L3128" s="21"/>
      <c r="M3128" s="21"/>
      <c r="N3128" s="21"/>
    </row>
    <row r="3129" spans="1:14" x14ac:dyDescent="0.25">
      <c r="A3129" s="22"/>
      <c r="B3129" s="50"/>
      <c r="C3129" s="50"/>
      <c r="D3129" s="50"/>
      <c r="E3129" s="21"/>
      <c r="F3129" s="21"/>
      <c r="G3129" s="21"/>
      <c r="I3129" s="22"/>
      <c r="L3129" s="21"/>
      <c r="M3129" s="21"/>
      <c r="N3129" s="21"/>
    </row>
    <row r="3130" spans="1:14" x14ac:dyDescent="0.25">
      <c r="A3130" s="22"/>
      <c r="B3130" s="50"/>
      <c r="C3130" s="50"/>
      <c r="D3130" s="50"/>
      <c r="E3130" s="21"/>
      <c r="F3130" s="21"/>
      <c r="G3130" s="21"/>
      <c r="I3130" s="22"/>
      <c r="L3130" s="21"/>
      <c r="M3130" s="21"/>
      <c r="N3130" s="21"/>
    </row>
    <row r="3131" spans="1:14" x14ac:dyDescent="0.25">
      <c r="A3131" s="22"/>
      <c r="B3131" s="50"/>
      <c r="C3131" s="50"/>
      <c r="D3131" s="50"/>
      <c r="E3131" s="21"/>
      <c r="F3131" s="21"/>
      <c r="G3131" s="21"/>
      <c r="I3131" s="22"/>
      <c r="L3131" s="21"/>
      <c r="M3131" s="21"/>
      <c r="N3131" s="21"/>
    </row>
    <row r="3132" spans="1:14" x14ac:dyDescent="0.25">
      <c r="A3132" s="22"/>
      <c r="B3132" s="50"/>
      <c r="C3132" s="50"/>
      <c r="D3132" s="50"/>
      <c r="E3132" s="21"/>
      <c r="F3132" s="21"/>
      <c r="G3132" s="21"/>
      <c r="I3132" s="22"/>
      <c r="L3132" s="21"/>
      <c r="M3132" s="21"/>
      <c r="N3132" s="21"/>
    </row>
    <row r="3133" spans="1:14" x14ac:dyDescent="0.25">
      <c r="A3133" s="22"/>
      <c r="B3133" s="50"/>
      <c r="C3133" s="50"/>
      <c r="D3133" s="50"/>
      <c r="E3133" s="21"/>
      <c r="F3133" s="21"/>
      <c r="G3133" s="21"/>
      <c r="I3133" s="22"/>
      <c r="L3133" s="21"/>
      <c r="M3133" s="21"/>
      <c r="N3133" s="21"/>
    </row>
    <row r="3134" spans="1:14" x14ac:dyDescent="0.25">
      <c r="A3134" s="22"/>
      <c r="B3134" s="50"/>
      <c r="C3134" s="50"/>
      <c r="D3134" s="50"/>
      <c r="E3134" s="21"/>
      <c r="F3134" s="21"/>
      <c r="G3134" s="21"/>
      <c r="I3134" s="22"/>
      <c r="L3134" s="21"/>
      <c r="M3134" s="21"/>
      <c r="N3134" s="21"/>
    </row>
    <row r="3135" spans="1:14" x14ac:dyDescent="0.25">
      <c r="A3135" s="22"/>
      <c r="B3135" s="50"/>
      <c r="C3135" s="50"/>
      <c r="D3135" s="50"/>
      <c r="E3135" s="21"/>
      <c r="F3135" s="21"/>
      <c r="G3135" s="21"/>
      <c r="I3135" s="22"/>
      <c r="L3135" s="21"/>
      <c r="M3135" s="21"/>
      <c r="N3135" s="21"/>
    </row>
    <row r="3136" spans="1:14" x14ac:dyDescent="0.25">
      <c r="A3136" s="22"/>
      <c r="B3136" s="50"/>
      <c r="C3136" s="50"/>
      <c r="D3136" s="50"/>
      <c r="E3136" s="21"/>
      <c r="F3136" s="21"/>
      <c r="G3136" s="21"/>
      <c r="I3136" s="22"/>
      <c r="L3136" s="21"/>
      <c r="M3136" s="21"/>
      <c r="N3136" s="21"/>
    </row>
    <row r="3137" spans="1:14" x14ac:dyDescent="0.25">
      <c r="A3137" s="22"/>
      <c r="B3137" s="50"/>
      <c r="C3137" s="50"/>
      <c r="D3137" s="50"/>
      <c r="E3137" s="21"/>
      <c r="F3137" s="21"/>
      <c r="G3137" s="21"/>
      <c r="I3137" s="22"/>
      <c r="L3137" s="21"/>
      <c r="M3137" s="21"/>
      <c r="N3137" s="21"/>
    </row>
    <row r="3138" spans="1:14" x14ac:dyDescent="0.25">
      <c r="A3138" s="22"/>
      <c r="B3138" s="50"/>
      <c r="C3138" s="50"/>
      <c r="D3138" s="50"/>
      <c r="E3138" s="21"/>
      <c r="F3138" s="21"/>
      <c r="G3138" s="21"/>
      <c r="I3138" s="22"/>
      <c r="L3138" s="21"/>
      <c r="M3138" s="21"/>
      <c r="N3138" s="21"/>
    </row>
    <row r="3139" spans="1:14" x14ac:dyDescent="0.25">
      <c r="A3139" s="22"/>
      <c r="B3139" s="50"/>
      <c r="C3139" s="50"/>
      <c r="D3139" s="50"/>
      <c r="E3139" s="21"/>
      <c r="F3139" s="21"/>
      <c r="G3139" s="21"/>
      <c r="I3139" s="22"/>
      <c r="L3139" s="21"/>
      <c r="M3139" s="21"/>
      <c r="N3139" s="21"/>
    </row>
    <row r="3140" spans="1:14" x14ac:dyDescent="0.25">
      <c r="A3140" s="22"/>
      <c r="B3140" s="50"/>
      <c r="C3140" s="50"/>
      <c r="D3140" s="50"/>
      <c r="E3140" s="21"/>
      <c r="F3140" s="21"/>
      <c r="G3140" s="21"/>
      <c r="I3140" s="22"/>
      <c r="L3140" s="21"/>
      <c r="M3140" s="21"/>
      <c r="N3140" s="21"/>
    </row>
    <row r="3141" spans="1:14" x14ac:dyDescent="0.25">
      <c r="A3141" s="22"/>
      <c r="B3141" s="50"/>
      <c r="C3141" s="50"/>
      <c r="D3141" s="50"/>
      <c r="E3141" s="21"/>
      <c r="F3141" s="21"/>
      <c r="G3141" s="21"/>
      <c r="I3141" s="22"/>
      <c r="L3141" s="21"/>
      <c r="M3141" s="21"/>
      <c r="N3141" s="21"/>
    </row>
    <row r="3142" spans="1:14" x14ac:dyDescent="0.25">
      <c r="A3142" s="22"/>
      <c r="B3142" s="50"/>
      <c r="C3142" s="50"/>
      <c r="D3142" s="50"/>
      <c r="E3142" s="21"/>
      <c r="F3142" s="21"/>
      <c r="G3142" s="21"/>
      <c r="I3142" s="22"/>
      <c r="L3142" s="21"/>
      <c r="M3142" s="21"/>
      <c r="N3142" s="21"/>
    </row>
    <row r="3143" spans="1:14" x14ac:dyDescent="0.25">
      <c r="A3143" s="22"/>
      <c r="B3143" s="50"/>
      <c r="C3143" s="50"/>
      <c r="D3143" s="50"/>
      <c r="E3143" s="21"/>
      <c r="F3143" s="21"/>
      <c r="G3143" s="21"/>
      <c r="I3143" s="22"/>
      <c r="L3143" s="21"/>
      <c r="M3143" s="21"/>
      <c r="N3143" s="21"/>
    </row>
    <row r="3144" spans="1:14" x14ac:dyDescent="0.25">
      <c r="A3144" s="22"/>
      <c r="B3144" s="50"/>
      <c r="C3144" s="50"/>
      <c r="D3144" s="50"/>
      <c r="E3144" s="21"/>
      <c r="F3144" s="21"/>
      <c r="G3144" s="21"/>
      <c r="I3144" s="22"/>
      <c r="L3144" s="21"/>
      <c r="M3144" s="21"/>
      <c r="N3144" s="21"/>
    </row>
    <row r="3145" spans="1:14" x14ac:dyDescent="0.25">
      <c r="A3145" s="22"/>
      <c r="B3145" s="50"/>
      <c r="C3145" s="50"/>
      <c r="D3145" s="50"/>
      <c r="E3145" s="21"/>
      <c r="F3145" s="21"/>
      <c r="G3145" s="21"/>
      <c r="I3145" s="22"/>
      <c r="L3145" s="21"/>
      <c r="M3145" s="21"/>
      <c r="N3145" s="21"/>
    </row>
    <row r="3146" spans="1:14" x14ac:dyDescent="0.25">
      <c r="A3146" s="22"/>
      <c r="B3146" s="50"/>
      <c r="C3146" s="50"/>
      <c r="D3146" s="50"/>
      <c r="E3146" s="21"/>
      <c r="F3146" s="21"/>
      <c r="G3146" s="21"/>
      <c r="I3146" s="22"/>
      <c r="L3146" s="21"/>
      <c r="M3146" s="21"/>
      <c r="N3146" s="21"/>
    </row>
    <row r="3147" spans="1:14" x14ac:dyDescent="0.25">
      <c r="A3147" s="22"/>
      <c r="B3147" s="50"/>
      <c r="C3147" s="50"/>
      <c r="D3147" s="50"/>
      <c r="E3147" s="21"/>
      <c r="F3147" s="21"/>
      <c r="G3147" s="21"/>
      <c r="I3147" s="22"/>
      <c r="L3147" s="21"/>
      <c r="M3147" s="21"/>
      <c r="N3147" s="21"/>
    </row>
    <row r="3148" spans="1:14" x14ac:dyDescent="0.25">
      <c r="A3148" s="22"/>
      <c r="B3148" s="50"/>
      <c r="C3148" s="50"/>
      <c r="D3148" s="50"/>
      <c r="E3148" s="21"/>
      <c r="F3148" s="21"/>
      <c r="G3148" s="21"/>
      <c r="I3148" s="22"/>
      <c r="L3148" s="21"/>
      <c r="M3148" s="21"/>
      <c r="N3148" s="21"/>
    </row>
    <row r="3149" spans="1:14" x14ac:dyDescent="0.25">
      <c r="A3149" s="22"/>
      <c r="B3149" s="50"/>
      <c r="C3149" s="50"/>
      <c r="D3149" s="50"/>
      <c r="E3149" s="21"/>
      <c r="F3149" s="21"/>
      <c r="G3149" s="21"/>
      <c r="I3149" s="22"/>
      <c r="L3149" s="21"/>
      <c r="M3149" s="21"/>
      <c r="N3149" s="21"/>
    </row>
    <row r="3150" spans="1:14" x14ac:dyDescent="0.25">
      <c r="A3150" s="22"/>
      <c r="B3150" s="50"/>
      <c r="C3150" s="50"/>
      <c r="D3150" s="50"/>
      <c r="E3150" s="21"/>
      <c r="F3150" s="21"/>
      <c r="G3150" s="21"/>
      <c r="I3150" s="22"/>
      <c r="L3150" s="21"/>
      <c r="M3150" s="21"/>
      <c r="N3150" s="21"/>
    </row>
    <row r="3151" spans="1:14" x14ac:dyDescent="0.25">
      <c r="A3151" s="22"/>
      <c r="B3151" s="50"/>
      <c r="C3151" s="50"/>
      <c r="D3151" s="50"/>
      <c r="E3151" s="21"/>
      <c r="F3151" s="21"/>
      <c r="G3151" s="21"/>
      <c r="I3151" s="22"/>
      <c r="L3151" s="21"/>
      <c r="M3151" s="21"/>
      <c r="N3151" s="21"/>
    </row>
    <row r="3152" spans="1:14" x14ac:dyDescent="0.25">
      <c r="A3152" s="22"/>
      <c r="B3152" s="50"/>
      <c r="C3152" s="50"/>
      <c r="D3152" s="50"/>
      <c r="E3152" s="21"/>
      <c r="F3152" s="21"/>
      <c r="G3152" s="21"/>
      <c r="I3152" s="22"/>
      <c r="L3152" s="21"/>
      <c r="M3152" s="21"/>
      <c r="N3152" s="21"/>
    </row>
    <row r="3153" spans="1:14" x14ac:dyDescent="0.25">
      <c r="A3153" s="22"/>
      <c r="B3153" s="50"/>
      <c r="C3153" s="50"/>
      <c r="D3153" s="50"/>
      <c r="E3153" s="21"/>
      <c r="F3153" s="21"/>
      <c r="G3153" s="21"/>
      <c r="I3153" s="22"/>
      <c r="L3153" s="21"/>
      <c r="M3153" s="21"/>
      <c r="N3153" s="21"/>
    </row>
    <row r="3154" spans="1:14" x14ac:dyDescent="0.25">
      <c r="A3154" s="22"/>
      <c r="B3154" s="50"/>
      <c r="C3154" s="50"/>
      <c r="D3154" s="50"/>
      <c r="E3154" s="21"/>
      <c r="F3154" s="21"/>
      <c r="G3154" s="21"/>
      <c r="I3154" s="22"/>
      <c r="L3154" s="21"/>
      <c r="M3154" s="21"/>
      <c r="N3154" s="21"/>
    </row>
    <row r="3155" spans="1:14" x14ac:dyDescent="0.25">
      <c r="A3155" s="22"/>
      <c r="B3155" s="50"/>
      <c r="C3155" s="50"/>
      <c r="D3155" s="50"/>
      <c r="E3155" s="21"/>
      <c r="F3155" s="21"/>
      <c r="G3155" s="21"/>
      <c r="I3155" s="22"/>
      <c r="L3155" s="21"/>
      <c r="M3155" s="21"/>
      <c r="N3155" s="21"/>
    </row>
    <row r="3156" spans="1:14" x14ac:dyDescent="0.25">
      <c r="A3156" s="22"/>
      <c r="B3156" s="50"/>
      <c r="C3156" s="50"/>
      <c r="D3156" s="50"/>
      <c r="E3156" s="21"/>
      <c r="F3156" s="21"/>
      <c r="G3156" s="21"/>
      <c r="I3156" s="22"/>
      <c r="L3156" s="21"/>
      <c r="M3156" s="21"/>
      <c r="N3156" s="21"/>
    </row>
    <row r="3157" spans="1:14" x14ac:dyDescent="0.25">
      <c r="A3157" s="22"/>
      <c r="B3157" s="50"/>
      <c r="C3157" s="50"/>
      <c r="D3157" s="50"/>
      <c r="E3157" s="21"/>
      <c r="F3157" s="21"/>
      <c r="G3157" s="21"/>
      <c r="I3157" s="22"/>
      <c r="L3157" s="21"/>
      <c r="M3157" s="21"/>
      <c r="N3157" s="21"/>
    </row>
    <row r="3158" spans="1:14" x14ac:dyDescent="0.25">
      <c r="A3158" s="22"/>
      <c r="B3158" s="50"/>
      <c r="C3158" s="50"/>
      <c r="D3158" s="50"/>
      <c r="E3158" s="21"/>
      <c r="F3158" s="21"/>
      <c r="G3158" s="21"/>
      <c r="I3158" s="22"/>
      <c r="L3158" s="21"/>
      <c r="M3158" s="21"/>
      <c r="N3158" s="21"/>
    </row>
    <row r="3159" spans="1:14" x14ac:dyDescent="0.25">
      <c r="A3159" s="22"/>
      <c r="B3159" s="50"/>
      <c r="C3159" s="50"/>
      <c r="D3159" s="50"/>
      <c r="E3159" s="21"/>
      <c r="F3159" s="21"/>
      <c r="G3159" s="21"/>
      <c r="I3159" s="22"/>
      <c r="L3159" s="21"/>
      <c r="M3159" s="21"/>
      <c r="N3159" s="21"/>
    </row>
    <row r="3160" spans="1:14" x14ac:dyDescent="0.25">
      <c r="A3160" s="22"/>
      <c r="B3160" s="50"/>
      <c r="C3160" s="50"/>
      <c r="D3160" s="50"/>
      <c r="E3160" s="21"/>
      <c r="F3160" s="21"/>
      <c r="G3160" s="21"/>
      <c r="I3160" s="22"/>
      <c r="L3160" s="21"/>
      <c r="M3160" s="21"/>
      <c r="N3160" s="21"/>
    </row>
    <row r="3161" spans="1:14" x14ac:dyDescent="0.25">
      <c r="A3161" s="22"/>
      <c r="B3161" s="50"/>
      <c r="C3161" s="50"/>
      <c r="D3161" s="50"/>
      <c r="E3161" s="21"/>
      <c r="F3161" s="21"/>
      <c r="G3161" s="21"/>
      <c r="I3161" s="22"/>
      <c r="L3161" s="21"/>
      <c r="M3161" s="21"/>
      <c r="N3161" s="21"/>
    </row>
    <row r="3162" spans="1:14" x14ac:dyDescent="0.25">
      <c r="A3162" s="22"/>
      <c r="B3162" s="50"/>
      <c r="C3162" s="50"/>
      <c r="D3162" s="50"/>
      <c r="E3162" s="21"/>
      <c r="F3162" s="21"/>
      <c r="G3162" s="21"/>
      <c r="I3162" s="22"/>
      <c r="L3162" s="21"/>
      <c r="M3162" s="21"/>
      <c r="N3162" s="21"/>
    </row>
    <row r="3163" spans="1:14" x14ac:dyDescent="0.25">
      <c r="A3163" s="22"/>
      <c r="B3163" s="50"/>
      <c r="C3163" s="50"/>
      <c r="D3163" s="50"/>
      <c r="E3163" s="21"/>
      <c r="F3163" s="21"/>
      <c r="G3163" s="21"/>
      <c r="I3163" s="22"/>
      <c r="L3163" s="21"/>
      <c r="M3163" s="21"/>
      <c r="N3163" s="21"/>
    </row>
    <row r="3164" spans="1:14" x14ac:dyDescent="0.25">
      <c r="A3164" s="22"/>
      <c r="B3164" s="50"/>
      <c r="C3164" s="50"/>
      <c r="D3164" s="50"/>
      <c r="E3164" s="21"/>
      <c r="F3164" s="21"/>
      <c r="G3164" s="21"/>
      <c r="I3164" s="22"/>
      <c r="L3164" s="21"/>
      <c r="M3164" s="21"/>
      <c r="N3164" s="21"/>
    </row>
    <row r="3165" spans="1:14" x14ac:dyDescent="0.25">
      <c r="A3165" s="22"/>
      <c r="B3165" s="50"/>
      <c r="C3165" s="50"/>
      <c r="D3165" s="50"/>
      <c r="E3165" s="21"/>
      <c r="F3165" s="21"/>
      <c r="G3165" s="21"/>
      <c r="I3165" s="22"/>
      <c r="L3165" s="21"/>
      <c r="M3165" s="21"/>
      <c r="N3165" s="21"/>
    </row>
    <row r="3166" spans="1:14" x14ac:dyDescent="0.25">
      <c r="A3166" s="22"/>
      <c r="B3166" s="50"/>
      <c r="C3166" s="50"/>
      <c r="D3166" s="50"/>
      <c r="E3166" s="21"/>
      <c r="F3166" s="21"/>
      <c r="G3166" s="21"/>
      <c r="I3166" s="22"/>
      <c r="L3166" s="21"/>
      <c r="M3166" s="21"/>
      <c r="N3166" s="21"/>
    </row>
    <row r="3167" spans="1:14" x14ac:dyDescent="0.25">
      <c r="A3167" s="22"/>
      <c r="B3167" s="50"/>
      <c r="C3167" s="50"/>
      <c r="D3167" s="50"/>
      <c r="E3167" s="21"/>
      <c r="F3167" s="21"/>
      <c r="G3167" s="21"/>
      <c r="I3167" s="22"/>
      <c r="L3167" s="21"/>
      <c r="M3167" s="21"/>
      <c r="N3167" s="21"/>
    </row>
    <row r="3168" spans="1:14" x14ac:dyDescent="0.25">
      <c r="A3168" s="22"/>
      <c r="B3168" s="50"/>
      <c r="C3168" s="50"/>
      <c r="D3168" s="50"/>
      <c r="E3168" s="21"/>
      <c r="F3168" s="21"/>
      <c r="G3168" s="21"/>
      <c r="I3168" s="22"/>
      <c r="L3168" s="21"/>
      <c r="M3168" s="21"/>
      <c r="N3168" s="21"/>
    </row>
    <row r="3169" spans="1:14" x14ac:dyDescent="0.25">
      <c r="A3169" s="22"/>
      <c r="B3169" s="50"/>
      <c r="C3169" s="50"/>
      <c r="D3169" s="50"/>
      <c r="E3169" s="21"/>
      <c r="F3169" s="21"/>
      <c r="G3169" s="21"/>
      <c r="I3169" s="22"/>
      <c r="L3169" s="21"/>
      <c r="M3169" s="21"/>
      <c r="N3169" s="21"/>
    </row>
    <row r="3170" spans="1:14" x14ac:dyDescent="0.25">
      <c r="A3170" s="22"/>
      <c r="B3170" s="50"/>
      <c r="C3170" s="50"/>
      <c r="D3170" s="50"/>
      <c r="E3170" s="21"/>
      <c r="F3170" s="21"/>
      <c r="G3170" s="21"/>
      <c r="I3170" s="22"/>
      <c r="L3170" s="21"/>
      <c r="M3170" s="21"/>
      <c r="N3170" s="21"/>
    </row>
    <row r="3171" spans="1:14" x14ac:dyDescent="0.25">
      <c r="A3171" s="22"/>
      <c r="B3171" s="50"/>
      <c r="C3171" s="50"/>
      <c r="D3171" s="50"/>
      <c r="E3171" s="21"/>
      <c r="F3171" s="21"/>
      <c r="G3171" s="21"/>
      <c r="I3171" s="22"/>
      <c r="L3171" s="21"/>
      <c r="M3171" s="21"/>
      <c r="N3171" s="21"/>
    </row>
    <row r="3172" spans="1:14" x14ac:dyDescent="0.25">
      <c r="A3172" s="22"/>
      <c r="B3172" s="50"/>
      <c r="C3172" s="50"/>
      <c r="D3172" s="50"/>
      <c r="E3172" s="21"/>
      <c r="F3172" s="21"/>
      <c r="G3172" s="21"/>
      <c r="I3172" s="22"/>
      <c r="L3172" s="21"/>
      <c r="M3172" s="21"/>
      <c r="N3172" s="21"/>
    </row>
    <row r="3173" spans="1:14" x14ac:dyDescent="0.25">
      <c r="A3173" s="22"/>
      <c r="B3173" s="50"/>
      <c r="C3173" s="50"/>
      <c r="D3173" s="50"/>
      <c r="E3173" s="21"/>
      <c r="F3173" s="21"/>
      <c r="G3173" s="21"/>
      <c r="I3173" s="22"/>
      <c r="L3173" s="21"/>
      <c r="M3173" s="21"/>
      <c r="N3173" s="21"/>
    </row>
    <row r="3174" spans="1:14" x14ac:dyDescent="0.25">
      <c r="A3174" s="22"/>
      <c r="B3174" s="50"/>
      <c r="C3174" s="50"/>
      <c r="D3174" s="50"/>
      <c r="E3174" s="21"/>
      <c r="F3174" s="21"/>
      <c r="G3174" s="21"/>
      <c r="I3174" s="22"/>
      <c r="L3174" s="21"/>
      <c r="M3174" s="21"/>
      <c r="N3174" s="21"/>
    </row>
    <row r="3175" spans="1:14" x14ac:dyDescent="0.25">
      <c r="A3175" s="22"/>
      <c r="B3175" s="50"/>
      <c r="C3175" s="50"/>
      <c r="D3175" s="50"/>
      <c r="E3175" s="21"/>
      <c r="F3175" s="21"/>
      <c r="G3175" s="21"/>
      <c r="I3175" s="22"/>
      <c r="L3175" s="21"/>
      <c r="M3175" s="21"/>
      <c r="N3175" s="21"/>
    </row>
    <row r="3176" spans="1:14" x14ac:dyDescent="0.25">
      <c r="A3176" s="22"/>
      <c r="B3176" s="50"/>
      <c r="C3176" s="50"/>
      <c r="D3176" s="50"/>
      <c r="E3176" s="21"/>
      <c r="F3176" s="21"/>
      <c r="G3176" s="21"/>
      <c r="I3176" s="22"/>
      <c r="L3176" s="21"/>
      <c r="M3176" s="21"/>
      <c r="N3176" s="21"/>
    </row>
    <row r="3177" spans="1:14" x14ac:dyDescent="0.25">
      <c r="A3177" s="22"/>
      <c r="B3177" s="50"/>
      <c r="C3177" s="50"/>
      <c r="D3177" s="50"/>
      <c r="E3177" s="21"/>
      <c r="F3177" s="21"/>
      <c r="G3177" s="21"/>
      <c r="I3177" s="22"/>
      <c r="L3177" s="21"/>
      <c r="M3177" s="21"/>
      <c r="N3177" s="21"/>
    </row>
    <row r="3178" spans="1:14" x14ac:dyDescent="0.25">
      <c r="A3178" s="22"/>
      <c r="B3178" s="50"/>
      <c r="C3178" s="50"/>
      <c r="D3178" s="50"/>
      <c r="E3178" s="21"/>
      <c r="F3178" s="21"/>
      <c r="G3178" s="21"/>
      <c r="I3178" s="22"/>
      <c r="L3178" s="21"/>
      <c r="M3178" s="21"/>
      <c r="N3178" s="21"/>
    </row>
    <row r="3179" spans="1:14" x14ac:dyDescent="0.25">
      <c r="A3179" s="22"/>
      <c r="B3179" s="50"/>
      <c r="C3179" s="50"/>
      <c r="D3179" s="50"/>
      <c r="E3179" s="21"/>
      <c r="F3179" s="21"/>
      <c r="G3179" s="21"/>
      <c r="I3179" s="22"/>
      <c r="L3179" s="21"/>
      <c r="M3179" s="21"/>
      <c r="N3179" s="21"/>
    </row>
    <row r="3180" spans="1:14" x14ac:dyDescent="0.25">
      <c r="A3180" s="22"/>
      <c r="B3180" s="50"/>
      <c r="C3180" s="50"/>
      <c r="D3180" s="50"/>
      <c r="E3180" s="21"/>
      <c r="F3180" s="21"/>
      <c r="G3180" s="21"/>
      <c r="I3180" s="22"/>
      <c r="L3180" s="21"/>
      <c r="M3180" s="21"/>
      <c r="N3180" s="21"/>
    </row>
    <row r="3181" spans="1:14" x14ac:dyDescent="0.25">
      <c r="A3181" s="22"/>
      <c r="B3181" s="50"/>
      <c r="C3181" s="50"/>
      <c r="D3181" s="50"/>
      <c r="E3181" s="21"/>
      <c r="F3181" s="21"/>
      <c r="G3181" s="21"/>
      <c r="I3181" s="22"/>
      <c r="L3181" s="21"/>
      <c r="M3181" s="21"/>
      <c r="N3181" s="21"/>
    </row>
    <row r="3182" spans="1:14" x14ac:dyDescent="0.25">
      <c r="A3182" s="22"/>
      <c r="B3182" s="50"/>
      <c r="C3182" s="50"/>
      <c r="D3182" s="50"/>
      <c r="E3182" s="21"/>
      <c r="F3182" s="21"/>
      <c r="G3182" s="21"/>
      <c r="I3182" s="22"/>
      <c r="L3182" s="21"/>
      <c r="M3182" s="21"/>
      <c r="N3182" s="21"/>
    </row>
    <row r="3183" spans="1:14" x14ac:dyDescent="0.25">
      <c r="A3183" s="22"/>
      <c r="B3183" s="50"/>
      <c r="C3183" s="50"/>
      <c r="D3183" s="50"/>
      <c r="E3183" s="21"/>
      <c r="F3183" s="21"/>
      <c r="G3183" s="21"/>
      <c r="I3183" s="22"/>
      <c r="L3183" s="21"/>
      <c r="M3183" s="21"/>
      <c r="N3183" s="21"/>
    </row>
    <row r="3184" spans="1:14" x14ac:dyDescent="0.25">
      <c r="A3184" s="22"/>
      <c r="B3184" s="50"/>
      <c r="C3184" s="50"/>
      <c r="D3184" s="50"/>
      <c r="E3184" s="21"/>
      <c r="F3184" s="21"/>
      <c r="G3184" s="21"/>
      <c r="I3184" s="22"/>
    </row>
    <row r="3185" spans="1:9" x14ac:dyDescent="0.25">
      <c r="A3185" s="22"/>
      <c r="B3185" s="50"/>
      <c r="C3185" s="50"/>
      <c r="D3185" s="50"/>
      <c r="E3185" s="21"/>
      <c r="F3185" s="21"/>
      <c r="G3185" s="21"/>
      <c r="I3185" s="22"/>
    </row>
    <row r="3186" spans="1:9" x14ac:dyDescent="0.25">
      <c r="A3186" s="22"/>
      <c r="B3186" s="50"/>
      <c r="C3186" s="50"/>
      <c r="D3186" s="50"/>
      <c r="E3186" s="21"/>
      <c r="F3186" s="21"/>
      <c r="G3186" s="21"/>
      <c r="I3186" s="22"/>
    </row>
    <row r="3187" spans="1:9" x14ac:dyDescent="0.25">
      <c r="A3187" s="22"/>
      <c r="B3187" s="50"/>
      <c r="C3187" s="50"/>
      <c r="D3187" s="50"/>
      <c r="E3187" s="21"/>
      <c r="F3187" s="21"/>
      <c r="G3187" s="21"/>
      <c r="I3187" s="22"/>
    </row>
    <row r="3188" spans="1:9" x14ac:dyDescent="0.25">
      <c r="A3188" s="22"/>
      <c r="B3188" s="50"/>
      <c r="C3188" s="50"/>
      <c r="D3188" s="50"/>
      <c r="E3188" s="21"/>
      <c r="F3188" s="21"/>
      <c r="G3188" s="21"/>
      <c r="I3188" s="22"/>
    </row>
    <row r="3189" spans="1:9" x14ac:dyDescent="0.25">
      <c r="A3189" s="22"/>
      <c r="B3189" s="50"/>
      <c r="C3189" s="50"/>
      <c r="D3189" s="50"/>
      <c r="E3189" s="21"/>
      <c r="F3189" s="21"/>
      <c r="G3189" s="21"/>
      <c r="I3189" s="22"/>
    </row>
    <row r="3190" spans="1:9" x14ac:dyDescent="0.25">
      <c r="A3190" s="22"/>
      <c r="B3190" s="50"/>
      <c r="C3190" s="50"/>
      <c r="D3190" s="50"/>
      <c r="E3190" s="21"/>
      <c r="F3190" s="21"/>
      <c r="G3190" s="21"/>
      <c r="I3190" s="22"/>
    </row>
    <row r="3191" spans="1:9" x14ac:dyDescent="0.25">
      <c r="A3191" s="22"/>
      <c r="B3191" s="50"/>
      <c r="C3191" s="50"/>
      <c r="D3191" s="50"/>
      <c r="E3191" s="21"/>
      <c r="F3191" s="21"/>
      <c r="G3191" s="21"/>
      <c r="I3191" s="22"/>
    </row>
    <row r="3192" spans="1:9" x14ac:dyDescent="0.25">
      <c r="A3192" s="22"/>
      <c r="B3192" s="50"/>
      <c r="C3192" s="50"/>
      <c r="D3192" s="50"/>
      <c r="E3192" s="21"/>
      <c r="F3192" s="21"/>
      <c r="G3192" s="21"/>
      <c r="I3192" s="22"/>
    </row>
    <row r="3193" spans="1:9" x14ac:dyDescent="0.25">
      <c r="A3193" s="22"/>
      <c r="B3193" s="50"/>
      <c r="C3193" s="50"/>
      <c r="D3193" s="50"/>
      <c r="E3193" s="21"/>
      <c r="F3193" s="21"/>
      <c r="G3193" s="21"/>
      <c r="I3193" s="22"/>
    </row>
    <row r="3194" spans="1:9" x14ac:dyDescent="0.25">
      <c r="A3194" s="22"/>
      <c r="B3194" s="50"/>
      <c r="C3194" s="50"/>
      <c r="D3194" s="50"/>
      <c r="E3194" s="21"/>
      <c r="F3194" s="21"/>
      <c r="G3194" s="21"/>
      <c r="I3194" s="22"/>
    </row>
    <row r="3195" spans="1:9" x14ac:dyDescent="0.25">
      <c r="A3195" s="22"/>
      <c r="B3195" s="50"/>
      <c r="C3195" s="50"/>
      <c r="D3195" s="50"/>
      <c r="E3195" s="21"/>
      <c r="F3195" s="21"/>
      <c r="G3195" s="21"/>
    </row>
    <row r="3196" spans="1:9" x14ac:dyDescent="0.25">
      <c r="A3196" s="22"/>
      <c r="B3196" s="50"/>
      <c r="C3196" s="50"/>
      <c r="D3196" s="50"/>
      <c r="E3196" s="21"/>
      <c r="F3196" s="21"/>
      <c r="G3196" s="21"/>
    </row>
    <row r="3197" spans="1:9" x14ac:dyDescent="0.25">
      <c r="A3197" s="22"/>
      <c r="B3197" s="50"/>
      <c r="C3197" s="50"/>
      <c r="D3197" s="50"/>
      <c r="E3197" s="21"/>
      <c r="F3197" s="21"/>
      <c r="G3197" s="21"/>
    </row>
    <row r="3198" spans="1:9" x14ac:dyDescent="0.25">
      <c r="A3198" s="22"/>
      <c r="B3198" s="50"/>
      <c r="C3198" s="50"/>
      <c r="D3198" s="50"/>
      <c r="E3198" s="21"/>
      <c r="F3198" s="21"/>
      <c r="G3198" s="21"/>
    </row>
    <row r="3199" spans="1:9" x14ac:dyDescent="0.25">
      <c r="A3199" s="22"/>
      <c r="B3199" s="50"/>
      <c r="C3199" s="50"/>
      <c r="D3199" s="50"/>
      <c r="E3199" s="21"/>
      <c r="F3199" s="21"/>
      <c r="G3199" s="21"/>
    </row>
    <row r="3200" spans="1:9" x14ac:dyDescent="0.25">
      <c r="A3200" s="22"/>
      <c r="B3200" s="50"/>
      <c r="C3200" s="50"/>
      <c r="D3200" s="50"/>
      <c r="E3200" s="21"/>
      <c r="F3200" s="21"/>
      <c r="G3200" s="21"/>
    </row>
    <row r="3201" spans="1:7" x14ac:dyDescent="0.25">
      <c r="A3201" s="22"/>
      <c r="B3201" s="50"/>
      <c r="C3201" s="50"/>
      <c r="D3201" s="50"/>
      <c r="E3201" s="21"/>
      <c r="F3201" s="21"/>
      <c r="G3201" s="21"/>
    </row>
    <row r="3202" spans="1:7" x14ac:dyDescent="0.25">
      <c r="A3202" s="22"/>
      <c r="B3202" s="50"/>
      <c r="C3202" s="50"/>
      <c r="D3202" s="50"/>
      <c r="E3202" s="21"/>
      <c r="F3202" s="21"/>
      <c r="G3202" s="21"/>
    </row>
    <row r="3203" spans="1:7" x14ac:dyDescent="0.25">
      <c r="A3203" s="22"/>
      <c r="B3203" s="50"/>
      <c r="C3203" s="50"/>
      <c r="D3203" s="50"/>
      <c r="E3203" s="21"/>
      <c r="F3203" s="21"/>
      <c r="G3203" s="21"/>
    </row>
    <row r="3204" spans="1:7" x14ac:dyDescent="0.25">
      <c r="A3204" s="22"/>
      <c r="B3204" s="50"/>
      <c r="C3204" s="50"/>
      <c r="D3204" s="50"/>
      <c r="E3204" s="21"/>
      <c r="F3204" s="21"/>
      <c r="G3204" s="21"/>
    </row>
    <row r="3205" spans="1:7" x14ac:dyDescent="0.25">
      <c r="A3205" s="22"/>
      <c r="B3205" s="50"/>
      <c r="C3205" s="50"/>
      <c r="D3205" s="50"/>
      <c r="E3205" s="21"/>
      <c r="F3205" s="21"/>
      <c r="G3205" s="21"/>
    </row>
    <row r="3206" spans="1:7" x14ac:dyDescent="0.25">
      <c r="A3206" s="22"/>
      <c r="B3206" s="50"/>
      <c r="C3206" s="50"/>
      <c r="D3206" s="50"/>
      <c r="E3206" s="21"/>
      <c r="F3206" s="21"/>
      <c r="G3206" s="21"/>
    </row>
    <row r="3207" spans="1:7" x14ac:dyDescent="0.25">
      <c r="A3207" s="22"/>
      <c r="B3207" s="50"/>
      <c r="C3207" s="50"/>
      <c r="D3207" s="50"/>
      <c r="E3207" s="21"/>
      <c r="F3207" s="21"/>
      <c r="G3207" s="21"/>
    </row>
    <row r="3208" spans="1:7" x14ac:dyDescent="0.25">
      <c r="A3208" s="22"/>
      <c r="B3208" s="50"/>
      <c r="C3208" s="50"/>
      <c r="D3208" s="50"/>
      <c r="E3208" s="21"/>
      <c r="F3208" s="21"/>
      <c r="G3208" s="21"/>
    </row>
    <row r="3209" spans="1:7" x14ac:dyDescent="0.25">
      <c r="A3209" s="22"/>
      <c r="B3209" s="50"/>
      <c r="C3209" s="50"/>
      <c r="D3209" s="50"/>
      <c r="E3209" s="21"/>
      <c r="F3209" s="21"/>
      <c r="G3209" s="21"/>
    </row>
    <row r="3210" spans="1:7" x14ac:dyDescent="0.25">
      <c r="A3210" s="22"/>
      <c r="B3210" s="50"/>
      <c r="C3210" s="50"/>
      <c r="D3210" s="50"/>
      <c r="E3210" s="21"/>
      <c r="F3210" s="21"/>
      <c r="G3210" s="21"/>
    </row>
    <row r="3211" spans="1:7" x14ac:dyDescent="0.25">
      <c r="A3211" s="22"/>
      <c r="B3211" s="50"/>
      <c r="C3211" s="50"/>
      <c r="D3211" s="50"/>
      <c r="E3211" s="21"/>
      <c r="F3211" s="21"/>
      <c r="G3211" s="21"/>
    </row>
    <row r="3212" spans="1:7" x14ac:dyDescent="0.25">
      <c r="A3212" s="22"/>
      <c r="B3212" s="50"/>
      <c r="C3212" s="50"/>
      <c r="D3212" s="50"/>
      <c r="E3212" s="21"/>
      <c r="F3212" s="21"/>
      <c r="G3212" s="21"/>
    </row>
    <row r="3213" spans="1:7" x14ac:dyDescent="0.25">
      <c r="A3213" s="22"/>
      <c r="B3213" s="50"/>
      <c r="C3213" s="50"/>
      <c r="D3213" s="50"/>
      <c r="E3213" s="21"/>
      <c r="F3213" s="21"/>
      <c r="G3213" s="21"/>
    </row>
    <row r="3214" spans="1:7" x14ac:dyDescent="0.25">
      <c r="A3214" s="22"/>
      <c r="B3214" s="50"/>
      <c r="C3214" s="50"/>
      <c r="D3214" s="50"/>
      <c r="E3214" s="21"/>
      <c r="F3214" s="21"/>
      <c r="G3214" s="21"/>
    </row>
    <row r="3215" spans="1:7" x14ac:dyDescent="0.25">
      <c r="A3215" s="22"/>
      <c r="B3215" s="50"/>
      <c r="C3215" s="50"/>
      <c r="D3215" s="50"/>
      <c r="E3215" s="21"/>
      <c r="F3215" s="21"/>
      <c r="G3215" s="21"/>
    </row>
    <row r="3216" spans="1:7" x14ac:dyDescent="0.25">
      <c r="A3216" s="22"/>
      <c r="B3216" s="50"/>
      <c r="C3216" s="50"/>
      <c r="D3216" s="50"/>
      <c r="E3216" s="21"/>
      <c r="F3216" s="21"/>
      <c r="G3216" s="21"/>
    </row>
    <row r="3217" spans="1:7" x14ac:dyDescent="0.25">
      <c r="A3217" s="22"/>
      <c r="B3217" s="50"/>
      <c r="C3217" s="50"/>
      <c r="D3217" s="50"/>
      <c r="E3217" s="21"/>
      <c r="F3217" s="21"/>
      <c r="G3217" s="21"/>
    </row>
    <row r="3218" spans="1:7" x14ac:dyDescent="0.25">
      <c r="A3218" s="22"/>
      <c r="B3218" s="50"/>
      <c r="C3218" s="50"/>
      <c r="D3218" s="50"/>
      <c r="E3218" s="21"/>
      <c r="F3218" s="21"/>
      <c r="G3218" s="21"/>
    </row>
    <row r="3219" spans="1:7" x14ac:dyDescent="0.25">
      <c r="A3219" s="22"/>
      <c r="B3219" s="50"/>
      <c r="C3219" s="50"/>
      <c r="D3219" s="50"/>
      <c r="E3219" s="21"/>
      <c r="F3219" s="21"/>
      <c r="G3219" s="21"/>
    </row>
    <row r="3220" spans="1:7" x14ac:dyDescent="0.25">
      <c r="A3220" s="22"/>
      <c r="B3220" s="50"/>
      <c r="C3220" s="50"/>
      <c r="D3220" s="50"/>
      <c r="E3220" s="21"/>
      <c r="F3220" s="21"/>
      <c r="G3220" s="21"/>
    </row>
    <row r="3221" spans="1:7" x14ac:dyDescent="0.25">
      <c r="A3221" s="22"/>
      <c r="B3221" s="50"/>
      <c r="C3221" s="50"/>
      <c r="D3221" s="50"/>
      <c r="E3221" s="21"/>
      <c r="F3221" s="21"/>
      <c r="G3221" s="21"/>
    </row>
    <row r="3222" spans="1:7" x14ac:dyDescent="0.25">
      <c r="A3222" s="22"/>
      <c r="B3222" s="50"/>
      <c r="C3222" s="50"/>
      <c r="D3222" s="50"/>
      <c r="E3222" s="21"/>
      <c r="F3222" s="21"/>
      <c r="G3222" s="21"/>
    </row>
    <row r="3223" spans="1:7" x14ac:dyDescent="0.25">
      <c r="A3223" s="22"/>
      <c r="B3223" s="50"/>
      <c r="C3223" s="50"/>
      <c r="D3223" s="50"/>
      <c r="E3223" s="21"/>
      <c r="F3223" s="21"/>
      <c r="G3223" s="21"/>
    </row>
    <row r="3224" spans="1:7" x14ac:dyDescent="0.25">
      <c r="A3224" s="22"/>
      <c r="B3224" s="50"/>
      <c r="C3224" s="50"/>
      <c r="D3224" s="50"/>
      <c r="E3224" s="21"/>
      <c r="F3224" s="21"/>
      <c r="G3224" s="21"/>
    </row>
    <row r="3225" spans="1:7" x14ac:dyDescent="0.25">
      <c r="A3225" s="22"/>
      <c r="B3225" s="50"/>
      <c r="C3225" s="50"/>
      <c r="D3225" s="50"/>
      <c r="E3225" s="21"/>
      <c r="F3225" s="21"/>
      <c r="G3225" s="21"/>
    </row>
    <row r="3226" spans="1:7" x14ac:dyDescent="0.25">
      <c r="A3226" s="22"/>
      <c r="B3226" s="50"/>
      <c r="C3226" s="50"/>
      <c r="D3226" s="50"/>
      <c r="E3226" s="21"/>
      <c r="F3226" s="21"/>
      <c r="G3226" s="21"/>
    </row>
    <row r="3227" spans="1:7" x14ac:dyDescent="0.25">
      <c r="A3227" s="22"/>
      <c r="B3227" s="50"/>
      <c r="C3227" s="50"/>
      <c r="D3227" s="50"/>
      <c r="E3227" s="21"/>
      <c r="F3227" s="21"/>
      <c r="G3227" s="21"/>
    </row>
    <row r="3228" spans="1:7" x14ac:dyDescent="0.25">
      <c r="A3228" s="22"/>
      <c r="B3228" s="50"/>
      <c r="C3228" s="50"/>
      <c r="D3228" s="50"/>
      <c r="E3228" s="21"/>
      <c r="F3228" s="21"/>
      <c r="G3228" s="21"/>
    </row>
    <row r="3229" spans="1:7" x14ac:dyDescent="0.25">
      <c r="A3229" s="22"/>
      <c r="B3229" s="50"/>
      <c r="C3229" s="50"/>
      <c r="D3229" s="50"/>
      <c r="E3229" s="21"/>
      <c r="F3229" s="21"/>
      <c r="G3229" s="21"/>
    </row>
    <row r="3230" spans="1:7" x14ac:dyDescent="0.25">
      <c r="A3230" s="22"/>
      <c r="B3230" s="50"/>
      <c r="C3230" s="50"/>
      <c r="D3230" s="50"/>
      <c r="E3230" s="21"/>
      <c r="F3230" s="21"/>
      <c r="G3230" s="21"/>
    </row>
    <row r="3231" spans="1:7" x14ac:dyDescent="0.25">
      <c r="A3231" s="22"/>
      <c r="B3231" s="50"/>
      <c r="C3231" s="50"/>
      <c r="D3231" s="50"/>
      <c r="E3231" s="21"/>
      <c r="F3231" s="21"/>
      <c r="G3231" s="21"/>
    </row>
    <row r="3232" spans="1:7" x14ac:dyDescent="0.25">
      <c r="A3232" s="22"/>
      <c r="B3232" s="50"/>
      <c r="C3232" s="50"/>
      <c r="D3232" s="50"/>
      <c r="E3232" s="21"/>
      <c r="F3232" s="21"/>
      <c r="G3232" s="21"/>
    </row>
    <row r="3233" spans="1:7" x14ac:dyDescent="0.25">
      <c r="A3233" s="22"/>
      <c r="B3233" s="50"/>
      <c r="C3233" s="50"/>
      <c r="D3233" s="50"/>
      <c r="E3233" s="21"/>
      <c r="F3233" s="21"/>
      <c r="G3233" s="21"/>
    </row>
    <row r="3234" spans="1:7" x14ac:dyDescent="0.25">
      <c r="A3234" s="22"/>
      <c r="B3234" s="50"/>
      <c r="C3234" s="50"/>
      <c r="D3234" s="50"/>
      <c r="E3234" s="21"/>
      <c r="F3234" s="21"/>
      <c r="G3234" s="21"/>
    </row>
    <row r="3235" spans="1:7" x14ac:dyDescent="0.25">
      <c r="A3235" s="22"/>
      <c r="B3235" s="50"/>
      <c r="C3235" s="50"/>
      <c r="D3235" s="50"/>
      <c r="E3235" s="21"/>
      <c r="F3235" s="21"/>
      <c r="G3235" s="21"/>
    </row>
    <row r="3236" spans="1:7" x14ac:dyDescent="0.25">
      <c r="A3236" s="22"/>
      <c r="B3236" s="50"/>
      <c r="C3236" s="50"/>
      <c r="D3236" s="50"/>
      <c r="E3236" s="21"/>
      <c r="F3236" s="21"/>
      <c r="G3236" s="21"/>
    </row>
    <row r="3237" spans="1:7" x14ac:dyDescent="0.25">
      <c r="A3237" s="22"/>
      <c r="B3237" s="50"/>
      <c r="C3237" s="50"/>
      <c r="D3237" s="50"/>
      <c r="E3237" s="21"/>
      <c r="F3237" s="21"/>
      <c r="G3237" s="21"/>
    </row>
    <row r="3238" spans="1:7" x14ac:dyDescent="0.25">
      <c r="A3238" s="22"/>
      <c r="B3238" s="50"/>
      <c r="C3238" s="50"/>
      <c r="D3238" s="50"/>
      <c r="E3238" s="21"/>
      <c r="F3238" s="21"/>
      <c r="G3238" s="21"/>
    </row>
    <row r="3239" spans="1:7" x14ac:dyDescent="0.25">
      <c r="A3239" s="22"/>
      <c r="B3239" s="50"/>
      <c r="C3239" s="50"/>
      <c r="D3239" s="50"/>
      <c r="E3239" s="21"/>
      <c r="F3239" s="21"/>
      <c r="G3239" s="21"/>
    </row>
    <row r="3240" spans="1:7" x14ac:dyDescent="0.25">
      <c r="A3240" s="22"/>
      <c r="B3240" s="50"/>
      <c r="C3240" s="50"/>
      <c r="D3240" s="50"/>
      <c r="E3240" s="21"/>
      <c r="F3240" s="21"/>
      <c r="G3240" s="21"/>
    </row>
    <row r="3241" spans="1:7" x14ac:dyDescent="0.25">
      <c r="A3241" s="22"/>
      <c r="B3241" s="50"/>
      <c r="C3241" s="50"/>
      <c r="D3241" s="50"/>
      <c r="E3241" s="21"/>
      <c r="F3241" s="21"/>
      <c r="G3241" s="21"/>
    </row>
    <row r="3242" spans="1:7" x14ac:dyDescent="0.25">
      <c r="A3242" s="22"/>
      <c r="B3242" s="50"/>
      <c r="C3242" s="50"/>
      <c r="D3242" s="50"/>
      <c r="E3242" s="21"/>
      <c r="F3242" s="21"/>
      <c r="G3242" s="21"/>
    </row>
    <row r="3243" spans="1:7" x14ac:dyDescent="0.25">
      <c r="A3243" s="22"/>
      <c r="B3243" s="50"/>
      <c r="C3243" s="50"/>
      <c r="D3243" s="50"/>
      <c r="E3243" s="21"/>
      <c r="F3243" s="21"/>
      <c r="G3243" s="21"/>
    </row>
    <row r="3244" spans="1:7" x14ac:dyDescent="0.25">
      <c r="A3244" s="22"/>
      <c r="B3244" s="50"/>
      <c r="C3244" s="50"/>
      <c r="D3244" s="50"/>
      <c r="E3244" s="21"/>
      <c r="F3244" s="21"/>
      <c r="G3244" s="21"/>
    </row>
    <row r="3245" spans="1:7" x14ac:dyDescent="0.25">
      <c r="A3245" s="22"/>
      <c r="B3245" s="50"/>
      <c r="C3245" s="50"/>
      <c r="D3245" s="50"/>
      <c r="E3245" s="21"/>
      <c r="F3245" s="21"/>
      <c r="G3245" s="21"/>
    </row>
    <row r="3246" spans="1:7" x14ac:dyDescent="0.25">
      <c r="A3246" s="22"/>
      <c r="B3246" s="50"/>
      <c r="C3246" s="50"/>
      <c r="D3246" s="50"/>
      <c r="E3246" s="21"/>
      <c r="F3246" s="21"/>
      <c r="G3246" s="21"/>
    </row>
    <row r="3247" spans="1:7" x14ac:dyDescent="0.25">
      <c r="A3247" s="22"/>
      <c r="B3247" s="50"/>
      <c r="C3247" s="50"/>
      <c r="D3247" s="50"/>
      <c r="E3247" s="21"/>
      <c r="F3247" s="21"/>
      <c r="G3247" s="21"/>
    </row>
    <row r="3248" spans="1:7" x14ac:dyDescent="0.25">
      <c r="A3248" s="22"/>
      <c r="B3248" s="50"/>
      <c r="C3248" s="50"/>
      <c r="D3248" s="50"/>
      <c r="E3248" s="21"/>
      <c r="F3248" s="21"/>
      <c r="G3248" s="21"/>
    </row>
    <row r="3249" spans="1:7" x14ac:dyDescent="0.25">
      <c r="A3249" s="22"/>
      <c r="B3249" s="50"/>
      <c r="C3249" s="50"/>
      <c r="D3249" s="50"/>
      <c r="E3249" s="21"/>
      <c r="F3249" s="21"/>
      <c r="G3249" s="21"/>
    </row>
    <row r="3250" spans="1:7" x14ac:dyDescent="0.25">
      <c r="A3250" s="22"/>
      <c r="B3250" s="50"/>
      <c r="C3250" s="50"/>
      <c r="D3250" s="50"/>
      <c r="E3250" s="21"/>
      <c r="F3250" s="21"/>
      <c r="G3250" s="21"/>
    </row>
    <row r="3251" spans="1:7" x14ac:dyDescent="0.25">
      <c r="A3251" s="22"/>
      <c r="B3251" s="50"/>
      <c r="C3251" s="50"/>
      <c r="D3251" s="50"/>
      <c r="E3251" s="21"/>
      <c r="F3251" s="21"/>
      <c r="G3251" s="21"/>
    </row>
    <row r="3252" spans="1:7" x14ac:dyDescent="0.25">
      <c r="A3252" s="22"/>
      <c r="B3252" s="50"/>
      <c r="C3252" s="50"/>
      <c r="D3252" s="50"/>
      <c r="E3252" s="21"/>
      <c r="F3252" s="21"/>
      <c r="G3252" s="21"/>
    </row>
    <row r="3253" spans="1:7" x14ac:dyDescent="0.25">
      <c r="A3253" s="22"/>
      <c r="B3253" s="50"/>
      <c r="C3253" s="50"/>
      <c r="D3253" s="50"/>
      <c r="E3253" s="21"/>
      <c r="F3253" s="21"/>
      <c r="G3253" s="21"/>
    </row>
    <row r="3254" spans="1:7" x14ac:dyDescent="0.25">
      <c r="A3254" s="22"/>
      <c r="B3254" s="50"/>
      <c r="C3254" s="50"/>
      <c r="D3254" s="50"/>
      <c r="E3254" s="21"/>
      <c r="F3254" s="21"/>
      <c r="G3254" s="21"/>
    </row>
    <row r="3255" spans="1:7" x14ac:dyDescent="0.25">
      <c r="A3255" s="22"/>
      <c r="B3255" s="50"/>
      <c r="C3255" s="50"/>
      <c r="D3255" s="50"/>
      <c r="E3255" s="21"/>
      <c r="F3255" s="21"/>
      <c r="G3255" s="21"/>
    </row>
    <row r="3256" spans="1:7" x14ac:dyDescent="0.25">
      <c r="A3256" s="22"/>
      <c r="B3256" s="50"/>
      <c r="C3256" s="50"/>
      <c r="D3256" s="50"/>
      <c r="E3256" s="21"/>
      <c r="F3256" s="21"/>
      <c r="G3256" s="21"/>
    </row>
    <row r="3257" spans="1:7" x14ac:dyDescent="0.25">
      <c r="A3257" s="22"/>
      <c r="B3257" s="50"/>
      <c r="C3257" s="50"/>
      <c r="D3257" s="50"/>
      <c r="E3257" s="21"/>
      <c r="F3257" s="21"/>
      <c r="G3257" s="21"/>
    </row>
    <row r="3258" spans="1:7" x14ac:dyDescent="0.25">
      <c r="A3258" s="22"/>
      <c r="B3258" s="50"/>
      <c r="C3258" s="50"/>
      <c r="D3258" s="50"/>
      <c r="E3258" s="21"/>
      <c r="F3258" s="21"/>
      <c r="G3258" s="21"/>
    </row>
    <row r="3259" spans="1:7" x14ac:dyDescent="0.25">
      <c r="A3259" s="22"/>
      <c r="B3259" s="50"/>
      <c r="C3259" s="50"/>
      <c r="D3259" s="50"/>
      <c r="E3259" s="21"/>
      <c r="F3259" s="21"/>
      <c r="G3259" s="21"/>
    </row>
    <row r="3260" spans="1:7" x14ac:dyDescent="0.25">
      <c r="A3260" s="22"/>
      <c r="B3260" s="50"/>
      <c r="C3260" s="50"/>
      <c r="D3260" s="50"/>
      <c r="E3260" s="21"/>
      <c r="F3260" s="21"/>
      <c r="G3260" s="21"/>
    </row>
    <row r="3261" spans="1:7" x14ac:dyDescent="0.25">
      <c r="A3261" s="22"/>
      <c r="B3261" s="50"/>
      <c r="C3261" s="50"/>
      <c r="D3261" s="50"/>
      <c r="E3261" s="21"/>
      <c r="F3261" s="21"/>
      <c r="G3261" s="21"/>
    </row>
    <row r="3262" spans="1:7" x14ac:dyDescent="0.25">
      <c r="A3262" s="22"/>
      <c r="B3262" s="50"/>
      <c r="C3262" s="50"/>
      <c r="D3262" s="50"/>
      <c r="E3262" s="21"/>
      <c r="F3262" s="21"/>
      <c r="G3262" s="21"/>
    </row>
    <row r="3263" spans="1:7" x14ac:dyDescent="0.25">
      <c r="A3263" s="22"/>
      <c r="B3263" s="50"/>
      <c r="C3263" s="50"/>
      <c r="D3263" s="50"/>
      <c r="E3263" s="21"/>
      <c r="F3263" s="21"/>
      <c r="G3263" s="21"/>
    </row>
    <row r="3264" spans="1:7" x14ac:dyDescent="0.25">
      <c r="A3264" s="22"/>
      <c r="B3264" s="50"/>
      <c r="C3264" s="50"/>
      <c r="D3264" s="50"/>
      <c r="E3264" s="21"/>
      <c r="F3264" s="21"/>
      <c r="G3264" s="21"/>
    </row>
    <row r="3265" spans="1:7" x14ac:dyDescent="0.25">
      <c r="A3265" s="22"/>
      <c r="B3265" s="50"/>
      <c r="C3265" s="50"/>
      <c r="D3265" s="50"/>
      <c r="E3265" s="21"/>
      <c r="F3265" s="21"/>
      <c r="G3265" s="21"/>
    </row>
    <row r="3266" spans="1:7" x14ac:dyDescent="0.25">
      <c r="A3266" s="22"/>
      <c r="B3266" s="50"/>
      <c r="C3266" s="50"/>
      <c r="D3266" s="50"/>
      <c r="E3266" s="21"/>
      <c r="F3266" s="21"/>
      <c r="G3266" s="21"/>
    </row>
    <row r="3267" spans="1:7" x14ac:dyDescent="0.25">
      <c r="A3267" s="22"/>
      <c r="B3267" s="50"/>
      <c r="C3267" s="50"/>
      <c r="D3267" s="50"/>
      <c r="E3267" s="21"/>
      <c r="F3267" s="21"/>
      <c r="G3267" s="21"/>
    </row>
    <row r="3268" spans="1:7" x14ac:dyDescent="0.25">
      <c r="A3268" s="22"/>
      <c r="B3268" s="50"/>
      <c r="C3268" s="50"/>
      <c r="D3268" s="50"/>
      <c r="E3268" s="21"/>
      <c r="F3268" s="21"/>
      <c r="G3268" s="21"/>
    </row>
    <row r="3269" spans="1:7" x14ac:dyDescent="0.25">
      <c r="A3269" s="22"/>
      <c r="B3269" s="50"/>
      <c r="C3269" s="50"/>
      <c r="D3269" s="50"/>
      <c r="E3269" s="21"/>
      <c r="F3269" s="21"/>
      <c r="G3269" s="21"/>
    </row>
    <row r="3270" spans="1:7" x14ac:dyDescent="0.25">
      <c r="A3270" s="22"/>
      <c r="B3270" s="50"/>
      <c r="C3270" s="50"/>
      <c r="D3270" s="50"/>
      <c r="E3270" s="21"/>
      <c r="F3270" s="21"/>
      <c r="G3270" s="21"/>
    </row>
    <row r="3271" spans="1:7" x14ac:dyDescent="0.25">
      <c r="A3271" s="22"/>
      <c r="B3271" s="50"/>
      <c r="C3271" s="50"/>
      <c r="D3271" s="50"/>
      <c r="E3271" s="21"/>
      <c r="F3271" s="21"/>
      <c r="G3271" s="21"/>
    </row>
    <row r="3272" spans="1:7" x14ac:dyDescent="0.25">
      <c r="A3272" s="22"/>
      <c r="B3272" s="50"/>
      <c r="C3272" s="50"/>
      <c r="D3272" s="50"/>
      <c r="E3272" s="21"/>
      <c r="F3272" s="21"/>
      <c r="G3272" s="21"/>
    </row>
    <row r="3273" spans="1:7" x14ac:dyDescent="0.25">
      <c r="A3273" s="22"/>
      <c r="B3273" s="50"/>
      <c r="C3273" s="50"/>
      <c r="D3273" s="50"/>
      <c r="E3273" s="21"/>
      <c r="F3273" s="21"/>
      <c r="G3273" s="21"/>
    </row>
    <row r="3274" spans="1:7" x14ac:dyDescent="0.25">
      <c r="A3274" s="22"/>
      <c r="B3274" s="50"/>
      <c r="C3274" s="50"/>
      <c r="D3274" s="50"/>
      <c r="E3274" s="21"/>
      <c r="F3274" s="21"/>
      <c r="G3274" s="21"/>
    </row>
    <row r="3275" spans="1:7" x14ac:dyDescent="0.25">
      <c r="A3275" s="22"/>
      <c r="B3275" s="50"/>
      <c r="C3275" s="50"/>
      <c r="D3275" s="50"/>
      <c r="E3275" s="21"/>
      <c r="F3275" s="21"/>
      <c r="G3275" s="21"/>
    </row>
    <row r="3276" spans="1:7" x14ac:dyDescent="0.25">
      <c r="A3276" s="22"/>
      <c r="B3276" s="50"/>
      <c r="C3276" s="50"/>
      <c r="D3276" s="50"/>
      <c r="E3276" s="21"/>
      <c r="F3276" s="21"/>
      <c r="G3276" s="21"/>
    </row>
    <row r="3277" spans="1:7" x14ac:dyDescent="0.25">
      <c r="A3277" s="22"/>
      <c r="B3277" s="50"/>
      <c r="C3277" s="50"/>
      <c r="D3277" s="50"/>
      <c r="E3277" s="21"/>
      <c r="F3277" s="21"/>
      <c r="G3277" s="21"/>
    </row>
    <row r="3278" spans="1:7" x14ac:dyDescent="0.25">
      <c r="A3278" s="22"/>
      <c r="B3278" s="50"/>
      <c r="C3278" s="50"/>
      <c r="D3278" s="50"/>
      <c r="E3278" s="21"/>
      <c r="F3278" s="21"/>
      <c r="G3278" s="21"/>
    </row>
    <row r="3279" spans="1:7" x14ac:dyDescent="0.25">
      <c r="A3279" s="22"/>
      <c r="B3279" s="50"/>
      <c r="C3279" s="50"/>
      <c r="D3279" s="50"/>
      <c r="E3279" s="21"/>
      <c r="F3279" s="21"/>
      <c r="G3279" s="21"/>
    </row>
    <row r="3280" spans="1:7" x14ac:dyDescent="0.25">
      <c r="A3280" s="22"/>
      <c r="B3280" s="50"/>
      <c r="C3280" s="50"/>
      <c r="D3280" s="50"/>
      <c r="E3280" s="21"/>
      <c r="F3280" s="21"/>
      <c r="G3280" s="21"/>
    </row>
    <row r="3281" spans="1:7" x14ac:dyDescent="0.25">
      <c r="A3281" s="22"/>
      <c r="B3281" s="50"/>
      <c r="C3281" s="50"/>
      <c r="D3281" s="50"/>
      <c r="E3281" s="21"/>
      <c r="F3281" s="21"/>
      <c r="G3281" s="21"/>
    </row>
    <row r="3282" spans="1:7" x14ac:dyDescent="0.25">
      <c r="A3282" s="22"/>
      <c r="B3282" s="50"/>
      <c r="C3282" s="50"/>
      <c r="D3282" s="50"/>
      <c r="E3282" s="21"/>
      <c r="F3282" s="21"/>
      <c r="G3282" s="21"/>
    </row>
    <row r="3283" spans="1:7" x14ac:dyDescent="0.25">
      <c r="A3283" s="22"/>
      <c r="B3283" s="50"/>
      <c r="C3283" s="50"/>
      <c r="D3283" s="50"/>
      <c r="E3283" s="21"/>
      <c r="F3283" s="21"/>
      <c r="G3283" s="21"/>
    </row>
    <row r="3284" spans="1:7" x14ac:dyDescent="0.25">
      <c r="A3284" s="22"/>
      <c r="B3284" s="50"/>
      <c r="C3284" s="50"/>
      <c r="D3284" s="50"/>
      <c r="E3284" s="21"/>
      <c r="F3284" s="21"/>
      <c r="G3284" s="21"/>
    </row>
    <row r="3285" spans="1:7" x14ac:dyDescent="0.25">
      <c r="A3285" s="22"/>
      <c r="B3285" s="50"/>
      <c r="C3285" s="50"/>
      <c r="D3285" s="50"/>
      <c r="E3285" s="21"/>
      <c r="F3285" s="21"/>
      <c r="G3285" s="21"/>
    </row>
    <row r="3286" spans="1:7" x14ac:dyDescent="0.25">
      <c r="A3286" s="22"/>
      <c r="B3286" s="50"/>
      <c r="C3286" s="50"/>
      <c r="D3286" s="50"/>
      <c r="E3286" s="21"/>
      <c r="F3286" s="21"/>
      <c r="G3286" s="21"/>
    </row>
    <row r="3287" spans="1:7" x14ac:dyDescent="0.25">
      <c r="A3287" s="22"/>
      <c r="B3287" s="50"/>
      <c r="C3287" s="50"/>
      <c r="D3287" s="50"/>
      <c r="E3287" s="21"/>
      <c r="F3287" s="21"/>
      <c r="G3287" s="21"/>
    </row>
    <row r="3288" spans="1:7" x14ac:dyDescent="0.25">
      <c r="A3288" s="22"/>
      <c r="B3288" s="50"/>
      <c r="C3288" s="50"/>
      <c r="D3288" s="50"/>
      <c r="E3288" s="21"/>
      <c r="F3288" s="21"/>
      <c r="G3288" s="21"/>
    </row>
    <row r="3289" spans="1:7" x14ac:dyDescent="0.25">
      <c r="A3289" s="22"/>
      <c r="B3289" s="50"/>
      <c r="C3289" s="50"/>
      <c r="D3289" s="50"/>
      <c r="E3289" s="21"/>
      <c r="F3289" s="21"/>
      <c r="G3289" s="21"/>
    </row>
    <row r="3290" spans="1:7" x14ac:dyDescent="0.25">
      <c r="A3290" s="22"/>
      <c r="B3290" s="50"/>
      <c r="C3290" s="50"/>
      <c r="D3290" s="50"/>
      <c r="E3290" s="21"/>
      <c r="F3290" s="21"/>
      <c r="G3290" s="21"/>
    </row>
    <row r="3291" spans="1:7" x14ac:dyDescent="0.25">
      <c r="A3291" s="22"/>
      <c r="B3291" s="50"/>
      <c r="C3291" s="50"/>
      <c r="D3291" s="50"/>
      <c r="E3291" s="21"/>
      <c r="F3291" s="21"/>
      <c r="G3291" s="21"/>
    </row>
    <row r="3292" spans="1:7" x14ac:dyDescent="0.25">
      <c r="A3292" s="22"/>
      <c r="B3292" s="50"/>
      <c r="C3292" s="50"/>
      <c r="D3292" s="50"/>
      <c r="E3292" s="21"/>
      <c r="F3292" s="21"/>
      <c r="G3292" s="21"/>
    </row>
    <row r="3293" spans="1:7" x14ac:dyDescent="0.25">
      <c r="A3293" s="22"/>
      <c r="B3293" s="50"/>
      <c r="C3293" s="50"/>
      <c r="D3293" s="50"/>
      <c r="E3293" s="21"/>
      <c r="F3293" s="21"/>
      <c r="G3293" s="21"/>
    </row>
    <row r="3294" spans="1:7" x14ac:dyDescent="0.25">
      <c r="A3294" s="22"/>
      <c r="B3294" s="50"/>
      <c r="C3294" s="50"/>
      <c r="D3294" s="50"/>
      <c r="E3294" s="21"/>
      <c r="F3294" s="21"/>
      <c r="G3294" s="21"/>
    </row>
    <row r="3295" spans="1:7" x14ac:dyDescent="0.25">
      <c r="A3295" s="22"/>
      <c r="B3295" s="50"/>
      <c r="C3295" s="50"/>
      <c r="D3295" s="50"/>
      <c r="E3295" s="21"/>
      <c r="F3295" s="21"/>
      <c r="G3295" s="21"/>
    </row>
    <row r="3296" spans="1:7" x14ac:dyDescent="0.25">
      <c r="A3296" s="22"/>
      <c r="B3296" s="50"/>
      <c r="C3296" s="50"/>
      <c r="D3296" s="50"/>
      <c r="E3296" s="21"/>
      <c r="F3296" s="21"/>
      <c r="G3296" s="21"/>
    </row>
    <row r="3297" spans="1:7" x14ac:dyDescent="0.25">
      <c r="A3297" s="22"/>
      <c r="B3297" s="50"/>
      <c r="C3297" s="50"/>
      <c r="D3297" s="50"/>
      <c r="E3297" s="21"/>
      <c r="F3297" s="21"/>
      <c r="G3297" s="21"/>
    </row>
    <row r="3298" spans="1:7" x14ac:dyDescent="0.25">
      <c r="A3298" s="22"/>
      <c r="B3298" s="50"/>
      <c r="C3298" s="50"/>
      <c r="D3298" s="50"/>
      <c r="E3298" s="21"/>
      <c r="F3298" s="21"/>
      <c r="G3298" s="21"/>
    </row>
    <row r="3299" spans="1:7" x14ac:dyDescent="0.25">
      <c r="A3299" s="22"/>
      <c r="B3299" s="50"/>
      <c r="C3299" s="50"/>
      <c r="D3299" s="50"/>
      <c r="E3299" s="21"/>
      <c r="F3299" s="21"/>
      <c r="G3299" s="21"/>
    </row>
    <row r="3300" spans="1:7" x14ac:dyDescent="0.25">
      <c r="A3300" s="22"/>
      <c r="B3300" s="50"/>
      <c r="C3300" s="50"/>
      <c r="D3300" s="50"/>
      <c r="E3300" s="21"/>
      <c r="F3300" s="21"/>
      <c r="G3300" s="21"/>
    </row>
    <row r="3301" spans="1:7" x14ac:dyDescent="0.25">
      <c r="A3301" s="22"/>
      <c r="B3301" s="50"/>
      <c r="C3301" s="50"/>
      <c r="D3301" s="50"/>
      <c r="E3301" s="21"/>
      <c r="F3301" s="21"/>
      <c r="G3301" s="21"/>
    </row>
    <row r="3302" spans="1:7" x14ac:dyDescent="0.25">
      <c r="A3302" s="22"/>
      <c r="B3302" s="50"/>
      <c r="C3302" s="50"/>
      <c r="D3302" s="50"/>
      <c r="E3302" s="21"/>
      <c r="F3302" s="21"/>
      <c r="G3302" s="21"/>
    </row>
    <row r="3303" spans="1:7" x14ac:dyDescent="0.25">
      <c r="A3303" s="22"/>
      <c r="B3303" s="50"/>
      <c r="C3303" s="50"/>
      <c r="D3303" s="50"/>
      <c r="E3303" s="21"/>
      <c r="F3303" s="21"/>
      <c r="G3303" s="21"/>
    </row>
    <row r="3304" spans="1:7" x14ac:dyDescent="0.25">
      <c r="A3304" s="22"/>
      <c r="B3304" s="50"/>
      <c r="C3304" s="50"/>
      <c r="D3304" s="50"/>
      <c r="E3304" s="21"/>
      <c r="F3304" s="21"/>
      <c r="G3304" s="21"/>
    </row>
    <row r="3305" spans="1:7" x14ac:dyDescent="0.25">
      <c r="A3305" s="22"/>
      <c r="B3305" s="50"/>
      <c r="C3305" s="50"/>
      <c r="D3305" s="50"/>
      <c r="E3305" s="21"/>
      <c r="F3305" s="21"/>
      <c r="G3305" s="21"/>
    </row>
    <row r="3306" spans="1:7" x14ac:dyDescent="0.25">
      <c r="A3306" s="22"/>
      <c r="B3306" s="50"/>
      <c r="C3306" s="50"/>
      <c r="D3306" s="50"/>
      <c r="E3306" s="21"/>
      <c r="F3306" s="21"/>
      <c r="G3306" s="21"/>
    </row>
    <row r="3307" spans="1:7" x14ac:dyDescent="0.25">
      <c r="A3307" s="22"/>
      <c r="B3307" s="50"/>
      <c r="C3307" s="50"/>
      <c r="D3307" s="50"/>
      <c r="E3307" s="21"/>
      <c r="F3307" s="21"/>
      <c r="G3307" s="21"/>
    </row>
    <row r="3308" spans="1:7" x14ac:dyDescent="0.25">
      <c r="A3308" s="22"/>
      <c r="B3308" s="50"/>
      <c r="C3308" s="50"/>
      <c r="D3308" s="50"/>
      <c r="E3308" s="21"/>
      <c r="F3308" s="21"/>
      <c r="G3308" s="21"/>
    </row>
    <row r="3309" spans="1:7" x14ac:dyDescent="0.25">
      <c r="A3309" s="22"/>
      <c r="B3309" s="50"/>
      <c r="C3309" s="50"/>
      <c r="D3309" s="50"/>
      <c r="E3309" s="21"/>
      <c r="F3309" s="21"/>
      <c r="G3309" s="21"/>
    </row>
    <row r="3310" spans="1:7" x14ac:dyDescent="0.25">
      <c r="A3310" s="22"/>
      <c r="B3310" s="50"/>
      <c r="C3310" s="50"/>
      <c r="D3310" s="50"/>
      <c r="E3310" s="21"/>
      <c r="F3310" s="21"/>
      <c r="G3310" s="21"/>
    </row>
    <row r="3311" spans="1:7" x14ac:dyDescent="0.25">
      <c r="A3311" s="22"/>
      <c r="B3311" s="50"/>
      <c r="C3311" s="50"/>
      <c r="D3311" s="50"/>
      <c r="E3311" s="21"/>
      <c r="F3311" s="21"/>
      <c r="G3311" s="21"/>
    </row>
    <row r="3312" spans="1:7" x14ac:dyDescent="0.25">
      <c r="A3312" s="22"/>
      <c r="B3312" s="50"/>
      <c r="C3312" s="50"/>
      <c r="D3312" s="50"/>
      <c r="E3312" s="21"/>
      <c r="F3312" s="21"/>
      <c r="G3312" s="21"/>
    </row>
    <row r="3313" spans="1:7" x14ac:dyDescent="0.25">
      <c r="A3313" s="22"/>
      <c r="B3313" s="50"/>
      <c r="C3313" s="50"/>
      <c r="D3313" s="50"/>
      <c r="E3313" s="21"/>
      <c r="F3313" s="21"/>
      <c r="G3313" s="21"/>
    </row>
    <row r="3314" spans="1:7" x14ac:dyDescent="0.25">
      <c r="A3314" s="22"/>
      <c r="B3314" s="50"/>
      <c r="C3314" s="50"/>
      <c r="D3314" s="50"/>
      <c r="E3314" s="21"/>
      <c r="F3314" s="21"/>
      <c r="G3314" s="21"/>
    </row>
    <row r="3315" spans="1:7" x14ac:dyDescent="0.25">
      <c r="A3315" s="22"/>
      <c r="B3315" s="50"/>
      <c r="C3315" s="50"/>
      <c r="D3315" s="50"/>
      <c r="E3315" s="21"/>
      <c r="F3315" s="21"/>
      <c r="G3315" s="21"/>
    </row>
    <row r="3316" spans="1:7" x14ac:dyDescent="0.25">
      <c r="A3316" s="22"/>
      <c r="B3316" s="50"/>
      <c r="C3316" s="50"/>
      <c r="D3316" s="50"/>
      <c r="E3316" s="21"/>
      <c r="F3316" s="21"/>
      <c r="G3316" s="21"/>
    </row>
    <row r="3317" spans="1:7" x14ac:dyDescent="0.25">
      <c r="A3317" s="51"/>
      <c r="B3317" s="50"/>
      <c r="C3317" s="50"/>
      <c r="D3317" s="50"/>
      <c r="E3317" s="21"/>
      <c r="F3317" s="21"/>
      <c r="G3317" s="21"/>
    </row>
    <row r="3318" spans="1:7" x14ac:dyDescent="0.25">
      <c r="A3318" s="51"/>
      <c r="B3318" s="50"/>
      <c r="C3318" s="50"/>
      <c r="D3318" s="50"/>
      <c r="E3318" s="21"/>
      <c r="F3318" s="21"/>
      <c r="G3318" s="21"/>
    </row>
    <row r="3319" spans="1:7" x14ac:dyDescent="0.25">
      <c r="A3319" s="51"/>
      <c r="B3319" s="50"/>
      <c r="C3319" s="50"/>
      <c r="D3319" s="50"/>
      <c r="E3319" s="21"/>
      <c r="F3319" s="21"/>
      <c r="G3319" s="21"/>
    </row>
    <row r="3320" spans="1:7" x14ac:dyDescent="0.25">
      <c r="A3320" s="51"/>
      <c r="B3320" s="50"/>
      <c r="C3320" s="50"/>
      <c r="D3320" s="50"/>
      <c r="E3320" s="21"/>
      <c r="F3320" s="21"/>
      <c r="G3320" s="21"/>
    </row>
    <row r="3321" spans="1:7" x14ac:dyDescent="0.25">
      <c r="A3321" s="51"/>
      <c r="B3321" s="50"/>
      <c r="C3321" s="50"/>
      <c r="D3321" s="50"/>
      <c r="E3321" s="21"/>
      <c r="F3321" s="21"/>
      <c r="G3321" s="21"/>
    </row>
    <row r="3322" spans="1:7" x14ac:dyDescent="0.25">
      <c r="A3322" s="51"/>
      <c r="B3322" s="50"/>
      <c r="C3322" s="50"/>
      <c r="D3322" s="50"/>
      <c r="E3322" s="21"/>
      <c r="F3322" s="21"/>
      <c r="G3322" s="21"/>
    </row>
    <row r="3323" spans="1:7" x14ac:dyDescent="0.25">
      <c r="A3323" s="51"/>
      <c r="B3323" s="50"/>
      <c r="C3323" s="50"/>
      <c r="D3323" s="50"/>
      <c r="E3323" s="21"/>
      <c r="F3323" s="21"/>
      <c r="G3323" s="21"/>
    </row>
    <row r="3324" spans="1:7" x14ac:dyDescent="0.25">
      <c r="A3324" s="51"/>
      <c r="B3324" s="50"/>
      <c r="C3324" s="50"/>
      <c r="D3324" s="50"/>
      <c r="E3324" s="21"/>
      <c r="F3324" s="21"/>
      <c r="G3324" s="21"/>
    </row>
    <row r="3325" spans="1:7" x14ac:dyDescent="0.25">
      <c r="A3325" s="51"/>
      <c r="B3325" s="50"/>
      <c r="C3325" s="50"/>
      <c r="D3325" s="50"/>
      <c r="E3325" s="21"/>
      <c r="F3325" s="21"/>
      <c r="G3325" s="21"/>
    </row>
    <row r="3326" spans="1:7" x14ac:dyDescent="0.25">
      <c r="A3326" s="51"/>
      <c r="B3326" s="50"/>
      <c r="C3326" s="50"/>
      <c r="D3326" s="50"/>
      <c r="E3326" s="21"/>
      <c r="F3326" s="21"/>
      <c r="G3326" s="21"/>
    </row>
    <row r="3327" spans="1:7" x14ac:dyDescent="0.25">
      <c r="A3327" s="51"/>
      <c r="B3327" s="50"/>
      <c r="C3327" s="50"/>
      <c r="D3327" s="50"/>
      <c r="E3327" s="21"/>
      <c r="F3327" s="21"/>
      <c r="G3327" s="21"/>
    </row>
    <row r="3328" spans="1:7" x14ac:dyDescent="0.25">
      <c r="A3328" s="51"/>
      <c r="B3328" s="50"/>
      <c r="C3328" s="50"/>
      <c r="D3328" s="50"/>
      <c r="E3328" s="21"/>
      <c r="F3328" s="21"/>
      <c r="G3328" s="21"/>
    </row>
    <row r="3329" spans="1:7" x14ac:dyDescent="0.25">
      <c r="A3329" s="51"/>
      <c r="B3329" s="50"/>
      <c r="C3329" s="50"/>
      <c r="D3329" s="50"/>
    </row>
    <row r="3330" spans="1:7" x14ac:dyDescent="0.25">
      <c r="A3330" s="51"/>
      <c r="B3330" s="50"/>
      <c r="C3330" s="50"/>
      <c r="D3330" s="50"/>
    </row>
    <row r="3331" spans="1:7" x14ac:dyDescent="0.25">
      <c r="A3331" s="51"/>
      <c r="B3331" s="50"/>
      <c r="C3331" s="50"/>
      <c r="D3331" s="50"/>
    </row>
    <row r="3332" spans="1:7" x14ac:dyDescent="0.25">
      <c r="A3332" s="51"/>
      <c r="B3332" s="50"/>
      <c r="C3332" s="50"/>
      <c r="D3332" s="50"/>
    </row>
    <row r="3333" spans="1:7" x14ac:dyDescent="0.25">
      <c r="A3333" s="51"/>
      <c r="B3333" s="50"/>
      <c r="C3333" s="50"/>
      <c r="D3333" s="50"/>
    </row>
    <row r="3334" spans="1:7" x14ac:dyDescent="0.25">
      <c r="A3334" s="51"/>
      <c r="B3334" s="50"/>
      <c r="C3334" s="50"/>
      <c r="D3334" s="50"/>
    </row>
    <row r="3335" spans="1:7" x14ac:dyDescent="0.25">
      <c r="A3335" s="51"/>
      <c r="B3335" s="50"/>
      <c r="C3335" s="50"/>
      <c r="D3335" s="50"/>
    </row>
    <row r="3336" spans="1:7" x14ac:dyDescent="0.25">
      <c r="A3336" s="51"/>
      <c r="B3336" s="50"/>
      <c r="C3336" s="50"/>
      <c r="D3336" s="50"/>
    </row>
    <row r="3337" spans="1:7" x14ac:dyDescent="0.25">
      <c r="A3337" s="51"/>
      <c r="B3337" s="50"/>
      <c r="C3337" s="50"/>
      <c r="D3337" s="50"/>
    </row>
    <row r="3338" spans="1:7" x14ac:dyDescent="0.25">
      <c r="A3338" s="51"/>
      <c r="B3338" s="50"/>
      <c r="C3338" s="50"/>
      <c r="D3338" s="50"/>
    </row>
    <row r="3339" spans="1:7" x14ac:dyDescent="0.25">
      <c r="A3339" s="51"/>
      <c r="B3339" s="50"/>
      <c r="C3339" s="50"/>
      <c r="D3339" s="50"/>
    </row>
    <row r="3340" spans="1:7" x14ac:dyDescent="0.25">
      <c r="A3340" s="51"/>
      <c r="B3340" s="50"/>
      <c r="C3340" s="50"/>
      <c r="D3340" s="50"/>
    </row>
    <row r="3341" spans="1:7" x14ac:dyDescent="0.25">
      <c r="A3341" s="51"/>
      <c r="B3341" s="50"/>
      <c r="C3341" s="50"/>
      <c r="D3341" s="50"/>
    </row>
    <row r="3342" spans="1:7" x14ac:dyDescent="0.25">
      <c r="A3342" s="51"/>
      <c r="B3342" s="50"/>
      <c r="C3342" s="50"/>
      <c r="D3342" s="50"/>
    </row>
    <row r="3343" spans="1:7" x14ac:dyDescent="0.25">
      <c r="A3343" s="51"/>
      <c r="B3343" s="50"/>
      <c r="C3343" s="50"/>
      <c r="D3343" s="50"/>
      <c r="E3343" s="21"/>
      <c r="F3343" s="21"/>
      <c r="G3343" s="21"/>
    </row>
    <row r="3344" spans="1:7" x14ac:dyDescent="0.25">
      <c r="A3344" s="51"/>
      <c r="B3344" s="50"/>
      <c r="C3344" s="50"/>
      <c r="D3344" s="50"/>
    </row>
    <row r="3345" spans="1:4" x14ac:dyDescent="0.25">
      <c r="A3345" s="51"/>
      <c r="B3345" s="50"/>
      <c r="C3345" s="50"/>
      <c r="D3345" s="50"/>
    </row>
    <row r="3346" spans="1:4" x14ac:dyDescent="0.25">
      <c r="A3346" s="51"/>
      <c r="B3346" s="50"/>
      <c r="C3346" s="50"/>
      <c r="D3346" s="50"/>
    </row>
    <row r="3347" spans="1:4" x14ac:dyDescent="0.25">
      <c r="A3347" s="51"/>
      <c r="B3347" s="50"/>
      <c r="C3347" s="50"/>
      <c r="D3347" s="50"/>
    </row>
    <row r="3348" spans="1:4" x14ac:dyDescent="0.25">
      <c r="A3348" s="51"/>
      <c r="B3348" s="50"/>
      <c r="C3348" s="50"/>
      <c r="D3348" s="50"/>
    </row>
    <row r="3349" spans="1:4" x14ac:dyDescent="0.25">
      <c r="A3349" s="51"/>
      <c r="B3349" s="50"/>
      <c r="C3349" s="50"/>
      <c r="D3349" s="50"/>
    </row>
    <row r="3350" spans="1:4" x14ac:dyDescent="0.25">
      <c r="A3350" s="51"/>
      <c r="B3350" s="50"/>
      <c r="C3350" s="50"/>
      <c r="D3350" s="50"/>
    </row>
    <row r="3351" spans="1:4" x14ac:dyDescent="0.25">
      <c r="A3351" s="51"/>
      <c r="B3351" s="50"/>
      <c r="C3351" s="50"/>
      <c r="D3351" s="50"/>
    </row>
    <row r="3352" spans="1:4" x14ac:dyDescent="0.25">
      <c r="A3352" s="51"/>
      <c r="B3352" s="50"/>
      <c r="C3352" s="50"/>
      <c r="D3352" s="50"/>
    </row>
    <row r="3353" spans="1:4" x14ac:dyDescent="0.25">
      <c r="A3353" s="51"/>
      <c r="B3353" s="50"/>
      <c r="C3353" s="50"/>
      <c r="D3353" s="50"/>
    </row>
    <row r="3354" spans="1:4" x14ac:dyDescent="0.25">
      <c r="A3354" s="51"/>
      <c r="B3354" s="50"/>
      <c r="C3354" s="50"/>
      <c r="D3354" s="50"/>
    </row>
    <row r="3355" spans="1:4" x14ac:dyDescent="0.25">
      <c r="A3355" s="51"/>
      <c r="B3355" s="50"/>
      <c r="C3355" s="50"/>
      <c r="D3355" s="50"/>
    </row>
    <row r="3356" spans="1:4" x14ac:dyDescent="0.25">
      <c r="A3356" s="51"/>
      <c r="B3356" s="50"/>
      <c r="C3356" s="50"/>
      <c r="D3356" s="50"/>
    </row>
    <row r="3357" spans="1:4" x14ac:dyDescent="0.25">
      <c r="A3357" s="51"/>
      <c r="B3357" s="50"/>
      <c r="C3357" s="50"/>
      <c r="D3357" s="50"/>
    </row>
    <row r="3358" spans="1:4" x14ac:dyDescent="0.25">
      <c r="A3358" s="51"/>
      <c r="B3358" s="50"/>
      <c r="C3358" s="50"/>
      <c r="D3358" s="50"/>
    </row>
    <row r="3359" spans="1:4" x14ac:dyDescent="0.25">
      <c r="A3359" s="51"/>
      <c r="B3359" s="50"/>
      <c r="C3359" s="50"/>
      <c r="D3359" s="50"/>
    </row>
    <row r="3360" spans="1:4" x14ac:dyDescent="0.25">
      <c r="A3360" s="51"/>
      <c r="B3360" s="50"/>
      <c r="C3360" s="50"/>
      <c r="D3360" s="50"/>
    </row>
    <row r="3361" spans="1:4" x14ac:dyDescent="0.25">
      <c r="A3361" s="51"/>
      <c r="B3361" s="50"/>
      <c r="C3361" s="50"/>
      <c r="D3361" s="50"/>
    </row>
    <row r="3362" spans="1:4" x14ac:dyDescent="0.25">
      <c r="A3362" s="51"/>
      <c r="B3362" s="50"/>
      <c r="C3362" s="50"/>
      <c r="D3362" s="50"/>
    </row>
    <row r="3363" spans="1:4" x14ac:dyDescent="0.25">
      <c r="A3363" s="51"/>
      <c r="B3363" s="50"/>
      <c r="C3363" s="50"/>
      <c r="D3363" s="50"/>
    </row>
    <row r="3364" spans="1:4" x14ac:dyDescent="0.25">
      <c r="A3364" s="51"/>
      <c r="B3364" s="50"/>
      <c r="C3364" s="50"/>
      <c r="D3364" s="50"/>
    </row>
    <row r="3365" spans="1:4" x14ac:dyDescent="0.25">
      <c r="A3365" s="51"/>
      <c r="B3365" s="50"/>
      <c r="C3365" s="50"/>
      <c r="D3365" s="50"/>
    </row>
    <row r="3366" spans="1:4" x14ac:dyDescent="0.25">
      <c r="A3366" s="51"/>
      <c r="B3366" s="50"/>
      <c r="C3366" s="50"/>
      <c r="D3366" s="50"/>
    </row>
    <row r="3367" spans="1:4" x14ac:dyDescent="0.25">
      <c r="A3367" s="51"/>
      <c r="B3367" s="50"/>
      <c r="C3367" s="50"/>
      <c r="D3367" s="50"/>
    </row>
    <row r="3368" spans="1:4" x14ac:dyDescent="0.25">
      <c r="A3368" s="51"/>
      <c r="B3368" s="50"/>
      <c r="C3368" s="50"/>
      <c r="D3368" s="50"/>
    </row>
    <row r="3369" spans="1:4" x14ac:dyDescent="0.25">
      <c r="A3369" s="51"/>
      <c r="B3369" s="50"/>
      <c r="C3369" s="50"/>
      <c r="D3369" s="50"/>
    </row>
    <row r="3370" spans="1:4" x14ac:dyDescent="0.25">
      <c r="A3370" s="51"/>
      <c r="B3370" s="50"/>
      <c r="C3370" s="50"/>
      <c r="D3370" s="50"/>
    </row>
    <row r="3371" spans="1:4" x14ac:dyDescent="0.25">
      <c r="A3371" s="51"/>
      <c r="B3371" s="50"/>
      <c r="C3371" s="50"/>
      <c r="D3371" s="50"/>
    </row>
    <row r="3372" spans="1:4" x14ac:dyDescent="0.25">
      <c r="A3372" s="51"/>
      <c r="B3372" s="50"/>
      <c r="C3372" s="50"/>
      <c r="D3372" s="50"/>
    </row>
    <row r="3373" spans="1:4" x14ac:dyDescent="0.25">
      <c r="A3373" s="51"/>
      <c r="B3373" s="50"/>
      <c r="C3373" s="50"/>
      <c r="D3373" s="50"/>
    </row>
    <row r="3374" spans="1:4" x14ac:dyDescent="0.25">
      <c r="A3374" s="51"/>
      <c r="B3374" s="50"/>
      <c r="C3374" s="50"/>
      <c r="D3374" s="50"/>
    </row>
    <row r="3375" spans="1:4" x14ac:dyDescent="0.25">
      <c r="A3375" s="51"/>
      <c r="B3375" s="50"/>
      <c r="C3375" s="50"/>
      <c r="D3375" s="50"/>
    </row>
    <row r="3376" spans="1:4" x14ac:dyDescent="0.25">
      <c r="A3376" s="51"/>
      <c r="B3376" s="50"/>
      <c r="C3376" s="50"/>
      <c r="D3376" s="50"/>
    </row>
    <row r="3377" spans="1:4" x14ac:dyDescent="0.25">
      <c r="A3377" s="51"/>
      <c r="B3377" s="50"/>
      <c r="C3377" s="50"/>
      <c r="D3377" s="50"/>
    </row>
    <row r="3378" spans="1:4" x14ac:dyDescent="0.25">
      <c r="A3378" s="51"/>
      <c r="B3378" s="50"/>
      <c r="C3378" s="50"/>
      <c r="D3378" s="50"/>
    </row>
    <row r="3379" spans="1:4" x14ac:dyDescent="0.25">
      <c r="A3379" s="51"/>
      <c r="B3379" s="50"/>
      <c r="C3379" s="50"/>
      <c r="D3379" s="50"/>
    </row>
    <row r="3380" spans="1:4" x14ac:dyDescent="0.25">
      <c r="A3380" s="51"/>
      <c r="B3380" s="50"/>
      <c r="C3380" s="50"/>
      <c r="D3380" s="50"/>
    </row>
    <row r="3381" spans="1:4" x14ac:dyDescent="0.25">
      <c r="A3381" s="51"/>
      <c r="B3381" s="50"/>
      <c r="C3381" s="50"/>
      <c r="D3381" s="50"/>
    </row>
    <row r="3382" spans="1:4" x14ac:dyDescent="0.25">
      <c r="A3382" s="51"/>
      <c r="B3382" s="50"/>
      <c r="C3382" s="50"/>
      <c r="D3382" s="50"/>
    </row>
    <row r="3383" spans="1:4" x14ac:dyDescent="0.25">
      <c r="A3383" s="51"/>
      <c r="B3383" s="50"/>
      <c r="C3383" s="50"/>
      <c r="D3383" s="50"/>
    </row>
    <row r="3384" spans="1:4" x14ac:dyDescent="0.25">
      <c r="A3384" s="51"/>
      <c r="B3384" s="50"/>
      <c r="C3384" s="50"/>
      <c r="D3384" s="50"/>
    </row>
    <row r="3385" spans="1:4" x14ac:dyDescent="0.25">
      <c r="A3385" s="51"/>
      <c r="B3385" s="50"/>
      <c r="C3385" s="50"/>
      <c r="D3385" s="50"/>
    </row>
    <row r="3386" spans="1:4" x14ac:dyDescent="0.25">
      <c r="A3386" s="51"/>
      <c r="B3386" s="50"/>
      <c r="C3386" s="50"/>
      <c r="D3386" s="50"/>
    </row>
    <row r="3387" spans="1:4" x14ac:dyDescent="0.25">
      <c r="A3387" s="51"/>
      <c r="B3387" s="50"/>
      <c r="C3387" s="50"/>
      <c r="D3387" s="50"/>
    </row>
    <row r="3388" spans="1:4" x14ac:dyDescent="0.25">
      <c r="A3388" s="51"/>
      <c r="B3388" s="50"/>
      <c r="C3388" s="50"/>
      <c r="D3388" s="50"/>
    </row>
    <row r="3389" spans="1:4" x14ac:dyDescent="0.25">
      <c r="A3389" s="51"/>
      <c r="B3389" s="50"/>
      <c r="C3389" s="50"/>
      <c r="D3389" s="50"/>
    </row>
    <row r="3390" spans="1:4" x14ac:dyDescent="0.25">
      <c r="A3390" s="51"/>
      <c r="B3390" s="50"/>
      <c r="C3390" s="50"/>
      <c r="D3390" s="50"/>
    </row>
    <row r="3391" spans="1:4" x14ac:dyDescent="0.25">
      <c r="A3391" s="51"/>
      <c r="B3391" s="50"/>
      <c r="C3391" s="50"/>
      <c r="D3391" s="50"/>
    </row>
    <row r="3392" spans="1:4" x14ac:dyDescent="0.25">
      <c r="A3392" s="51"/>
      <c r="B3392" s="50"/>
      <c r="C3392" s="50"/>
      <c r="D3392" s="50"/>
    </row>
    <row r="3393" spans="1:4" x14ac:dyDescent="0.25">
      <c r="A3393" s="51"/>
      <c r="B3393" s="50"/>
      <c r="C3393" s="50"/>
      <c r="D3393" s="50"/>
    </row>
    <row r="3394" spans="1:4" x14ac:dyDescent="0.25">
      <c r="A3394" s="51"/>
      <c r="B3394" s="50"/>
      <c r="C3394" s="50"/>
      <c r="D3394" s="50"/>
    </row>
    <row r="3395" spans="1:4" x14ac:dyDescent="0.25">
      <c r="A3395" s="51"/>
      <c r="B3395" s="50"/>
      <c r="C3395" s="50"/>
      <c r="D3395" s="50"/>
    </row>
    <row r="3396" spans="1:4" x14ac:dyDescent="0.25">
      <c r="A3396" s="51"/>
      <c r="B3396" s="50"/>
      <c r="C3396" s="50"/>
      <c r="D3396" s="50"/>
    </row>
    <row r="3397" spans="1:4" x14ac:dyDescent="0.25">
      <c r="A3397" s="51"/>
      <c r="B3397" s="50"/>
      <c r="C3397" s="50"/>
      <c r="D3397" s="50"/>
    </row>
    <row r="3398" spans="1:4" x14ac:dyDescent="0.25">
      <c r="A3398" s="51"/>
      <c r="B3398" s="50"/>
      <c r="C3398" s="50"/>
      <c r="D3398" s="50"/>
    </row>
    <row r="3399" spans="1:4" x14ac:dyDescent="0.25">
      <c r="A3399" s="51"/>
      <c r="B3399" s="50"/>
      <c r="C3399" s="50"/>
      <c r="D3399" s="50"/>
    </row>
    <row r="3400" spans="1:4" x14ac:dyDescent="0.25">
      <c r="A3400" s="51"/>
      <c r="B3400" s="50"/>
      <c r="C3400" s="50"/>
      <c r="D3400" s="50"/>
    </row>
    <row r="3401" spans="1:4" x14ac:dyDescent="0.25">
      <c r="A3401" s="51"/>
      <c r="B3401" s="50"/>
      <c r="C3401" s="50"/>
      <c r="D3401" s="50"/>
    </row>
    <row r="3402" spans="1:4" x14ac:dyDescent="0.25">
      <c r="A3402" s="51"/>
      <c r="B3402" s="50"/>
      <c r="C3402" s="50"/>
      <c r="D3402" s="50"/>
    </row>
    <row r="3403" spans="1:4" x14ac:dyDescent="0.25">
      <c r="A3403" s="51"/>
      <c r="B3403" s="50"/>
      <c r="C3403" s="50"/>
      <c r="D3403" s="50"/>
    </row>
    <row r="3404" spans="1:4" x14ac:dyDescent="0.25">
      <c r="A3404" s="51"/>
      <c r="B3404" s="50"/>
      <c r="C3404" s="50"/>
      <c r="D3404" s="50"/>
    </row>
    <row r="3405" spans="1:4" x14ac:dyDescent="0.25">
      <c r="A3405" s="51"/>
      <c r="B3405" s="50"/>
      <c r="C3405" s="50"/>
      <c r="D3405" s="50"/>
    </row>
    <row r="3406" spans="1:4" x14ac:dyDescent="0.25">
      <c r="A3406" s="51"/>
      <c r="B3406" s="50"/>
      <c r="C3406" s="50"/>
      <c r="D3406" s="50"/>
    </row>
    <row r="3407" spans="1:4" x14ac:dyDescent="0.25">
      <c r="A3407" s="51"/>
      <c r="B3407" s="50"/>
      <c r="C3407" s="50"/>
      <c r="D3407" s="50"/>
    </row>
    <row r="3408" spans="1:4" x14ac:dyDescent="0.25">
      <c r="A3408" s="51"/>
      <c r="B3408" s="50"/>
      <c r="C3408" s="50"/>
      <c r="D3408" s="50"/>
    </row>
    <row r="3409" spans="1:4" x14ac:dyDescent="0.25">
      <c r="A3409" s="51"/>
      <c r="B3409" s="50"/>
      <c r="C3409" s="50"/>
      <c r="D3409" s="50"/>
    </row>
    <row r="3410" spans="1:4" x14ac:dyDescent="0.25">
      <c r="A3410" s="51"/>
      <c r="B3410" s="50"/>
      <c r="C3410" s="50"/>
      <c r="D3410" s="50"/>
    </row>
    <row r="3411" spans="1:4" x14ac:dyDescent="0.25">
      <c r="A3411" s="51"/>
      <c r="B3411" s="50"/>
      <c r="C3411" s="50"/>
      <c r="D3411" s="50"/>
    </row>
    <row r="3412" spans="1:4" x14ac:dyDescent="0.25">
      <c r="A3412" s="51"/>
      <c r="B3412" s="50"/>
      <c r="C3412" s="50"/>
      <c r="D3412" s="50"/>
    </row>
    <row r="3413" spans="1:4" x14ac:dyDescent="0.25">
      <c r="A3413" s="51"/>
      <c r="B3413" s="50"/>
      <c r="C3413" s="50"/>
      <c r="D3413" s="50"/>
    </row>
    <row r="3414" spans="1:4" x14ac:dyDescent="0.25">
      <c r="A3414" s="51"/>
      <c r="B3414" s="50"/>
      <c r="C3414" s="50"/>
      <c r="D3414" s="50"/>
    </row>
    <row r="3415" spans="1:4" x14ac:dyDescent="0.25">
      <c r="A3415" s="51"/>
      <c r="B3415" s="50"/>
      <c r="C3415" s="50"/>
      <c r="D3415" s="50"/>
    </row>
    <row r="3416" spans="1:4" x14ac:dyDescent="0.25">
      <c r="A3416" s="51"/>
      <c r="B3416" s="50"/>
      <c r="C3416" s="50"/>
      <c r="D3416" s="50"/>
    </row>
    <row r="3417" spans="1:4" x14ac:dyDescent="0.25">
      <c r="A3417" s="51"/>
      <c r="B3417" s="50"/>
      <c r="C3417" s="50"/>
      <c r="D3417" s="50"/>
    </row>
    <row r="3418" spans="1:4" x14ac:dyDescent="0.25">
      <c r="A3418" s="51"/>
      <c r="B3418" s="50"/>
      <c r="C3418" s="50"/>
      <c r="D3418" s="50"/>
    </row>
    <row r="3419" spans="1:4" x14ac:dyDescent="0.25">
      <c r="A3419" s="51"/>
      <c r="B3419" s="50"/>
      <c r="C3419" s="50"/>
      <c r="D3419" s="50"/>
    </row>
    <row r="3420" spans="1:4" x14ac:dyDescent="0.25">
      <c r="A3420" s="51"/>
      <c r="B3420" s="50"/>
      <c r="C3420" s="50"/>
      <c r="D3420" s="50"/>
    </row>
    <row r="3421" spans="1:4" x14ac:dyDescent="0.25">
      <c r="A3421" s="51"/>
      <c r="B3421" s="50"/>
      <c r="C3421" s="50"/>
      <c r="D3421" s="50"/>
    </row>
    <row r="3422" spans="1:4" x14ac:dyDescent="0.25">
      <c r="A3422" s="51"/>
      <c r="B3422" s="50"/>
      <c r="C3422" s="50"/>
      <c r="D3422" s="50"/>
    </row>
    <row r="3423" spans="1:4" x14ac:dyDescent="0.25">
      <c r="A3423" s="51"/>
      <c r="B3423" s="50"/>
      <c r="C3423" s="50"/>
      <c r="D3423" s="50"/>
    </row>
    <row r="3424" spans="1:4" x14ac:dyDescent="0.25">
      <c r="A3424" s="51"/>
      <c r="B3424" s="50"/>
      <c r="C3424" s="50"/>
      <c r="D3424" s="50"/>
    </row>
    <row r="3425" spans="1:4" x14ac:dyDescent="0.25">
      <c r="A3425" s="51"/>
      <c r="B3425" s="50"/>
      <c r="C3425" s="50"/>
      <c r="D3425" s="50"/>
    </row>
    <row r="3426" spans="1:4" x14ac:dyDescent="0.25">
      <c r="A3426" s="51"/>
      <c r="B3426" s="50"/>
      <c r="C3426" s="50"/>
      <c r="D3426" s="50"/>
    </row>
    <row r="3427" spans="1:4" x14ac:dyDescent="0.25">
      <c r="A3427" s="51"/>
      <c r="B3427" s="50"/>
      <c r="C3427" s="50"/>
      <c r="D3427" s="50"/>
    </row>
    <row r="3428" spans="1:4" x14ac:dyDescent="0.25">
      <c r="A3428" s="51"/>
      <c r="B3428" s="50"/>
      <c r="C3428" s="50"/>
      <c r="D3428" s="50"/>
    </row>
    <row r="3429" spans="1:4" x14ac:dyDescent="0.25">
      <c r="A3429" s="51"/>
      <c r="B3429" s="50"/>
      <c r="C3429" s="50"/>
      <c r="D3429" s="50"/>
    </row>
    <row r="3430" spans="1:4" x14ac:dyDescent="0.25">
      <c r="A3430" s="51"/>
      <c r="B3430" s="50"/>
      <c r="C3430" s="50"/>
      <c r="D3430" s="50"/>
    </row>
    <row r="3431" spans="1:4" x14ac:dyDescent="0.25">
      <c r="A3431" s="51"/>
      <c r="B3431" s="50"/>
      <c r="C3431" s="50"/>
      <c r="D3431" s="50"/>
    </row>
    <row r="3432" spans="1:4" x14ac:dyDescent="0.25">
      <c r="A3432" s="51"/>
      <c r="B3432" s="50"/>
      <c r="C3432" s="50"/>
      <c r="D3432" s="50"/>
    </row>
    <row r="3433" spans="1:4" x14ac:dyDescent="0.25">
      <c r="A3433" s="51"/>
      <c r="B3433" s="50"/>
      <c r="C3433" s="50"/>
      <c r="D3433" s="50"/>
    </row>
    <row r="3434" spans="1:4" x14ac:dyDescent="0.25">
      <c r="A3434" s="51"/>
      <c r="B3434" s="50"/>
      <c r="C3434" s="50"/>
      <c r="D3434" s="50"/>
    </row>
    <row r="3435" spans="1:4" x14ac:dyDescent="0.25">
      <c r="A3435" s="51"/>
      <c r="B3435" s="50"/>
      <c r="C3435" s="50"/>
      <c r="D3435" s="50"/>
    </row>
    <row r="3436" spans="1:4" x14ac:dyDescent="0.25">
      <c r="A3436" s="51"/>
      <c r="B3436" s="50"/>
      <c r="C3436" s="50"/>
      <c r="D3436" s="50"/>
    </row>
    <row r="3437" spans="1:4" x14ac:dyDescent="0.25">
      <c r="A3437" s="51"/>
      <c r="B3437" s="50"/>
      <c r="C3437" s="50"/>
      <c r="D3437" s="50"/>
    </row>
    <row r="3438" spans="1:4" x14ac:dyDescent="0.25">
      <c r="A3438" s="51"/>
      <c r="B3438" s="50"/>
      <c r="C3438" s="50"/>
      <c r="D3438" s="50"/>
    </row>
    <row r="3439" spans="1:4" x14ac:dyDescent="0.25">
      <c r="A3439" s="51"/>
      <c r="B3439" s="50"/>
      <c r="C3439" s="50"/>
      <c r="D3439" s="50"/>
    </row>
    <row r="3440" spans="1:4" x14ac:dyDescent="0.25">
      <c r="A3440" s="51"/>
      <c r="B3440" s="50"/>
      <c r="C3440" s="50"/>
      <c r="D3440" s="50"/>
    </row>
    <row r="3441" spans="1:4" x14ac:dyDescent="0.25">
      <c r="A3441" s="51"/>
      <c r="B3441" s="50"/>
      <c r="C3441" s="50"/>
      <c r="D3441" s="50"/>
    </row>
    <row r="3442" spans="1:4" x14ac:dyDescent="0.25">
      <c r="A3442" s="51"/>
      <c r="B3442" s="50"/>
      <c r="C3442" s="50"/>
      <c r="D3442" s="50"/>
    </row>
    <row r="3443" spans="1:4" x14ac:dyDescent="0.25">
      <c r="A3443" s="51"/>
      <c r="B3443" s="50"/>
      <c r="C3443" s="50"/>
      <c r="D3443" s="50"/>
    </row>
    <row r="3444" spans="1:4" x14ac:dyDescent="0.25">
      <c r="A3444" s="51"/>
      <c r="B3444" s="50"/>
      <c r="C3444" s="50"/>
      <c r="D3444" s="50"/>
    </row>
    <row r="3445" spans="1:4" x14ac:dyDescent="0.25">
      <c r="A3445" s="51"/>
      <c r="B3445" s="50"/>
      <c r="C3445" s="50"/>
      <c r="D3445" s="50"/>
    </row>
    <row r="3446" spans="1:4" x14ac:dyDescent="0.25">
      <c r="A3446" s="51"/>
      <c r="B3446" s="50"/>
      <c r="C3446" s="50"/>
      <c r="D3446" s="50"/>
    </row>
    <row r="3447" spans="1:4" x14ac:dyDescent="0.25">
      <c r="A3447" s="51"/>
      <c r="B3447" s="50"/>
      <c r="C3447" s="50"/>
      <c r="D3447" s="50"/>
    </row>
    <row r="3448" spans="1:4" x14ac:dyDescent="0.25">
      <c r="A3448" s="51"/>
      <c r="B3448" s="50"/>
      <c r="C3448" s="50"/>
      <c r="D3448" s="50"/>
    </row>
    <row r="3449" spans="1:4" x14ac:dyDescent="0.25">
      <c r="A3449" s="51"/>
      <c r="B3449" s="50"/>
      <c r="C3449" s="50"/>
      <c r="D3449" s="50"/>
    </row>
    <row r="3450" spans="1:4" x14ac:dyDescent="0.25">
      <c r="A3450" s="51"/>
      <c r="B3450" s="50"/>
      <c r="C3450" s="50"/>
      <c r="D3450" s="50"/>
    </row>
    <row r="3451" spans="1:4" x14ac:dyDescent="0.25">
      <c r="A3451" s="51"/>
      <c r="B3451" s="50"/>
      <c r="C3451" s="50"/>
      <c r="D3451" s="50"/>
    </row>
    <row r="3452" spans="1:4" x14ac:dyDescent="0.25">
      <c r="A3452" s="51"/>
      <c r="B3452" s="50"/>
      <c r="C3452" s="50"/>
      <c r="D3452" s="50"/>
    </row>
    <row r="3453" spans="1:4" x14ac:dyDescent="0.25">
      <c r="A3453" s="51"/>
      <c r="B3453" s="50"/>
      <c r="C3453" s="50"/>
      <c r="D3453" s="50"/>
    </row>
    <row r="3454" spans="1:4" x14ac:dyDescent="0.25">
      <c r="A3454" s="51"/>
      <c r="B3454" s="50"/>
      <c r="C3454" s="50"/>
      <c r="D3454" s="50"/>
    </row>
    <row r="3455" spans="1:4" x14ac:dyDescent="0.25">
      <c r="A3455" s="51"/>
      <c r="B3455" s="50"/>
      <c r="C3455" s="50"/>
      <c r="D3455" s="50"/>
    </row>
    <row r="3456" spans="1:4" x14ac:dyDescent="0.25">
      <c r="A3456" s="51"/>
      <c r="B3456" s="50"/>
      <c r="C3456" s="50"/>
      <c r="D3456" s="50"/>
    </row>
    <row r="3457" spans="1:4" x14ac:dyDescent="0.25">
      <c r="A3457" s="51"/>
      <c r="B3457" s="50"/>
      <c r="C3457" s="50"/>
      <c r="D3457" s="50"/>
    </row>
    <row r="3458" spans="1:4" x14ac:dyDescent="0.25">
      <c r="A3458" s="51"/>
      <c r="B3458" s="50"/>
      <c r="C3458" s="50"/>
      <c r="D3458" s="50"/>
    </row>
    <row r="3459" spans="1:4" x14ac:dyDescent="0.25">
      <c r="A3459" s="51"/>
      <c r="B3459" s="50"/>
      <c r="C3459" s="50"/>
      <c r="D3459" s="50"/>
    </row>
    <row r="3460" spans="1:4" x14ac:dyDescent="0.25">
      <c r="A3460" s="51"/>
      <c r="B3460" s="50"/>
      <c r="C3460" s="50"/>
      <c r="D3460" s="50"/>
    </row>
    <row r="3461" spans="1:4" x14ac:dyDescent="0.25">
      <c r="A3461" s="51"/>
      <c r="B3461" s="50"/>
      <c r="C3461" s="50"/>
      <c r="D3461" s="50"/>
    </row>
    <row r="3462" spans="1:4" x14ac:dyDescent="0.25">
      <c r="A3462" s="51"/>
      <c r="B3462" s="50"/>
      <c r="C3462" s="50"/>
      <c r="D3462" s="50"/>
    </row>
    <row r="3463" spans="1:4" x14ac:dyDescent="0.25">
      <c r="A3463" s="51"/>
      <c r="B3463" s="50"/>
      <c r="C3463" s="50"/>
      <c r="D3463" s="50"/>
    </row>
    <row r="3464" spans="1:4" x14ac:dyDescent="0.25">
      <c r="A3464" s="51"/>
      <c r="B3464" s="50"/>
      <c r="C3464" s="50"/>
      <c r="D3464" s="50"/>
    </row>
    <row r="3465" spans="1:4" x14ac:dyDescent="0.25">
      <c r="A3465" s="51"/>
      <c r="B3465" s="50"/>
      <c r="C3465" s="50"/>
      <c r="D3465" s="50"/>
    </row>
    <row r="3466" spans="1:4" x14ac:dyDescent="0.25">
      <c r="A3466" s="51"/>
      <c r="B3466" s="50"/>
      <c r="C3466" s="50"/>
      <c r="D3466" s="50"/>
    </row>
    <row r="3467" spans="1:4" x14ac:dyDescent="0.25">
      <c r="A3467" s="51"/>
      <c r="B3467" s="50"/>
      <c r="C3467" s="50"/>
      <c r="D3467" s="50"/>
    </row>
    <row r="3468" spans="1:4" x14ac:dyDescent="0.25">
      <c r="A3468" s="51"/>
      <c r="B3468" s="50"/>
      <c r="C3468" s="50"/>
      <c r="D3468" s="50"/>
    </row>
    <row r="3469" spans="1:4" x14ac:dyDescent="0.25">
      <c r="A3469" s="51"/>
      <c r="B3469" s="50"/>
      <c r="C3469" s="50"/>
      <c r="D3469" s="50"/>
    </row>
    <row r="3470" spans="1:4" x14ac:dyDescent="0.25">
      <c r="A3470" s="51"/>
      <c r="B3470" s="50"/>
      <c r="C3470" s="50"/>
      <c r="D3470" s="50"/>
    </row>
    <row r="3471" spans="1:4" x14ac:dyDescent="0.25">
      <c r="A3471" s="51"/>
      <c r="B3471" s="50"/>
      <c r="C3471" s="50"/>
      <c r="D3471" s="50"/>
    </row>
    <row r="3472" spans="1:4" x14ac:dyDescent="0.25">
      <c r="A3472" s="51"/>
      <c r="B3472" s="50"/>
      <c r="C3472" s="50"/>
      <c r="D3472" s="50"/>
    </row>
    <row r="3473" spans="1:7" x14ac:dyDescent="0.25">
      <c r="A3473" s="51"/>
      <c r="B3473" s="50"/>
      <c r="C3473" s="50"/>
      <c r="D3473" s="50"/>
    </row>
    <row r="3474" spans="1:7" x14ac:dyDescent="0.25">
      <c r="A3474" s="51"/>
      <c r="B3474" s="50"/>
      <c r="C3474" s="50"/>
      <c r="D3474" s="50"/>
    </row>
    <row r="3475" spans="1:7" x14ac:dyDescent="0.25">
      <c r="A3475" s="51"/>
      <c r="B3475" s="50"/>
      <c r="C3475" s="50"/>
      <c r="D3475" s="50"/>
    </row>
    <row r="3476" spans="1:7" x14ac:dyDescent="0.25">
      <c r="A3476" s="51"/>
      <c r="B3476" s="50"/>
      <c r="C3476" s="50"/>
      <c r="D3476" s="50"/>
    </row>
    <row r="3477" spans="1:7" x14ac:dyDescent="0.25">
      <c r="A3477" s="51"/>
      <c r="B3477" s="50"/>
      <c r="C3477" s="50"/>
      <c r="D3477" s="50"/>
    </row>
    <row r="3478" spans="1:7" x14ac:dyDescent="0.25">
      <c r="A3478" s="51"/>
      <c r="B3478" s="50"/>
      <c r="C3478" s="50"/>
      <c r="D3478" s="50"/>
    </row>
    <row r="3479" spans="1:7" x14ac:dyDescent="0.25">
      <c r="A3479" s="51"/>
      <c r="B3479" s="50"/>
      <c r="C3479" s="50"/>
      <c r="D3479" s="50"/>
      <c r="E3479" s="21"/>
      <c r="F3479" s="21"/>
      <c r="G3479" s="21"/>
    </row>
    <row r="3480" spans="1:7" x14ac:dyDescent="0.25">
      <c r="A3480" s="51"/>
      <c r="B3480" s="50"/>
      <c r="C3480" s="50"/>
      <c r="D3480" s="50"/>
    </row>
    <row r="3481" spans="1:7" x14ac:dyDescent="0.25">
      <c r="A3481" s="51"/>
      <c r="B3481" s="50"/>
      <c r="C3481" s="50"/>
      <c r="D3481" s="50"/>
    </row>
    <row r="3482" spans="1:7" x14ac:dyDescent="0.25">
      <c r="A3482" s="51"/>
      <c r="B3482" s="50"/>
      <c r="C3482" s="50"/>
      <c r="D3482" s="50"/>
    </row>
    <row r="3483" spans="1:7" x14ac:dyDescent="0.25">
      <c r="A3483" s="51"/>
      <c r="B3483" s="50"/>
      <c r="C3483" s="50"/>
      <c r="D3483" s="50"/>
    </row>
    <row r="3484" spans="1:7" x14ac:dyDescent="0.25">
      <c r="A3484" s="51"/>
      <c r="B3484" s="50"/>
      <c r="C3484" s="50"/>
      <c r="D3484" s="50"/>
    </row>
    <row r="3485" spans="1:7" x14ac:dyDescent="0.25">
      <c r="A3485" s="51"/>
      <c r="B3485" s="50"/>
      <c r="C3485" s="50"/>
      <c r="D3485" s="50"/>
    </row>
    <row r="3486" spans="1:7" x14ac:dyDescent="0.25">
      <c r="A3486" s="51"/>
      <c r="B3486" s="50"/>
      <c r="C3486" s="50"/>
      <c r="D3486" s="50"/>
    </row>
    <row r="3487" spans="1:7" x14ac:dyDescent="0.25">
      <c r="A3487" s="51"/>
      <c r="B3487" s="50"/>
      <c r="C3487" s="50"/>
      <c r="D3487" s="50"/>
    </row>
    <row r="3488" spans="1:7" x14ac:dyDescent="0.25">
      <c r="A3488" s="51"/>
      <c r="B3488" s="50"/>
      <c r="C3488" s="50"/>
      <c r="D3488" s="50"/>
    </row>
    <row r="3489" spans="1:4" x14ac:dyDescent="0.25">
      <c r="A3489" s="51"/>
      <c r="B3489" s="50"/>
      <c r="C3489" s="50"/>
      <c r="D3489" s="50"/>
    </row>
    <row r="3490" spans="1:4" x14ac:dyDescent="0.25">
      <c r="A3490" s="51"/>
      <c r="B3490" s="50"/>
      <c r="C3490" s="50"/>
      <c r="D3490" s="50"/>
    </row>
    <row r="3491" spans="1:4" x14ac:dyDescent="0.25">
      <c r="A3491" s="51"/>
      <c r="B3491" s="50"/>
      <c r="C3491" s="50"/>
      <c r="D3491" s="50"/>
    </row>
    <row r="3492" spans="1:4" x14ac:dyDescent="0.25">
      <c r="A3492" s="51"/>
      <c r="B3492" s="50"/>
      <c r="C3492" s="50"/>
      <c r="D3492" s="50"/>
    </row>
    <row r="3493" spans="1:4" x14ac:dyDescent="0.25">
      <c r="A3493" s="51"/>
      <c r="B3493" s="50"/>
      <c r="C3493" s="50"/>
      <c r="D3493" s="50"/>
    </row>
    <row r="3494" spans="1:4" x14ac:dyDescent="0.25">
      <c r="A3494" s="51"/>
      <c r="B3494" s="50"/>
      <c r="C3494" s="50"/>
      <c r="D3494" s="50"/>
    </row>
    <row r="3495" spans="1:4" x14ac:dyDescent="0.25">
      <c r="A3495" s="51"/>
      <c r="B3495" s="50"/>
      <c r="C3495" s="50"/>
      <c r="D3495" s="50"/>
    </row>
    <row r="3496" spans="1:4" x14ac:dyDescent="0.25">
      <c r="A3496" s="51"/>
      <c r="B3496" s="50"/>
      <c r="C3496" s="50"/>
      <c r="D3496" s="50"/>
    </row>
    <row r="3497" spans="1:4" x14ac:dyDescent="0.25">
      <c r="A3497" s="51"/>
      <c r="B3497" s="50"/>
      <c r="C3497" s="50"/>
      <c r="D3497" s="50"/>
    </row>
    <row r="3498" spans="1:4" x14ac:dyDescent="0.25">
      <c r="A3498" s="51"/>
      <c r="B3498" s="50"/>
      <c r="C3498" s="50"/>
      <c r="D3498" s="50"/>
    </row>
    <row r="3499" spans="1:4" x14ac:dyDescent="0.25">
      <c r="A3499" s="51"/>
      <c r="B3499" s="50"/>
      <c r="C3499" s="50"/>
      <c r="D3499" s="50"/>
    </row>
    <row r="3500" spans="1:4" x14ac:dyDescent="0.25">
      <c r="A3500" s="51"/>
      <c r="B3500" s="50"/>
      <c r="C3500" s="50"/>
      <c r="D3500" s="50"/>
    </row>
    <row r="3501" spans="1:4" x14ac:dyDescent="0.25">
      <c r="A3501" s="51"/>
      <c r="B3501" s="50"/>
      <c r="C3501" s="50"/>
      <c r="D3501" s="50"/>
    </row>
    <row r="3502" spans="1:4" x14ac:dyDescent="0.25">
      <c r="A3502" s="51"/>
      <c r="B3502" s="50"/>
      <c r="C3502" s="50"/>
      <c r="D3502" s="50"/>
    </row>
    <row r="3503" spans="1:4" x14ac:dyDescent="0.25">
      <c r="A3503" s="51"/>
      <c r="B3503" s="50"/>
      <c r="C3503" s="50"/>
      <c r="D3503" s="50"/>
    </row>
    <row r="3504" spans="1:4" x14ac:dyDescent="0.25">
      <c r="A3504" s="51"/>
      <c r="B3504" s="50"/>
      <c r="C3504" s="50"/>
      <c r="D3504" s="50"/>
    </row>
    <row r="3505" spans="1:4" x14ac:dyDescent="0.25">
      <c r="A3505" s="51"/>
      <c r="B3505" s="50"/>
      <c r="C3505" s="50"/>
      <c r="D3505" s="50"/>
    </row>
    <row r="3506" spans="1:4" x14ac:dyDescent="0.25">
      <c r="A3506" s="51"/>
      <c r="B3506" s="50"/>
      <c r="C3506" s="50"/>
      <c r="D3506" s="50"/>
    </row>
    <row r="3507" spans="1:4" x14ac:dyDescent="0.25">
      <c r="A3507" s="51"/>
      <c r="B3507" s="50"/>
      <c r="C3507" s="50"/>
      <c r="D3507" s="50"/>
    </row>
    <row r="3508" spans="1:4" x14ac:dyDescent="0.25">
      <c r="A3508" s="51"/>
      <c r="B3508" s="50"/>
      <c r="C3508" s="50"/>
      <c r="D3508" s="50"/>
    </row>
    <row r="3509" spans="1:4" x14ac:dyDescent="0.25">
      <c r="A3509" s="51"/>
      <c r="B3509" s="50"/>
      <c r="C3509" s="50"/>
      <c r="D3509" s="50"/>
    </row>
    <row r="3510" spans="1:4" x14ac:dyDescent="0.25">
      <c r="A3510" s="51"/>
      <c r="B3510" s="50"/>
      <c r="C3510" s="50"/>
      <c r="D3510" s="50"/>
    </row>
    <row r="3511" spans="1:4" x14ac:dyDescent="0.25">
      <c r="A3511" s="51"/>
      <c r="B3511" s="50"/>
      <c r="C3511" s="50"/>
      <c r="D3511" s="50"/>
    </row>
    <row r="3512" spans="1:4" x14ac:dyDescent="0.25">
      <c r="A3512" s="51"/>
      <c r="B3512" s="50"/>
      <c r="C3512" s="50"/>
      <c r="D3512" s="50"/>
    </row>
    <row r="3513" spans="1:4" x14ac:dyDescent="0.25">
      <c r="A3513" s="51"/>
      <c r="B3513" s="50"/>
      <c r="C3513" s="50"/>
      <c r="D3513" s="50"/>
    </row>
    <row r="3514" spans="1:4" x14ac:dyDescent="0.25">
      <c r="A3514" s="51"/>
      <c r="B3514" s="50"/>
      <c r="C3514" s="50"/>
      <c r="D3514" s="50"/>
    </row>
    <row r="3515" spans="1:4" x14ac:dyDescent="0.25">
      <c r="A3515" s="51"/>
      <c r="B3515" s="50"/>
      <c r="C3515" s="50"/>
      <c r="D3515" s="50"/>
    </row>
    <row r="3516" spans="1:4" x14ac:dyDescent="0.25">
      <c r="A3516" s="51"/>
      <c r="B3516" s="50"/>
      <c r="C3516" s="50"/>
      <c r="D3516" s="50"/>
    </row>
    <row r="3517" spans="1:4" x14ac:dyDescent="0.25">
      <c r="A3517" s="51"/>
      <c r="B3517" s="50"/>
      <c r="C3517" s="50"/>
      <c r="D3517" s="50"/>
    </row>
    <row r="3518" spans="1:4" x14ac:dyDescent="0.25">
      <c r="A3518" s="51"/>
      <c r="B3518" s="50"/>
      <c r="C3518" s="50"/>
      <c r="D3518" s="50"/>
    </row>
    <row r="3519" spans="1:4" x14ac:dyDescent="0.25">
      <c r="A3519" s="51"/>
      <c r="B3519" s="50"/>
      <c r="C3519" s="50"/>
      <c r="D3519" s="50"/>
    </row>
    <row r="3520" spans="1:4" x14ac:dyDescent="0.25">
      <c r="A3520" s="51"/>
      <c r="B3520" s="50"/>
      <c r="C3520" s="50"/>
      <c r="D3520" s="50"/>
    </row>
    <row r="3521" spans="1:4" x14ac:dyDescent="0.25">
      <c r="A3521" s="51"/>
      <c r="B3521" s="50"/>
      <c r="C3521" s="50"/>
      <c r="D3521" s="50"/>
    </row>
    <row r="3522" spans="1:4" x14ac:dyDescent="0.25">
      <c r="A3522" s="51"/>
      <c r="B3522" s="50"/>
      <c r="C3522" s="50"/>
      <c r="D3522" s="50"/>
    </row>
    <row r="3523" spans="1:4" x14ac:dyDescent="0.25">
      <c r="A3523" s="51"/>
      <c r="B3523" s="50"/>
      <c r="C3523" s="50"/>
      <c r="D3523" s="50"/>
    </row>
    <row r="3524" spans="1:4" x14ac:dyDescent="0.25">
      <c r="A3524" s="51"/>
      <c r="B3524" s="50"/>
      <c r="C3524" s="50"/>
      <c r="D3524" s="50"/>
    </row>
    <row r="3525" spans="1:4" x14ac:dyDescent="0.25">
      <c r="A3525" s="51"/>
      <c r="B3525" s="50"/>
      <c r="C3525" s="50"/>
      <c r="D3525" s="50"/>
    </row>
    <row r="3526" spans="1:4" x14ac:dyDescent="0.25">
      <c r="A3526" s="51"/>
      <c r="B3526" s="50"/>
      <c r="C3526" s="50"/>
      <c r="D3526" s="50"/>
    </row>
    <row r="3527" spans="1:4" x14ac:dyDescent="0.25">
      <c r="A3527" s="51"/>
      <c r="B3527" s="50"/>
      <c r="C3527" s="50"/>
      <c r="D3527" s="50"/>
    </row>
    <row r="3528" spans="1:4" x14ac:dyDescent="0.25">
      <c r="A3528" s="51"/>
      <c r="B3528" s="50"/>
      <c r="C3528" s="50"/>
      <c r="D3528" s="50"/>
    </row>
    <row r="3529" spans="1:4" x14ac:dyDescent="0.25">
      <c r="A3529" s="51"/>
      <c r="B3529" s="50"/>
      <c r="C3529" s="50"/>
      <c r="D3529" s="50"/>
    </row>
    <row r="3530" spans="1:4" x14ac:dyDescent="0.25">
      <c r="A3530" s="51"/>
      <c r="B3530" s="50"/>
      <c r="C3530" s="50"/>
      <c r="D3530" s="50"/>
    </row>
    <row r="3531" spans="1:4" x14ac:dyDescent="0.25">
      <c r="A3531" s="51"/>
      <c r="B3531" s="50"/>
      <c r="C3531" s="50"/>
      <c r="D3531" s="50"/>
    </row>
    <row r="3532" spans="1:4" x14ac:dyDescent="0.25">
      <c r="A3532" s="51"/>
      <c r="B3532" s="50"/>
      <c r="C3532" s="50"/>
      <c r="D3532" s="50"/>
    </row>
    <row r="3533" spans="1:4" x14ac:dyDescent="0.25">
      <c r="A3533" s="51"/>
      <c r="B3533" s="50"/>
      <c r="C3533" s="50"/>
      <c r="D3533" s="50"/>
    </row>
    <row r="3534" spans="1:4" x14ac:dyDescent="0.25">
      <c r="A3534" s="51"/>
      <c r="B3534" s="50"/>
      <c r="C3534" s="50"/>
      <c r="D3534" s="50"/>
    </row>
    <row r="3535" spans="1:4" x14ac:dyDescent="0.25">
      <c r="A3535" s="51"/>
      <c r="B3535" s="50"/>
      <c r="C3535" s="50"/>
      <c r="D3535" s="50"/>
    </row>
    <row r="3536" spans="1:4" x14ac:dyDescent="0.25">
      <c r="A3536" s="51"/>
      <c r="B3536" s="50"/>
      <c r="C3536" s="50"/>
      <c r="D3536" s="50"/>
    </row>
    <row r="3537" spans="1:8" x14ac:dyDescent="0.25">
      <c r="A3537" s="51"/>
      <c r="B3537" s="50"/>
      <c r="C3537" s="50"/>
      <c r="D3537" s="50"/>
    </row>
    <row r="3538" spans="1:8" x14ac:dyDescent="0.25">
      <c r="A3538" s="51"/>
      <c r="B3538" s="50"/>
      <c r="C3538" s="50"/>
      <c r="D3538" s="50"/>
    </row>
    <row r="3539" spans="1:8" x14ac:dyDescent="0.25">
      <c r="A3539" s="51"/>
      <c r="B3539" s="50"/>
      <c r="C3539" s="50"/>
      <c r="D3539" s="50"/>
    </row>
    <row r="3540" spans="1:8" x14ac:dyDescent="0.25">
      <c r="A3540" s="51"/>
      <c r="B3540" s="50"/>
      <c r="C3540" s="50"/>
      <c r="D3540" s="50"/>
    </row>
    <row r="3541" spans="1:8" x14ac:dyDescent="0.25">
      <c r="A3541" s="51"/>
      <c r="B3541" s="50"/>
      <c r="C3541" s="50"/>
      <c r="D3541" s="50"/>
    </row>
    <row r="3542" spans="1:8" x14ac:dyDescent="0.25">
      <c r="A3542" s="51"/>
      <c r="B3542" s="50"/>
      <c r="C3542" s="50"/>
      <c r="D3542" s="50"/>
      <c r="F3542" s="50"/>
      <c r="G3542" s="50"/>
      <c r="H3542" s="50"/>
    </row>
    <row r="3543" spans="1:8" x14ac:dyDescent="0.25">
      <c r="A3543" s="51"/>
      <c r="B3543" s="50"/>
      <c r="C3543" s="50"/>
      <c r="D3543" s="50"/>
    </row>
    <row r="3544" spans="1:8" x14ac:dyDescent="0.25">
      <c r="A3544" s="51"/>
      <c r="B3544" s="50"/>
      <c r="C3544" s="50"/>
      <c r="D3544" s="50"/>
    </row>
    <row r="3545" spans="1:8" x14ac:dyDescent="0.25">
      <c r="A3545" s="51"/>
      <c r="B3545" s="50"/>
      <c r="C3545" s="50"/>
      <c r="D3545" s="50"/>
    </row>
    <row r="3546" spans="1:8" x14ac:dyDescent="0.25">
      <c r="A3546" s="51"/>
      <c r="B3546" s="50"/>
      <c r="C3546" s="50"/>
      <c r="D3546" s="50"/>
    </row>
    <row r="3547" spans="1:8" x14ac:dyDescent="0.25">
      <c r="A3547" s="51"/>
      <c r="B3547" s="50"/>
      <c r="C3547" s="50"/>
      <c r="D3547" s="50"/>
    </row>
    <row r="3548" spans="1:8" x14ac:dyDescent="0.25">
      <c r="A3548" s="51"/>
      <c r="B3548" s="50"/>
      <c r="C3548" s="50"/>
      <c r="D3548" s="50"/>
    </row>
    <row r="3549" spans="1:8" x14ac:dyDescent="0.25">
      <c r="A3549" s="51"/>
      <c r="B3549" s="50"/>
      <c r="C3549" s="50"/>
      <c r="D3549" s="50"/>
    </row>
    <row r="3550" spans="1:8" x14ac:dyDescent="0.25">
      <c r="A3550" s="51"/>
      <c r="B3550" s="50"/>
      <c r="C3550" s="50"/>
      <c r="D3550" s="50"/>
    </row>
    <row r="3551" spans="1:8" x14ac:dyDescent="0.25">
      <c r="A3551" s="51"/>
      <c r="B3551" s="50"/>
      <c r="C3551" s="50"/>
      <c r="D3551" s="50"/>
    </row>
    <row r="3552" spans="1:8" x14ac:dyDescent="0.25">
      <c r="A3552" s="51"/>
      <c r="B3552" s="50"/>
      <c r="C3552" s="50"/>
      <c r="D3552" s="50"/>
    </row>
    <row r="3553" spans="1:4" x14ac:dyDescent="0.25">
      <c r="A3553" s="51"/>
      <c r="B3553" s="50"/>
      <c r="C3553" s="50"/>
      <c r="D3553" s="50"/>
    </row>
    <row r="3554" spans="1:4" x14ac:dyDescent="0.25">
      <c r="A3554" s="51"/>
      <c r="B3554" s="50"/>
      <c r="C3554" s="50"/>
      <c r="D3554" s="50"/>
    </row>
    <row r="3555" spans="1:4" x14ac:dyDescent="0.25">
      <c r="A3555" s="51"/>
      <c r="B3555" s="50"/>
      <c r="C3555" s="50"/>
      <c r="D3555" s="50"/>
    </row>
    <row r="3556" spans="1:4" x14ac:dyDescent="0.25">
      <c r="A3556" s="51"/>
      <c r="B3556" s="50"/>
      <c r="C3556" s="50"/>
      <c r="D3556" s="50"/>
    </row>
    <row r="3557" spans="1:4" x14ac:dyDescent="0.25">
      <c r="A3557" s="51"/>
      <c r="B3557" s="50"/>
      <c r="C3557" s="50"/>
      <c r="D3557" s="50"/>
    </row>
    <row r="3558" spans="1:4" x14ac:dyDescent="0.25">
      <c r="A3558" s="51"/>
      <c r="B3558" s="50"/>
      <c r="C3558" s="50"/>
      <c r="D3558" s="50"/>
    </row>
    <row r="3559" spans="1:4" x14ac:dyDescent="0.25">
      <c r="A3559" s="51"/>
      <c r="B3559" s="50"/>
      <c r="C3559" s="50"/>
      <c r="D3559" s="50"/>
    </row>
    <row r="3560" spans="1:4" x14ac:dyDescent="0.25">
      <c r="A3560" s="51"/>
      <c r="B3560" s="50"/>
      <c r="C3560" s="50"/>
      <c r="D3560" s="50"/>
    </row>
    <row r="3561" spans="1:4" x14ac:dyDescent="0.25">
      <c r="A3561" s="51"/>
      <c r="B3561" s="50"/>
      <c r="C3561" s="50"/>
      <c r="D3561" s="50"/>
    </row>
    <row r="3562" spans="1:4" x14ac:dyDescent="0.25">
      <c r="A3562" s="51"/>
      <c r="B3562" s="50"/>
      <c r="C3562" s="50"/>
      <c r="D3562" s="50"/>
    </row>
    <row r="3563" spans="1:4" x14ac:dyDescent="0.25">
      <c r="A3563" s="51"/>
      <c r="B3563" s="50"/>
      <c r="C3563" s="50"/>
      <c r="D3563" s="50"/>
    </row>
    <row r="3564" spans="1:4" x14ac:dyDescent="0.25">
      <c r="A3564" s="51"/>
      <c r="B3564" s="50"/>
      <c r="C3564" s="50"/>
      <c r="D3564" s="50"/>
    </row>
    <row r="3565" spans="1:4" x14ac:dyDescent="0.25">
      <c r="A3565" s="51"/>
      <c r="B3565" s="50"/>
      <c r="C3565" s="50"/>
      <c r="D3565" s="50"/>
    </row>
    <row r="3566" spans="1:4" x14ac:dyDescent="0.25">
      <c r="A3566" s="51"/>
      <c r="B3566" s="50"/>
      <c r="C3566" s="50"/>
      <c r="D3566" s="50"/>
    </row>
    <row r="3567" spans="1:4" x14ac:dyDescent="0.25">
      <c r="A3567" s="51"/>
      <c r="B3567" s="50"/>
      <c r="C3567" s="50"/>
      <c r="D3567" s="50"/>
    </row>
    <row r="3568" spans="1:4" x14ac:dyDescent="0.25">
      <c r="A3568" s="51"/>
      <c r="B3568" s="50"/>
      <c r="C3568" s="50"/>
      <c r="D3568" s="50"/>
    </row>
    <row r="3569" spans="1:4" x14ac:dyDescent="0.25">
      <c r="A3569" s="51"/>
      <c r="B3569" s="50"/>
      <c r="C3569" s="50"/>
      <c r="D3569" s="50"/>
    </row>
    <row r="3570" spans="1:4" x14ac:dyDescent="0.25">
      <c r="A3570" s="51"/>
      <c r="B3570" s="50"/>
      <c r="C3570" s="50"/>
      <c r="D3570" s="50"/>
    </row>
    <row r="3571" spans="1:4" x14ac:dyDescent="0.25">
      <c r="A3571" s="51"/>
      <c r="B3571" s="50"/>
      <c r="C3571" s="50"/>
      <c r="D3571" s="50"/>
    </row>
    <row r="3572" spans="1:4" x14ac:dyDescent="0.25">
      <c r="A3572" s="51"/>
      <c r="B3572" s="50"/>
      <c r="C3572" s="50"/>
      <c r="D3572" s="50"/>
    </row>
    <row r="3573" spans="1:4" x14ac:dyDescent="0.25">
      <c r="A3573" s="51"/>
      <c r="B3573" s="50"/>
      <c r="C3573" s="50"/>
      <c r="D3573" s="50"/>
    </row>
    <row r="3574" spans="1:4" x14ac:dyDescent="0.25">
      <c r="A3574" s="51"/>
      <c r="B3574" s="50"/>
      <c r="C3574" s="50"/>
      <c r="D3574" s="50"/>
    </row>
    <row r="3575" spans="1:4" x14ac:dyDescent="0.25">
      <c r="A3575" s="51"/>
      <c r="B3575" s="50"/>
      <c r="C3575" s="50"/>
      <c r="D3575" s="50"/>
    </row>
    <row r="3576" spans="1:4" x14ac:dyDescent="0.25">
      <c r="A3576" s="51"/>
      <c r="B3576" s="50"/>
      <c r="C3576" s="50"/>
      <c r="D3576" s="50"/>
    </row>
    <row r="3577" spans="1:4" x14ac:dyDescent="0.25">
      <c r="A3577" s="51"/>
      <c r="B3577" s="50"/>
      <c r="C3577" s="50"/>
      <c r="D3577" s="50"/>
    </row>
    <row r="3578" spans="1:4" x14ac:dyDescent="0.25">
      <c r="A3578" s="51"/>
      <c r="B3578" s="50"/>
      <c r="C3578" s="50"/>
      <c r="D3578" s="50"/>
    </row>
    <row r="3579" spans="1:4" x14ac:dyDescent="0.25">
      <c r="A3579" s="51"/>
      <c r="B3579" s="50"/>
      <c r="C3579" s="50"/>
      <c r="D3579" s="50"/>
    </row>
    <row r="3580" spans="1:4" x14ac:dyDescent="0.25">
      <c r="A3580" s="51"/>
      <c r="B3580" s="50"/>
      <c r="C3580" s="50"/>
      <c r="D3580" s="50"/>
    </row>
    <row r="3581" spans="1:4" x14ac:dyDescent="0.25">
      <c r="A3581" s="51"/>
      <c r="B3581" s="50"/>
      <c r="C3581" s="50"/>
      <c r="D3581" s="50"/>
    </row>
    <row r="3582" spans="1:4" x14ac:dyDescent="0.25">
      <c r="A3582" s="51"/>
      <c r="B3582" s="50"/>
      <c r="C3582" s="50"/>
      <c r="D3582" s="50"/>
    </row>
    <row r="3583" spans="1:4" x14ac:dyDescent="0.25">
      <c r="A3583" s="51"/>
      <c r="B3583" s="50"/>
      <c r="C3583" s="50"/>
      <c r="D3583" s="50"/>
    </row>
    <row r="3584" spans="1:4" x14ac:dyDescent="0.25">
      <c r="A3584" s="51"/>
      <c r="B3584" s="50"/>
      <c r="C3584" s="50"/>
      <c r="D3584" s="50"/>
    </row>
    <row r="3585" spans="1:4" x14ac:dyDescent="0.25">
      <c r="A3585" s="51"/>
      <c r="B3585" s="50"/>
      <c r="C3585" s="50"/>
      <c r="D3585" s="50"/>
    </row>
    <row r="3586" spans="1:4" x14ac:dyDescent="0.25">
      <c r="A3586" s="51"/>
      <c r="B3586" s="50"/>
      <c r="C3586" s="50"/>
      <c r="D3586" s="50"/>
    </row>
    <row r="3587" spans="1:4" x14ac:dyDescent="0.25">
      <c r="A3587" s="51"/>
      <c r="B3587" s="50"/>
      <c r="C3587" s="50"/>
      <c r="D3587" s="50"/>
    </row>
    <row r="3588" spans="1:4" x14ac:dyDescent="0.25">
      <c r="A3588" s="51"/>
      <c r="B3588" s="50"/>
      <c r="C3588" s="50"/>
      <c r="D3588" s="50"/>
    </row>
    <row r="3589" spans="1:4" x14ac:dyDescent="0.25">
      <c r="A3589" s="51"/>
      <c r="B3589" s="50"/>
      <c r="C3589" s="50"/>
      <c r="D3589" s="50"/>
    </row>
    <row r="3590" spans="1:4" x14ac:dyDescent="0.25">
      <c r="A3590" s="51"/>
      <c r="B3590" s="50"/>
      <c r="C3590" s="50"/>
      <c r="D3590" s="50"/>
    </row>
    <row r="3591" spans="1:4" x14ac:dyDescent="0.25">
      <c r="A3591" s="51"/>
      <c r="B3591" s="50"/>
      <c r="C3591" s="50"/>
      <c r="D3591" s="50"/>
    </row>
    <row r="3592" spans="1:4" x14ac:dyDescent="0.25">
      <c r="A3592" s="51"/>
      <c r="B3592" s="50"/>
      <c r="C3592" s="50"/>
      <c r="D3592" s="50"/>
    </row>
    <row r="3593" spans="1:4" x14ac:dyDescent="0.25">
      <c r="A3593" s="51"/>
      <c r="B3593" s="50"/>
      <c r="C3593" s="50"/>
      <c r="D3593" s="50"/>
    </row>
    <row r="3594" spans="1:4" x14ac:dyDescent="0.25">
      <c r="A3594" s="51"/>
      <c r="B3594" s="50"/>
      <c r="C3594" s="50"/>
      <c r="D3594" s="50"/>
    </row>
    <row r="3595" spans="1:4" x14ac:dyDescent="0.25">
      <c r="A3595" s="51"/>
      <c r="B3595" s="50"/>
      <c r="C3595" s="50"/>
      <c r="D3595" s="50"/>
    </row>
    <row r="3596" spans="1:4" x14ac:dyDescent="0.25">
      <c r="A3596" s="51"/>
      <c r="B3596" s="50"/>
      <c r="C3596" s="50"/>
      <c r="D3596" s="50"/>
    </row>
    <row r="3597" spans="1:4" x14ac:dyDescent="0.25">
      <c r="A3597" s="51"/>
      <c r="B3597" s="50"/>
      <c r="C3597" s="50"/>
      <c r="D3597" s="50"/>
    </row>
    <row r="3598" spans="1:4" x14ac:dyDescent="0.25">
      <c r="A3598" s="51"/>
      <c r="B3598" s="50"/>
      <c r="C3598" s="50"/>
      <c r="D3598" s="50"/>
    </row>
    <row r="3599" spans="1:4" x14ac:dyDescent="0.25">
      <c r="A3599" s="51"/>
      <c r="B3599" s="50"/>
      <c r="C3599" s="50"/>
      <c r="D3599" s="50"/>
    </row>
    <row r="3600" spans="1:4" x14ac:dyDescent="0.25">
      <c r="A3600" s="51"/>
      <c r="B3600" s="50"/>
      <c r="C3600" s="50"/>
      <c r="D3600" s="50"/>
    </row>
    <row r="3601" spans="1:4" x14ac:dyDescent="0.25">
      <c r="A3601" s="51"/>
      <c r="B3601" s="50"/>
      <c r="C3601" s="50"/>
      <c r="D3601" s="50"/>
    </row>
    <row r="3602" spans="1:4" x14ac:dyDescent="0.25">
      <c r="A3602" s="51"/>
      <c r="B3602" s="50"/>
      <c r="C3602" s="50"/>
      <c r="D3602" s="50"/>
    </row>
    <row r="3603" spans="1:4" x14ac:dyDescent="0.25">
      <c r="A3603" s="51"/>
      <c r="B3603" s="50"/>
      <c r="C3603" s="50"/>
      <c r="D3603" s="50"/>
    </row>
    <row r="3604" spans="1:4" x14ac:dyDescent="0.25">
      <c r="A3604" s="51"/>
      <c r="B3604" s="50"/>
      <c r="C3604" s="50"/>
      <c r="D3604" s="50"/>
    </row>
    <row r="3605" spans="1:4" x14ac:dyDescent="0.25">
      <c r="A3605" s="51"/>
      <c r="B3605" s="50"/>
      <c r="C3605" s="50"/>
      <c r="D3605" s="50"/>
    </row>
    <row r="3606" spans="1:4" x14ac:dyDescent="0.25">
      <c r="A3606" s="51"/>
      <c r="B3606" s="50"/>
      <c r="C3606" s="50"/>
      <c r="D3606" s="50"/>
    </row>
    <row r="3607" spans="1:4" x14ac:dyDescent="0.25">
      <c r="A3607" s="51"/>
      <c r="B3607" s="50"/>
      <c r="C3607" s="50"/>
      <c r="D3607" s="50"/>
    </row>
    <row r="3608" spans="1:4" x14ac:dyDescent="0.25">
      <c r="A3608" s="51"/>
      <c r="B3608" s="50"/>
      <c r="C3608" s="50"/>
      <c r="D3608" s="50"/>
    </row>
    <row r="3609" spans="1:4" x14ac:dyDescent="0.25">
      <c r="A3609" s="51"/>
      <c r="B3609" s="50"/>
      <c r="C3609" s="50"/>
      <c r="D3609" s="50"/>
    </row>
    <row r="3610" spans="1:4" x14ac:dyDescent="0.25">
      <c r="A3610" s="51"/>
      <c r="B3610" s="50"/>
      <c r="C3610" s="50"/>
      <c r="D3610" s="50"/>
    </row>
    <row r="3611" spans="1:4" x14ac:dyDescent="0.25">
      <c r="A3611" s="51"/>
      <c r="B3611" s="50"/>
      <c r="C3611" s="50"/>
      <c r="D3611" s="50"/>
    </row>
    <row r="3612" spans="1:4" x14ac:dyDescent="0.25">
      <c r="A3612" s="51"/>
      <c r="B3612" s="50"/>
      <c r="C3612" s="50"/>
      <c r="D3612" s="50"/>
    </row>
    <row r="3613" spans="1:4" x14ac:dyDescent="0.25">
      <c r="A3613" s="51"/>
      <c r="B3613" s="50"/>
      <c r="C3613" s="50"/>
      <c r="D3613" s="50"/>
    </row>
    <row r="3614" spans="1:4" x14ac:dyDescent="0.25">
      <c r="A3614" s="51"/>
      <c r="B3614" s="50"/>
      <c r="C3614" s="50"/>
      <c r="D3614" s="50"/>
    </row>
    <row r="3615" spans="1:4" x14ac:dyDescent="0.25">
      <c r="A3615" s="51"/>
      <c r="B3615" s="50"/>
      <c r="C3615" s="50"/>
      <c r="D3615" s="50"/>
    </row>
    <row r="3616" spans="1:4" x14ac:dyDescent="0.25">
      <c r="A3616" s="51"/>
      <c r="B3616" s="50"/>
      <c r="C3616" s="50"/>
      <c r="D3616" s="50"/>
    </row>
    <row r="3617" spans="1:4" x14ac:dyDescent="0.25">
      <c r="A3617" s="51"/>
      <c r="B3617" s="50"/>
      <c r="C3617" s="50"/>
      <c r="D3617" s="50"/>
    </row>
    <row r="3618" spans="1:4" x14ac:dyDescent="0.25">
      <c r="A3618" s="51"/>
      <c r="B3618" s="50"/>
      <c r="C3618" s="50"/>
      <c r="D3618" s="50"/>
    </row>
    <row r="3619" spans="1:4" x14ac:dyDescent="0.25">
      <c r="A3619" s="51"/>
      <c r="B3619" s="50"/>
      <c r="C3619" s="50"/>
      <c r="D3619" s="50"/>
    </row>
    <row r="3620" spans="1:4" x14ac:dyDescent="0.25">
      <c r="A3620" s="51"/>
      <c r="B3620" s="50"/>
      <c r="C3620" s="50"/>
      <c r="D3620" s="50"/>
    </row>
    <row r="3621" spans="1:4" x14ac:dyDescent="0.25">
      <c r="A3621" s="51"/>
      <c r="B3621" s="50"/>
      <c r="C3621" s="50"/>
      <c r="D3621" s="50"/>
    </row>
    <row r="3622" spans="1:4" x14ac:dyDescent="0.25">
      <c r="A3622" s="51"/>
      <c r="B3622" s="50"/>
      <c r="C3622" s="50"/>
      <c r="D3622" s="50"/>
    </row>
    <row r="3623" spans="1:4" x14ac:dyDescent="0.25">
      <c r="A3623" s="51"/>
      <c r="B3623" s="50"/>
      <c r="C3623" s="50"/>
      <c r="D3623" s="50"/>
    </row>
    <row r="3624" spans="1:4" x14ac:dyDescent="0.25">
      <c r="A3624" s="51"/>
      <c r="B3624" s="50"/>
      <c r="C3624" s="50"/>
      <c r="D3624" s="50"/>
    </row>
    <row r="3625" spans="1:4" x14ac:dyDescent="0.25">
      <c r="A3625" s="51"/>
      <c r="B3625" s="50"/>
      <c r="C3625" s="50"/>
      <c r="D3625" s="50"/>
    </row>
    <row r="3626" spans="1:4" x14ac:dyDescent="0.25">
      <c r="A3626" s="51"/>
      <c r="B3626" s="50"/>
      <c r="C3626" s="50"/>
      <c r="D3626" s="50"/>
    </row>
    <row r="3627" spans="1:4" x14ac:dyDescent="0.25">
      <c r="A3627" s="51"/>
      <c r="B3627" s="50"/>
      <c r="C3627" s="50"/>
      <c r="D3627" s="50"/>
    </row>
    <row r="3628" spans="1:4" x14ac:dyDescent="0.25">
      <c r="A3628" s="51"/>
      <c r="B3628" s="50"/>
      <c r="C3628" s="50"/>
      <c r="D3628" s="50"/>
    </row>
    <row r="3629" spans="1:4" x14ac:dyDescent="0.25">
      <c r="A3629" s="51"/>
      <c r="B3629" s="50"/>
      <c r="C3629" s="50"/>
      <c r="D3629" s="50"/>
    </row>
    <row r="3630" spans="1:4" x14ac:dyDescent="0.25">
      <c r="A3630" s="51"/>
      <c r="B3630" s="50"/>
      <c r="C3630" s="50"/>
      <c r="D3630" s="50"/>
    </row>
    <row r="3631" spans="1:4" x14ac:dyDescent="0.25">
      <c r="A3631" s="51"/>
      <c r="B3631" s="50"/>
      <c r="C3631" s="50"/>
      <c r="D3631" s="50"/>
    </row>
    <row r="3632" spans="1:4" x14ac:dyDescent="0.25">
      <c r="A3632" s="51"/>
      <c r="B3632" s="50"/>
      <c r="C3632" s="50"/>
      <c r="D3632" s="50"/>
    </row>
    <row r="3633" spans="1:4" x14ac:dyDescent="0.25">
      <c r="A3633" s="51"/>
      <c r="B3633" s="50"/>
      <c r="C3633" s="50"/>
      <c r="D3633" s="50"/>
    </row>
    <row r="3634" spans="1:4" x14ac:dyDescent="0.25">
      <c r="A3634" s="51"/>
      <c r="B3634" s="50"/>
      <c r="C3634" s="50"/>
      <c r="D3634" s="50"/>
    </row>
    <row r="3635" spans="1:4" x14ac:dyDescent="0.25">
      <c r="A3635" s="51"/>
      <c r="B3635" s="50"/>
      <c r="C3635" s="50"/>
      <c r="D3635" s="50"/>
    </row>
    <row r="3636" spans="1:4" x14ac:dyDescent="0.25">
      <c r="A3636" s="51"/>
      <c r="B3636" s="50"/>
      <c r="C3636" s="50"/>
      <c r="D3636" s="50"/>
    </row>
    <row r="3637" spans="1:4" x14ac:dyDescent="0.25">
      <c r="A3637" s="51"/>
      <c r="B3637" s="50"/>
      <c r="C3637" s="50"/>
      <c r="D3637" s="50"/>
    </row>
    <row r="3638" spans="1:4" x14ac:dyDescent="0.25">
      <c r="A3638" s="51"/>
      <c r="B3638" s="50"/>
      <c r="C3638" s="50"/>
      <c r="D3638" s="50"/>
    </row>
    <row r="3639" spans="1:4" x14ac:dyDescent="0.25">
      <c r="A3639" s="51"/>
      <c r="B3639" s="50"/>
      <c r="C3639" s="50"/>
      <c r="D3639" s="50"/>
    </row>
    <row r="3640" spans="1:4" x14ac:dyDescent="0.25">
      <c r="A3640" s="51"/>
      <c r="B3640" s="50"/>
      <c r="C3640" s="50"/>
      <c r="D3640" s="50"/>
    </row>
    <row r="3641" spans="1:4" x14ac:dyDescent="0.25">
      <c r="A3641" s="51"/>
      <c r="B3641" s="50"/>
      <c r="C3641" s="50"/>
      <c r="D3641" s="50"/>
    </row>
    <row r="3642" spans="1:4" x14ac:dyDescent="0.25">
      <c r="A3642" s="51"/>
      <c r="B3642" s="50"/>
      <c r="C3642" s="50"/>
      <c r="D3642" s="50"/>
    </row>
    <row r="3643" spans="1:4" x14ac:dyDescent="0.25">
      <c r="A3643" s="51"/>
      <c r="B3643" s="50"/>
      <c r="C3643" s="50"/>
      <c r="D3643" s="50"/>
    </row>
    <row r="3644" spans="1:4" x14ac:dyDescent="0.25">
      <c r="A3644" s="51"/>
      <c r="B3644" s="50"/>
      <c r="C3644" s="50"/>
      <c r="D3644" s="50"/>
    </row>
    <row r="3645" spans="1:4" x14ac:dyDescent="0.25">
      <c r="A3645" s="51"/>
      <c r="B3645" s="50"/>
      <c r="C3645" s="50"/>
      <c r="D3645" s="50"/>
    </row>
    <row r="3646" spans="1:4" x14ac:dyDescent="0.25">
      <c r="A3646" s="51"/>
      <c r="B3646" s="50"/>
      <c r="C3646" s="50"/>
      <c r="D3646" s="50"/>
    </row>
    <row r="3647" spans="1:4" x14ac:dyDescent="0.25">
      <c r="A3647" s="51"/>
      <c r="B3647" s="50"/>
      <c r="C3647" s="50"/>
      <c r="D3647" s="50"/>
    </row>
    <row r="3648" spans="1:4" x14ac:dyDescent="0.25">
      <c r="A3648" s="51"/>
      <c r="B3648" s="50"/>
      <c r="C3648" s="50"/>
      <c r="D3648" s="50"/>
    </row>
    <row r="3649" spans="1:4" x14ac:dyDescent="0.25">
      <c r="A3649" s="51"/>
      <c r="B3649" s="50"/>
      <c r="C3649" s="50"/>
      <c r="D3649" s="50"/>
    </row>
    <row r="3650" spans="1:4" x14ac:dyDescent="0.25">
      <c r="A3650" s="51"/>
      <c r="B3650" s="50"/>
      <c r="C3650" s="50"/>
      <c r="D3650" s="50"/>
    </row>
    <row r="3651" spans="1:4" x14ac:dyDescent="0.25">
      <c r="A3651" s="51"/>
      <c r="B3651" s="50"/>
      <c r="C3651" s="50"/>
      <c r="D3651" s="50"/>
    </row>
    <row r="3652" spans="1:4" x14ac:dyDescent="0.25">
      <c r="A3652" s="51"/>
      <c r="B3652" s="50"/>
      <c r="C3652" s="50"/>
      <c r="D3652" s="50"/>
    </row>
    <row r="3653" spans="1:4" x14ac:dyDescent="0.25">
      <c r="A3653" s="51"/>
      <c r="B3653" s="50"/>
      <c r="C3653" s="50"/>
      <c r="D3653" s="50"/>
    </row>
    <row r="3654" spans="1:4" x14ac:dyDescent="0.25">
      <c r="A3654" s="51"/>
      <c r="B3654" s="50"/>
      <c r="C3654" s="50"/>
      <c r="D3654" s="50"/>
    </row>
    <row r="3655" spans="1:4" x14ac:dyDescent="0.25">
      <c r="A3655" s="51"/>
      <c r="B3655" s="50"/>
      <c r="C3655" s="50"/>
      <c r="D3655" s="50"/>
    </row>
    <row r="3656" spans="1:4" x14ac:dyDescent="0.25">
      <c r="A3656" s="51"/>
      <c r="B3656" s="50"/>
      <c r="C3656" s="50"/>
      <c r="D3656" s="50"/>
    </row>
    <row r="3657" spans="1:4" x14ac:dyDescent="0.25">
      <c r="A3657" s="51"/>
      <c r="B3657" s="50"/>
      <c r="C3657" s="50"/>
      <c r="D3657" s="50"/>
    </row>
    <row r="3658" spans="1:4" x14ac:dyDescent="0.25">
      <c r="A3658" s="51"/>
      <c r="B3658" s="50"/>
      <c r="C3658" s="50"/>
      <c r="D3658" s="50"/>
    </row>
    <row r="3659" spans="1:4" x14ac:dyDescent="0.25">
      <c r="A3659" s="51"/>
      <c r="B3659" s="50"/>
      <c r="C3659" s="50"/>
      <c r="D3659" s="50"/>
    </row>
    <row r="3660" spans="1:4" x14ac:dyDescent="0.25">
      <c r="A3660" s="51"/>
      <c r="B3660" s="50"/>
      <c r="C3660" s="50"/>
      <c r="D3660" s="50"/>
    </row>
    <row r="3661" spans="1:4" x14ac:dyDescent="0.25">
      <c r="A3661" s="51"/>
      <c r="B3661" s="50"/>
      <c r="C3661" s="50"/>
      <c r="D3661" s="50"/>
    </row>
    <row r="3662" spans="1:4" x14ac:dyDescent="0.25">
      <c r="A3662" s="51"/>
      <c r="B3662" s="50"/>
      <c r="C3662" s="50"/>
      <c r="D3662" s="50"/>
    </row>
    <row r="3663" spans="1:4" x14ac:dyDescent="0.25">
      <c r="A3663" s="51"/>
      <c r="B3663" s="50"/>
      <c r="C3663" s="50"/>
      <c r="D3663" s="50"/>
    </row>
    <row r="3664" spans="1:4" x14ac:dyDescent="0.25">
      <c r="A3664" s="51"/>
      <c r="B3664" s="50"/>
      <c r="C3664" s="50"/>
      <c r="D3664" s="50"/>
    </row>
    <row r="3665" spans="1:4" x14ac:dyDescent="0.25">
      <c r="A3665" s="51"/>
      <c r="B3665" s="50"/>
      <c r="C3665" s="50"/>
      <c r="D3665" s="50"/>
    </row>
    <row r="3666" spans="1:4" x14ac:dyDescent="0.25">
      <c r="A3666" s="51"/>
      <c r="B3666" s="50"/>
      <c r="C3666" s="50"/>
      <c r="D3666" s="50"/>
    </row>
    <row r="3667" spans="1:4" x14ac:dyDescent="0.25">
      <c r="A3667" s="51"/>
      <c r="B3667" s="50"/>
      <c r="C3667" s="50"/>
      <c r="D3667" s="50"/>
    </row>
    <row r="3668" spans="1:4" x14ac:dyDescent="0.25">
      <c r="A3668" s="51"/>
      <c r="B3668" s="50"/>
      <c r="C3668" s="50"/>
      <c r="D3668" s="50"/>
    </row>
    <row r="3669" spans="1:4" x14ac:dyDescent="0.25">
      <c r="A3669" s="51"/>
      <c r="B3669" s="50"/>
      <c r="C3669" s="50"/>
      <c r="D3669" s="50"/>
    </row>
    <row r="3670" spans="1:4" x14ac:dyDescent="0.25">
      <c r="A3670" s="51"/>
      <c r="B3670" s="50"/>
      <c r="C3670" s="50"/>
      <c r="D3670" s="50"/>
    </row>
    <row r="3671" spans="1:4" x14ac:dyDescent="0.25">
      <c r="A3671" s="51"/>
      <c r="B3671" s="50"/>
      <c r="C3671" s="50"/>
      <c r="D3671" s="50"/>
    </row>
    <row r="3672" spans="1:4" x14ac:dyDescent="0.25">
      <c r="A3672" s="51"/>
      <c r="B3672" s="50"/>
      <c r="C3672" s="50"/>
      <c r="D3672" s="50"/>
    </row>
    <row r="3673" spans="1:4" x14ac:dyDescent="0.25">
      <c r="A3673" s="51"/>
      <c r="B3673" s="50"/>
      <c r="C3673" s="50"/>
      <c r="D3673" s="50"/>
    </row>
    <row r="3674" spans="1:4" x14ac:dyDescent="0.25">
      <c r="A3674" s="51"/>
      <c r="B3674" s="50"/>
      <c r="C3674" s="50"/>
      <c r="D3674" s="50"/>
    </row>
    <row r="3675" spans="1:4" x14ac:dyDescent="0.25">
      <c r="A3675" s="51"/>
      <c r="B3675" s="50"/>
      <c r="C3675" s="50"/>
      <c r="D3675" s="50"/>
    </row>
    <row r="3676" spans="1:4" x14ac:dyDescent="0.25">
      <c r="A3676" s="51"/>
      <c r="B3676" s="50"/>
      <c r="C3676" s="50"/>
      <c r="D3676" s="50"/>
    </row>
    <row r="3677" spans="1:4" x14ac:dyDescent="0.25">
      <c r="A3677" s="51"/>
      <c r="B3677" s="50"/>
      <c r="C3677" s="50"/>
      <c r="D3677" s="50"/>
    </row>
    <row r="3678" spans="1:4" x14ac:dyDescent="0.25">
      <c r="A3678" s="51"/>
      <c r="B3678" s="50"/>
      <c r="C3678" s="50"/>
      <c r="D3678" s="50"/>
    </row>
    <row r="3679" spans="1:4" x14ac:dyDescent="0.25">
      <c r="A3679" s="51"/>
      <c r="B3679" s="50"/>
      <c r="C3679" s="50"/>
      <c r="D3679" s="50"/>
    </row>
    <row r="3680" spans="1:4" x14ac:dyDescent="0.25">
      <c r="A3680" s="51"/>
      <c r="B3680" s="50"/>
      <c r="C3680" s="50"/>
      <c r="D3680" s="50"/>
    </row>
    <row r="3681" spans="1:4" x14ac:dyDescent="0.25">
      <c r="A3681" s="51"/>
      <c r="B3681" s="50"/>
      <c r="C3681" s="50"/>
      <c r="D3681" s="50"/>
    </row>
    <row r="3682" spans="1:4" x14ac:dyDescent="0.25">
      <c r="A3682" s="51"/>
      <c r="B3682" s="50"/>
      <c r="C3682" s="50"/>
      <c r="D3682" s="50"/>
    </row>
    <row r="3683" spans="1:4" x14ac:dyDescent="0.25">
      <c r="A3683" s="51"/>
      <c r="B3683" s="50"/>
      <c r="C3683" s="50"/>
      <c r="D3683" s="50"/>
    </row>
    <row r="3684" spans="1:4" x14ac:dyDescent="0.25">
      <c r="A3684" s="51"/>
      <c r="B3684" s="50"/>
      <c r="C3684" s="50"/>
      <c r="D3684" s="50"/>
    </row>
    <row r="3685" spans="1:4" x14ac:dyDescent="0.25">
      <c r="A3685" s="51"/>
      <c r="B3685" s="50"/>
      <c r="C3685" s="50"/>
      <c r="D3685" s="50"/>
    </row>
    <row r="3686" spans="1:4" x14ac:dyDescent="0.25">
      <c r="A3686" s="51"/>
      <c r="B3686" s="50"/>
      <c r="C3686" s="50"/>
      <c r="D3686" s="50"/>
    </row>
    <row r="3687" spans="1:4" x14ac:dyDescent="0.25">
      <c r="A3687" s="51"/>
      <c r="B3687" s="50"/>
      <c r="C3687" s="50"/>
      <c r="D3687" s="50"/>
    </row>
    <row r="3688" spans="1:4" x14ac:dyDescent="0.25">
      <c r="A3688" s="51"/>
      <c r="B3688" s="50"/>
      <c r="C3688" s="50"/>
      <c r="D3688" s="50"/>
    </row>
  </sheetData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817C2A-7497-4ADD-A1FB-2625929B1288}">
  <sheetPr codeName="Blad40"/>
  <dimension ref="A1"/>
  <sheetViews>
    <sheetView zoomScale="60" zoomScaleNormal="60" workbookViewId="0">
      <selection activeCell="G24" sqref="G24"/>
    </sheetView>
  </sheetViews>
  <sheetFormatPr defaultColWidth="9.140625" defaultRowHeight="15" x14ac:dyDescent="0.25"/>
  <cols>
    <col min="1" max="16384" width="9.140625" style="53"/>
  </cols>
  <sheetData/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67BF1-5A59-4106-B60A-31890505A164}">
  <sheetPr codeName="Blad41">
    <tabColor theme="0" tint="-0.249977111117893"/>
  </sheetPr>
  <dimension ref="A1:B510"/>
  <sheetViews>
    <sheetView zoomScale="90" zoomScaleNormal="90" workbookViewId="0">
      <selection activeCell="D25" sqref="D25"/>
    </sheetView>
  </sheetViews>
  <sheetFormatPr defaultRowHeight="15" x14ac:dyDescent="0.25"/>
  <cols>
    <col min="1" max="1" width="11.28515625" bestFit="1" customWidth="1"/>
  </cols>
  <sheetData>
    <row r="1" spans="1:2" x14ac:dyDescent="0.25">
      <c r="A1" s="1" t="s">
        <v>3</v>
      </c>
      <c r="B1" t="s">
        <v>197</v>
      </c>
    </row>
    <row r="2" spans="1:2" x14ac:dyDescent="0.25">
      <c r="A2" s="1" t="s">
        <v>4</v>
      </c>
      <c r="B2" t="s">
        <v>98</v>
      </c>
    </row>
    <row r="3" spans="1:2" x14ac:dyDescent="0.25">
      <c r="A3" s="1" t="s">
        <v>6</v>
      </c>
      <c r="B3" t="s">
        <v>97</v>
      </c>
    </row>
    <row r="4" spans="1:2" x14ac:dyDescent="0.25">
      <c r="A4" s="1" t="s">
        <v>24</v>
      </c>
      <c r="B4" t="s">
        <v>96</v>
      </c>
    </row>
    <row r="8" spans="1:2" x14ac:dyDescent="0.25">
      <c r="A8" s="15"/>
      <c r="B8" s="3" t="s">
        <v>95</v>
      </c>
    </row>
    <row r="9" spans="1:2" x14ac:dyDescent="0.25">
      <c r="A9" s="2">
        <v>42400</v>
      </c>
      <c r="B9" s="13">
        <v>-2.5040128000000004</v>
      </c>
    </row>
    <row r="10" spans="1:2" x14ac:dyDescent="0.25">
      <c r="A10" s="2">
        <v>42429</v>
      </c>
      <c r="B10" s="13">
        <v>-2.1371871000000002</v>
      </c>
    </row>
    <row r="11" spans="1:2" x14ac:dyDescent="0.25">
      <c r="A11" s="2">
        <v>42460</v>
      </c>
      <c r="B11" s="13">
        <v>1.8138446999999998</v>
      </c>
    </row>
    <row r="12" spans="1:2" x14ac:dyDescent="0.25">
      <c r="A12" s="2">
        <v>42490</v>
      </c>
      <c r="B12" s="13">
        <v>0.60812739999999987</v>
      </c>
    </row>
    <row r="13" spans="1:2" x14ac:dyDescent="0.25">
      <c r="A13" s="2">
        <v>42521</v>
      </c>
      <c r="B13" s="13">
        <v>2.0421964000000004</v>
      </c>
    </row>
    <row r="14" spans="1:2" x14ac:dyDescent="0.25">
      <c r="A14" s="2">
        <v>42551</v>
      </c>
      <c r="B14" s="13">
        <v>0.60460990000000037</v>
      </c>
    </row>
    <row r="15" spans="1:2" x14ac:dyDescent="0.25">
      <c r="A15" s="2">
        <v>42582</v>
      </c>
      <c r="B15" s="13">
        <v>1.3706904</v>
      </c>
    </row>
    <row r="16" spans="1:2" x14ac:dyDescent="0.25">
      <c r="A16" s="2">
        <v>42613</v>
      </c>
      <c r="B16" s="13">
        <v>1.1061296</v>
      </c>
    </row>
    <row r="17" spans="1:2" x14ac:dyDescent="0.25">
      <c r="A17" s="2">
        <v>42643</v>
      </c>
      <c r="B17" s="13">
        <v>0.28582639999999992</v>
      </c>
    </row>
    <row r="18" spans="1:2" x14ac:dyDescent="0.25">
      <c r="A18" s="2">
        <v>42674</v>
      </c>
      <c r="B18" s="13">
        <v>0.12189010000000007</v>
      </c>
    </row>
    <row r="19" spans="1:2" x14ac:dyDescent="0.25">
      <c r="A19" s="2">
        <v>42704</v>
      </c>
      <c r="B19" s="13">
        <v>-0.36448649999999999</v>
      </c>
    </row>
    <row r="20" spans="1:2" x14ac:dyDescent="0.25">
      <c r="A20" s="2">
        <v>42735</v>
      </c>
      <c r="B20" s="13">
        <v>-0.36310019999999987</v>
      </c>
    </row>
    <row r="21" spans="1:2" x14ac:dyDescent="0.25">
      <c r="A21" s="2">
        <v>42766</v>
      </c>
      <c r="B21" s="13">
        <v>-3.3507700000000112E-2</v>
      </c>
    </row>
    <row r="22" spans="1:2" x14ac:dyDescent="0.25">
      <c r="A22" s="2">
        <v>42794</v>
      </c>
      <c r="B22" s="13">
        <v>2.0885656999999997</v>
      </c>
    </row>
    <row r="23" spans="1:2" x14ac:dyDescent="0.25">
      <c r="A23" s="2">
        <v>42825</v>
      </c>
      <c r="B23" s="13">
        <v>-0.19825029999999969</v>
      </c>
    </row>
    <row r="24" spans="1:2" x14ac:dyDescent="0.25">
      <c r="A24" s="2">
        <v>42855</v>
      </c>
      <c r="B24" s="13">
        <v>1.7358292000000002</v>
      </c>
    </row>
    <row r="25" spans="1:2" x14ac:dyDescent="0.25">
      <c r="A25" s="2">
        <v>42886</v>
      </c>
      <c r="B25" s="13">
        <v>2.8817566000000001</v>
      </c>
    </row>
    <row r="26" spans="1:2" x14ac:dyDescent="0.25">
      <c r="A26" s="2">
        <v>42916</v>
      </c>
      <c r="B26" s="13">
        <v>1.9268579000000003</v>
      </c>
    </row>
    <row r="27" spans="1:2" x14ac:dyDescent="0.25">
      <c r="A27" s="2">
        <v>42947</v>
      </c>
      <c r="B27" s="13">
        <v>2.6140779000000003</v>
      </c>
    </row>
    <row r="28" spans="1:2" x14ac:dyDescent="0.25">
      <c r="A28" s="2">
        <v>42978</v>
      </c>
      <c r="B28" s="13">
        <v>1.434982</v>
      </c>
    </row>
    <row r="29" spans="1:2" x14ac:dyDescent="0.25">
      <c r="A29" s="2">
        <v>43008</v>
      </c>
      <c r="B29" s="13">
        <v>0.96306369999999974</v>
      </c>
    </row>
    <row r="30" spans="1:2" x14ac:dyDescent="0.25">
      <c r="A30" s="2">
        <v>43039</v>
      </c>
      <c r="B30" s="13">
        <v>2.3104597000000004</v>
      </c>
    </row>
    <row r="31" spans="1:2" x14ac:dyDescent="0.25">
      <c r="A31" s="2">
        <v>43069</v>
      </c>
      <c r="B31" s="13">
        <v>1.1341183000000001</v>
      </c>
    </row>
    <row r="32" spans="1:2" x14ac:dyDescent="0.25">
      <c r="A32" s="2">
        <v>43100</v>
      </c>
      <c r="B32" s="13">
        <v>-0.83757409999999977</v>
      </c>
    </row>
    <row r="33" spans="1:2" x14ac:dyDescent="0.25">
      <c r="A33" s="2">
        <v>43131</v>
      </c>
      <c r="B33" s="13">
        <v>3.2574200000000018E-2</v>
      </c>
    </row>
    <row r="34" spans="1:2" x14ac:dyDescent="0.25">
      <c r="A34" s="2">
        <v>43159</v>
      </c>
      <c r="B34" s="13">
        <v>-0.4327608</v>
      </c>
    </row>
    <row r="35" spans="1:2" x14ac:dyDescent="0.25">
      <c r="A35" s="2">
        <v>43190</v>
      </c>
      <c r="B35" s="13">
        <v>0.41531140000000005</v>
      </c>
    </row>
    <row r="36" spans="1:2" x14ac:dyDescent="0.25">
      <c r="A36" s="2">
        <v>43220</v>
      </c>
      <c r="B36" s="13">
        <v>0.34422620000000004</v>
      </c>
    </row>
    <row r="37" spans="1:2" x14ac:dyDescent="0.25">
      <c r="A37" s="2">
        <v>43251</v>
      </c>
      <c r="B37" s="13">
        <v>-9.0666999999999456E-2</v>
      </c>
    </row>
    <row r="38" spans="1:2" x14ac:dyDescent="0.25">
      <c r="A38" s="2">
        <v>43281</v>
      </c>
      <c r="B38" s="13">
        <v>0.35484169999999993</v>
      </c>
    </row>
    <row r="39" spans="1:2" x14ac:dyDescent="0.25">
      <c r="A39" s="2">
        <v>43312</v>
      </c>
      <c r="B39" s="13">
        <v>0.15134990000000015</v>
      </c>
    </row>
    <row r="40" spans="1:2" x14ac:dyDescent="0.25">
      <c r="A40" s="2">
        <v>43343</v>
      </c>
      <c r="B40" s="13">
        <v>-1.9148000000000137E-2</v>
      </c>
    </row>
    <row r="41" spans="1:2" x14ac:dyDescent="0.25">
      <c r="A41" s="2">
        <v>43373</v>
      </c>
      <c r="B41" s="13">
        <v>0.38415010000000027</v>
      </c>
    </row>
    <row r="42" spans="1:2" x14ac:dyDescent="0.25">
      <c r="A42" s="2">
        <v>43404</v>
      </c>
      <c r="B42" s="13">
        <v>0.61986509999999995</v>
      </c>
    </row>
    <row r="43" spans="1:2" x14ac:dyDescent="0.25">
      <c r="A43" s="2">
        <v>43434</v>
      </c>
      <c r="B43" s="13">
        <v>-3.1799500999999997</v>
      </c>
    </row>
    <row r="44" spans="1:2" x14ac:dyDescent="0.25">
      <c r="A44" s="2">
        <v>43465</v>
      </c>
      <c r="B44" s="13">
        <v>-3.4028878999999996</v>
      </c>
    </row>
    <row r="45" spans="1:2" x14ac:dyDescent="0.25">
      <c r="A45" s="2">
        <v>43496</v>
      </c>
      <c r="B45" s="13">
        <v>0.1649123000000004</v>
      </c>
    </row>
    <row r="46" spans="1:2" x14ac:dyDescent="0.25">
      <c r="A46" s="2">
        <v>43524</v>
      </c>
      <c r="B46" s="13">
        <v>1.4669335000000001</v>
      </c>
    </row>
    <row r="47" spans="1:2" x14ac:dyDescent="0.25">
      <c r="A47" s="2">
        <v>43555</v>
      </c>
      <c r="B47" s="13">
        <v>1.7340866999999998</v>
      </c>
    </row>
    <row r="48" spans="1:2" x14ac:dyDescent="0.25">
      <c r="A48" s="2">
        <v>43585</v>
      </c>
      <c r="B48" s="13">
        <v>1.0900000000000001</v>
      </c>
    </row>
    <row r="49" spans="1:2" x14ac:dyDescent="0.25">
      <c r="A49" s="2">
        <v>43616</v>
      </c>
      <c r="B49" s="13">
        <v>2.5350000000000001</v>
      </c>
    </row>
    <row r="50" spans="1:2" x14ac:dyDescent="0.25">
      <c r="A50" s="2">
        <v>43646</v>
      </c>
      <c r="B50" s="13">
        <v>1.234</v>
      </c>
    </row>
    <row r="51" spans="1:2" x14ac:dyDescent="0.25">
      <c r="A51" s="2">
        <v>43677</v>
      </c>
      <c r="B51" s="13">
        <v>2.73</v>
      </c>
    </row>
    <row r="52" spans="1:2" x14ac:dyDescent="0.25">
      <c r="A52" s="2">
        <v>43708</v>
      </c>
      <c r="B52" s="13">
        <v>0.98</v>
      </c>
    </row>
    <row r="53" spans="1:2" x14ac:dyDescent="0.25">
      <c r="A53" s="2">
        <v>43738</v>
      </c>
      <c r="B53" s="13">
        <v>3.1080000000000001</v>
      </c>
    </row>
    <row r="54" spans="1:2" x14ac:dyDescent="0.25">
      <c r="A54" s="2">
        <v>43769</v>
      </c>
      <c r="B54" s="13">
        <v>5.2590000000000003</v>
      </c>
    </row>
    <row r="55" spans="1:2" x14ac:dyDescent="0.25">
      <c r="A55" s="2">
        <v>43799</v>
      </c>
      <c r="B55" s="13">
        <v>1.5489999999999999</v>
      </c>
    </row>
    <row r="56" spans="1:2" x14ac:dyDescent="0.25">
      <c r="A56" s="2">
        <v>43830</v>
      </c>
      <c r="B56" s="13">
        <v>1.97</v>
      </c>
    </row>
    <row r="57" spans="1:2" x14ac:dyDescent="0.25">
      <c r="A57" s="2">
        <v>43861</v>
      </c>
      <c r="B57" s="13">
        <v>2.9369999999999998</v>
      </c>
    </row>
    <row r="58" spans="1:2" x14ac:dyDescent="0.25">
      <c r="A58" s="2">
        <v>43890</v>
      </c>
      <c r="B58" s="13">
        <v>2.8688026</v>
      </c>
    </row>
    <row r="59" spans="1:2" x14ac:dyDescent="0.25">
      <c r="A59" s="2">
        <v>43921</v>
      </c>
      <c r="B59" s="13">
        <v>-23.011029999999998</v>
      </c>
    </row>
    <row r="60" spans="1:2" x14ac:dyDescent="0.25">
      <c r="A60" s="2">
        <v>43951</v>
      </c>
      <c r="B60" s="13">
        <v>1.1166687000000002</v>
      </c>
    </row>
    <row r="61" spans="1:2" x14ac:dyDescent="0.25">
      <c r="A61" s="2">
        <v>43982</v>
      </c>
      <c r="B61" s="13">
        <v>1.4910000000000001</v>
      </c>
    </row>
    <row r="62" spans="1:2" x14ac:dyDescent="0.25">
      <c r="A62" s="2">
        <v>44012</v>
      </c>
      <c r="B62" s="13">
        <v>5.1740000000000004</v>
      </c>
    </row>
    <row r="63" spans="1:2" x14ac:dyDescent="0.25">
      <c r="A63" s="2">
        <v>44043</v>
      </c>
      <c r="B63" s="13">
        <v>6.1529999999999996</v>
      </c>
    </row>
    <row r="64" spans="1:2" x14ac:dyDescent="0.25">
      <c r="A64" s="2">
        <v>44074</v>
      </c>
      <c r="B64" s="13">
        <v>1.4510000000000001</v>
      </c>
    </row>
    <row r="65" spans="1:2" x14ac:dyDescent="0.25">
      <c r="A65" s="2">
        <v>44104</v>
      </c>
      <c r="B65" s="13">
        <v>0.42599999999999999</v>
      </c>
    </row>
    <row r="66" spans="1:2" x14ac:dyDescent="0.25">
      <c r="A66" s="2">
        <v>44135</v>
      </c>
      <c r="B66" s="13">
        <v>0.156</v>
      </c>
    </row>
    <row r="67" spans="1:2" x14ac:dyDescent="0.25">
      <c r="A67" s="2">
        <v>44165</v>
      </c>
      <c r="B67" s="13">
        <v>-0.28022370000000002</v>
      </c>
    </row>
    <row r="68" spans="1:2" x14ac:dyDescent="0.25">
      <c r="A68" s="2">
        <v>44196</v>
      </c>
      <c r="B68" s="13">
        <v>-0.10714550000000053</v>
      </c>
    </row>
    <row r="69" spans="1:2" x14ac:dyDescent="0.25">
      <c r="A69" s="2">
        <v>44227</v>
      </c>
      <c r="B69" s="13">
        <v>-0.64</v>
      </c>
    </row>
    <row r="70" spans="1:2" x14ac:dyDescent="0.25">
      <c r="A70" s="2">
        <v>44255</v>
      </c>
      <c r="B70" s="13">
        <v>-0.21114469999999891</v>
      </c>
    </row>
    <row r="71" spans="1:2" x14ac:dyDescent="0.25">
      <c r="A71" s="2">
        <v>44286</v>
      </c>
      <c r="B71" s="13">
        <v>-1.1961999999999997</v>
      </c>
    </row>
    <row r="72" spans="1:2" x14ac:dyDescent="0.25">
      <c r="A72" s="2">
        <v>44316</v>
      </c>
      <c r="B72" s="13">
        <v>-0.85796349999999988</v>
      </c>
    </row>
    <row r="73" spans="1:2" x14ac:dyDescent="0.25">
      <c r="A73" s="2">
        <v>44347</v>
      </c>
      <c r="B73" s="13">
        <v>-0.52567690000000034</v>
      </c>
    </row>
    <row r="74" spans="1:2" x14ac:dyDescent="0.25">
      <c r="A74" s="2">
        <v>44377</v>
      </c>
      <c r="B74" s="13">
        <v>1.8534652000000005</v>
      </c>
    </row>
    <row r="75" spans="1:2" x14ac:dyDescent="0.25">
      <c r="A75" s="2">
        <v>44408</v>
      </c>
      <c r="B75" s="13">
        <v>1.3361945999999998</v>
      </c>
    </row>
    <row r="76" spans="1:2" x14ac:dyDescent="0.25">
      <c r="A76" s="2">
        <v>44439</v>
      </c>
      <c r="B76" s="13">
        <v>-0.40687390000000051</v>
      </c>
    </row>
    <row r="77" spans="1:2" x14ac:dyDescent="0.25">
      <c r="A77" s="2">
        <v>44469</v>
      </c>
      <c r="B77" s="13">
        <v>1.2078513000000002</v>
      </c>
    </row>
    <row r="78" spans="1:2" x14ac:dyDescent="0.25">
      <c r="A78" s="2">
        <v>44500</v>
      </c>
      <c r="B78" s="13">
        <v>0.55658110000000038</v>
      </c>
    </row>
    <row r="79" spans="1:2" x14ac:dyDescent="0.25">
      <c r="A79" s="2">
        <v>44530</v>
      </c>
      <c r="B79" s="13">
        <v>-1.0250319999999993</v>
      </c>
    </row>
    <row r="80" spans="1:2" x14ac:dyDescent="0.25">
      <c r="A80" s="2">
        <v>44561</v>
      </c>
      <c r="B80" s="13">
        <v>-3.7309999999979483E-4</v>
      </c>
    </row>
    <row r="81" spans="1:2" x14ac:dyDescent="0.25">
      <c r="A81" s="2">
        <v>44592</v>
      </c>
      <c r="B81" s="13">
        <v>0.70167839999999981</v>
      </c>
    </row>
    <row r="82" spans="1:2" x14ac:dyDescent="0.25">
      <c r="A82" s="2">
        <v>44620</v>
      </c>
      <c r="B82" s="13">
        <v>-5.1809316999999995</v>
      </c>
    </row>
    <row r="83" spans="1:2" x14ac:dyDescent="0.25">
      <c r="A83" s="2">
        <v>44651</v>
      </c>
      <c r="B83" s="13">
        <v>1.4546628000000001</v>
      </c>
    </row>
    <row r="84" spans="1:2" x14ac:dyDescent="0.25">
      <c r="A84" s="2">
        <v>44681</v>
      </c>
      <c r="B84" s="13">
        <v>0.61399999999999999</v>
      </c>
    </row>
    <row r="85" spans="1:2" x14ac:dyDescent="0.25">
      <c r="A85" s="2"/>
    </row>
    <row r="86" spans="1:2" x14ac:dyDescent="0.25">
      <c r="A86" s="2"/>
    </row>
    <row r="87" spans="1:2" x14ac:dyDescent="0.25">
      <c r="A87" s="2"/>
    </row>
    <row r="88" spans="1:2" x14ac:dyDescent="0.25">
      <c r="A88" s="2"/>
    </row>
    <row r="89" spans="1:2" x14ac:dyDescent="0.25">
      <c r="A89" s="2"/>
    </row>
    <row r="90" spans="1:2" x14ac:dyDescent="0.25">
      <c r="A90" s="2"/>
    </row>
    <row r="91" spans="1:2" x14ac:dyDescent="0.25">
      <c r="A91" s="2"/>
    </row>
    <row r="92" spans="1:2" x14ac:dyDescent="0.25">
      <c r="A92" s="2"/>
    </row>
    <row r="93" spans="1:2" x14ac:dyDescent="0.25">
      <c r="A93" s="2"/>
    </row>
    <row r="94" spans="1:2" x14ac:dyDescent="0.25">
      <c r="A94" s="2"/>
    </row>
    <row r="95" spans="1:2" x14ac:dyDescent="0.25">
      <c r="A95" s="2"/>
    </row>
    <row r="96" spans="1:2" x14ac:dyDescent="0.25">
      <c r="A96" s="2"/>
    </row>
    <row r="97" spans="1:1" x14ac:dyDescent="0.25">
      <c r="A97" s="2"/>
    </row>
    <row r="98" spans="1:1" x14ac:dyDescent="0.25">
      <c r="A98" s="2"/>
    </row>
    <row r="99" spans="1:1" x14ac:dyDescent="0.25">
      <c r="A99" s="2"/>
    </row>
    <row r="100" spans="1:1" x14ac:dyDescent="0.25">
      <c r="A100" s="2"/>
    </row>
    <row r="101" spans="1:1" x14ac:dyDescent="0.25">
      <c r="A101" s="2"/>
    </row>
    <row r="102" spans="1:1" x14ac:dyDescent="0.25">
      <c r="A102" s="2"/>
    </row>
    <row r="103" spans="1:1" x14ac:dyDescent="0.25">
      <c r="A103" s="2"/>
    </row>
    <row r="104" spans="1:1" x14ac:dyDescent="0.25">
      <c r="A104" s="2"/>
    </row>
    <row r="105" spans="1:1" x14ac:dyDescent="0.25">
      <c r="A105" s="2"/>
    </row>
    <row r="106" spans="1:1" x14ac:dyDescent="0.25">
      <c r="A106" s="2"/>
    </row>
    <row r="107" spans="1:1" x14ac:dyDescent="0.25">
      <c r="A107" s="2"/>
    </row>
    <row r="108" spans="1:1" x14ac:dyDescent="0.25">
      <c r="A108" s="2"/>
    </row>
    <row r="109" spans="1:1" x14ac:dyDescent="0.25">
      <c r="A109" s="2"/>
    </row>
    <row r="110" spans="1:1" x14ac:dyDescent="0.25">
      <c r="A110" s="2"/>
    </row>
    <row r="111" spans="1:1" x14ac:dyDescent="0.25">
      <c r="A111" s="2"/>
    </row>
    <row r="112" spans="1:1" x14ac:dyDescent="0.25">
      <c r="A112" s="2"/>
    </row>
    <row r="113" spans="1:1" x14ac:dyDescent="0.25">
      <c r="A113" s="2"/>
    </row>
    <row r="114" spans="1:1" x14ac:dyDescent="0.25">
      <c r="A114" s="2"/>
    </row>
    <row r="115" spans="1:1" x14ac:dyDescent="0.25">
      <c r="A115" s="2"/>
    </row>
    <row r="116" spans="1:1" x14ac:dyDescent="0.25">
      <c r="A116" s="2"/>
    </row>
    <row r="117" spans="1:1" x14ac:dyDescent="0.25">
      <c r="A117" s="2"/>
    </row>
    <row r="118" spans="1:1" x14ac:dyDescent="0.25">
      <c r="A118" s="2"/>
    </row>
    <row r="119" spans="1:1" x14ac:dyDescent="0.25">
      <c r="A119" s="2"/>
    </row>
    <row r="120" spans="1:1" x14ac:dyDescent="0.25">
      <c r="A120" s="2"/>
    </row>
    <row r="121" spans="1:1" x14ac:dyDescent="0.25">
      <c r="A121" s="2"/>
    </row>
    <row r="122" spans="1:1" x14ac:dyDescent="0.25">
      <c r="A122" s="2"/>
    </row>
    <row r="123" spans="1:1" x14ac:dyDescent="0.25">
      <c r="A123" s="2"/>
    </row>
    <row r="124" spans="1:1" x14ac:dyDescent="0.25">
      <c r="A124" s="2"/>
    </row>
    <row r="125" spans="1:1" x14ac:dyDescent="0.25">
      <c r="A125" s="2"/>
    </row>
    <row r="126" spans="1:1" x14ac:dyDescent="0.25">
      <c r="A126" s="2"/>
    </row>
    <row r="127" spans="1:1" x14ac:dyDescent="0.25">
      <c r="A127" s="2"/>
    </row>
    <row r="128" spans="1:1" x14ac:dyDescent="0.25">
      <c r="A128" s="2"/>
    </row>
    <row r="129" spans="1:1" x14ac:dyDescent="0.25">
      <c r="A129" s="2"/>
    </row>
    <row r="130" spans="1:1" x14ac:dyDescent="0.25">
      <c r="A130" s="2"/>
    </row>
    <row r="131" spans="1:1" x14ac:dyDescent="0.25">
      <c r="A131" s="2"/>
    </row>
    <row r="132" spans="1:1" x14ac:dyDescent="0.25">
      <c r="A132" s="2"/>
    </row>
    <row r="133" spans="1:1" x14ac:dyDescent="0.25">
      <c r="A133" s="2"/>
    </row>
    <row r="134" spans="1:1" x14ac:dyDescent="0.25">
      <c r="A134" s="2"/>
    </row>
    <row r="135" spans="1:1" x14ac:dyDescent="0.25">
      <c r="A135" s="2"/>
    </row>
    <row r="136" spans="1:1" x14ac:dyDescent="0.25">
      <c r="A136" s="2"/>
    </row>
    <row r="137" spans="1:1" x14ac:dyDescent="0.25">
      <c r="A137" s="2"/>
    </row>
    <row r="138" spans="1:1" x14ac:dyDescent="0.25">
      <c r="A138" s="2"/>
    </row>
    <row r="139" spans="1:1" x14ac:dyDescent="0.25">
      <c r="A139" s="2"/>
    </row>
    <row r="140" spans="1:1" x14ac:dyDescent="0.25">
      <c r="A140" s="2"/>
    </row>
    <row r="141" spans="1:1" x14ac:dyDescent="0.25">
      <c r="A141" s="2"/>
    </row>
    <row r="142" spans="1:1" x14ac:dyDescent="0.25">
      <c r="A142" s="2"/>
    </row>
    <row r="143" spans="1:1" x14ac:dyDescent="0.25">
      <c r="A143" s="2"/>
    </row>
    <row r="144" spans="1:1" x14ac:dyDescent="0.25">
      <c r="A144" s="2"/>
    </row>
    <row r="145" spans="1:1" x14ac:dyDescent="0.25">
      <c r="A145" s="2"/>
    </row>
    <row r="146" spans="1:1" x14ac:dyDescent="0.25">
      <c r="A146" s="2"/>
    </row>
    <row r="147" spans="1:1" x14ac:dyDescent="0.25">
      <c r="A147" s="2"/>
    </row>
    <row r="148" spans="1:1" x14ac:dyDescent="0.25">
      <c r="A148" s="2"/>
    </row>
    <row r="149" spans="1:1" x14ac:dyDescent="0.25">
      <c r="A149" s="2"/>
    </row>
    <row r="150" spans="1:1" x14ac:dyDescent="0.25">
      <c r="A150" s="2"/>
    </row>
    <row r="151" spans="1:1" x14ac:dyDescent="0.25">
      <c r="A151" s="2"/>
    </row>
    <row r="152" spans="1:1" x14ac:dyDescent="0.25">
      <c r="A152" s="2"/>
    </row>
    <row r="153" spans="1:1" x14ac:dyDescent="0.25">
      <c r="A153" s="2"/>
    </row>
    <row r="154" spans="1:1" x14ac:dyDescent="0.25">
      <c r="A154" s="2"/>
    </row>
    <row r="155" spans="1:1" x14ac:dyDescent="0.25">
      <c r="A155" s="2"/>
    </row>
    <row r="156" spans="1:1" x14ac:dyDescent="0.25">
      <c r="A156" s="2"/>
    </row>
    <row r="157" spans="1:1" x14ac:dyDescent="0.25">
      <c r="A157" s="2"/>
    </row>
    <row r="158" spans="1:1" x14ac:dyDescent="0.25">
      <c r="A158" s="2"/>
    </row>
    <row r="159" spans="1:1" x14ac:dyDescent="0.25">
      <c r="A159" s="2"/>
    </row>
    <row r="160" spans="1:1" x14ac:dyDescent="0.25">
      <c r="A160" s="2"/>
    </row>
    <row r="161" spans="1:1" x14ac:dyDescent="0.25">
      <c r="A161" s="2"/>
    </row>
    <row r="162" spans="1:1" x14ac:dyDescent="0.25">
      <c r="A162" s="2"/>
    </row>
    <row r="163" spans="1:1" x14ac:dyDescent="0.25">
      <c r="A163" s="2"/>
    </row>
    <row r="164" spans="1:1" x14ac:dyDescent="0.25">
      <c r="A164" s="2"/>
    </row>
    <row r="165" spans="1:1" x14ac:dyDescent="0.25">
      <c r="A165" s="2"/>
    </row>
    <row r="166" spans="1:1" x14ac:dyDescent="0.25">
      <c r="A166" s="2"/>
    </row>
    <row r="167" spans="1:1" x14ac:dyDescent="0.25">
      <c r="A167" s="2"/>
    </row>
    <row r="168" spans="1:1" x14ac:dyDescent="0.25">
      <c r="A168" s="2"/>
    </row>
    <row r="169" spans="1:1" x14ac:dyDescent="0.25">
      <c r="A169" s="2"/>
    </row>
    <row r="170" spans="1:1" x14ac:dyDescent="0.25">
      <c r="A170" s="2"/>
    </row>
    <row r="171" spans="1:1" x14ac:dyDescent="0.25">
      <c r="A171" s="2"/>
    </row>
    <row r="172" spans="1:1" x14ac:dyDescent="0.25">
      <c r="A172" s="2"/>
    </row>
    <row r="173" spans="1:1" x14ac:dyDescent="0.25">
      <c r="A173" s="2"/>
    </row>
    <row r="174" spans="1:1" x14ac:dyDescent="0.25">
      <c r="A174" s="2"/>
    </row>
    <row r="175" spans="1:1" x14ac:dyDescent="0.25">
      <c r="A175" s="2"/>
    </row>
    <row r="176" spans="1:1" x14ac:dyDescent="0.25">
      <c r="A176" s="2"/>
    </row>
    <row r="177" spans="1:1" x14ac:dyDescent="0.25">
      <c r="A177" s="2"/>
    </row>
    <row r="178" spans="1:1" x14ac:dyDescent="0.25">
      <c r="A178" s="2"/>
    </row>
    <row r="179" spans="1:1" x14ac:dyDescent="0.25">
      <c r="A179" s="2"/>
    </row>
    <row r="180" spans="1:1" x14ac:dyDescent="0.25">
      <c r="A180" s="2"/>
    </row>
    <row r="181" spans="1:1" x14ac:dyDescent="0.25">
      <c r="A181" s="2"/>
    </row>
    <row r="182" spans="1:1" x14ac:dyDescent="0.25">
      <c r="A182" s="2"/>
    </row>
    <row r="183" spans="1:1" x14ac:dyDescent="0.25">
      <c r="A183" s="2"/>
    </row>
    <row r="184" spans="1:1" x14ac:dyDescent="0.25">
      <c r="A184" s="2"/>
    </row>
    <row r="185" spans="1:1" x14ac:dyDescent="0.25">
      <c r="A185" s="2"/>
    </row>
    <row r="186" spans="1:1" x14ac:dyDescent="0.25">
      <c r="A186" s="2"/>
    </row>
    <row r="187" spans="1:1" x14ac:dyDescent="0.25">
      <c r="A187" s="2"/>
    </row>
    <row r="188" spans="1:1" x14ac:dyDescent="0.25">
      <c r="A188" s="2"/>
    </row>
    <row r="189" spans="1:1" x14ac:dyDescent="0.25">
      <c r="A189" s="2"/>
    </row>
    <row r="190" spans="1:1" x14ac:dyDescent="0.25">
      <c r="A190" s="2"/>
    </row>
    <row r="191" spans="1:1" x14ac:dyDescent="0.25">
      <c r="A191" s="2"/>
    </row>
    <row r="192" spans="1:1" x14ac:dyDescent="0.25">
      <c r="A192" s="2"/>
    </row>
    <row r="193" spans="1:1" x14ac:dyDescent="0.25">
      <c r="A193" s="2"/>
    </row>
    <row r="194" spans="1:1" x14ac:dyDescent="0.25">
      <c r="A194" s="2"/>
    </row>
    <row r="195" spans="1:1" x14ac:dyDescent="0.25">
      <c r="A195" s="2"/>
    </row>
    <row r="196" spans="1:1" x14ac:dyDescent="0.25">
      <c r="A196" s="2"/>
    </row>
    <row r="197" spans="1:1" x14ac:dyDescent="0.25">
      <c r="A197" s="2"/>
    </row>
    <row r="198" spans="1:1" x14ac:dyDescent="0.25">
      <c r="A198" s="2"/>
    </row>
    <row r="199" spans="1:1" x14ac:dyDescent="0.25">
      <c r="A199" s="2"/>
    </row>
    <row r="200" spans="1:1" x14ac:dyDescent="0.25">
      <c r="A200" s="2"/>
    </row>
    <row r="201" spans="1:1" x14ac:dyDescent="0.25">
      <c r="A201" s="2"/>
    </row>
    <row r="202" spans="1:1" x14ac:dyDescent="0.25">
      <c r="A202" s="2"/>
    </row>
    <row r="203" spans="1:1" x14ac:dyDescent="0.25">
      <c r="A203" s="2"/>
    </row>
    <row r="204" spans="1:1" x14ac:dyDescent="0.25">
      <c r="A204" s="2"/>
    </row>
    <row r="205" spans="1:1" x14ac:dyDescent="0.25">
      <c r="A205" s="2"/>
    </row>
    <row r="206" spans="1:1" x14ac:dyDescent="0.25">
      <c r="A206" s="2"/>
    </row>
    <row r="207" spans="1:1" x14ac:dyDescent="0.25">
      <c r="A207" s="2"/>
    </row>
    <row r="208" spans="1:1" x14ac:dyDescent="0.25">
      <c r="A208" s="2"/>
    </row>
    <row r="209" spans="1:1" x14ac:dyDescent="0.25">
      <c r="A209" s="2"/>
    </row>
    <row r="210" spans="1:1" x14ac:dyDescent="0.25">
      <c r="A210" s="2"/>
    </row>
    <row r="211" spans="1:1" x14ac:dyDescent="0.25">
      <c r="A211" s="2"/>
    </row>
    <row r="212" spans="1:1" x14ac:dyDescent="0.25">
      <c r="A212" s="2"/>
    </row>
    <row r="213" spans="1:1" x14ac:dyDescent="0.25">
      <c r="A213" s="2"/>
    </row>
    <row r="214" spans="1:1" x14ac:dyDescent="0.25">
      <c r="A214" s="2"/>
    </row>
    <row r="215" spans="1:1" x14ac:dyDescent="0.25">
      <c r="A215" s="2"/>
    </row>
    <row r="216" spans="1:1" x14ac:dyDescent="0.25">
      <c r="A216" s="2"/>
    </row>
    <row r="217" spans="1:1" x14ac:dyDescent="0.25">
      <c r="A217" s="2"/>
    </row>
    <row r="218" spans="1:1" x14ac:dyDescent="0.25">
      <c r="A218" s="2"/>
    </row>
    <row r="219" spans="1:1" x14ac:dyDescent="0.25">
      <c r="A219" s="2"/>
    </row>
    <row r="220" spans="1:1" x14ac:dyDescent="0.25">
      <c r="A220" s="2"/>
    </row>
    <row r="221" spans="1:1" x14ac:dyDescent="0.25">
      <c r="A221" s="2"/>
    </row>
    <row r="222" spans="1:1" x14ac:dyDescent="0.25">
      <c r="A222" s="2"/>
    </row>
    <row r="223" spans="1:1" x14ac:dyDescent="0.25">
      <c r="A223" s="2"/>
    </row>
    <row r="224" spans="1:1" x14ac:dyDescent="0.25">
      <c r="A224" s="2"/>
    </row>
    <row r="225" spans="1:1" x14ac:dyDescent="0.25">
      <c r="A225" s="2"/>
    </row>
    <row r="226" spans="1:1" x14ac:dyDescent="0.25">
      <c r="A226" s="2"/>
    </row>
    <row r="227" spans="1:1" x14ac:dyDescent="0.25">
      <c r="A227" s="2"/>
    </row>
    <row r="228" spans="1:1" x14ac:dyDescent="0.25">
      <c r="A228" s="2"/>
    </row>
    <row r="229" spans="1:1" x14ac:dyDescent="0.25">
      <c r="A229" s="2"/>
    </row>
    <row r="230" spans="1:1" x14ac:dyDescent="0.25">
      <c r="A230" s="2"/>
    </row>
    <row r="231" spans="1:1" x14ac:dyDescent="0.25">
      <c r="A231" s="2"/>
    </row>
    <row r="232" spans="1:1" x14ac:dyDescent="0.25">
      <c r="A232" s="2"/>
    </row>
    <row r="233" spans="1:1" x14ac:dyDescent="0.25">
      <c r="A233" s="2"/>
    </row>
    <row r="234" spans="1:1" x14ac:dyDescent="0.25">
      <c r="A234" s="2"/>
    </row>
    <row r="235" spans="1:1" x14ac:dyDescent="0.25">
      <c r="A235" s="2"/>
    </row>
    <row r="236" spans="1:1" x14ac:dyDescent="0.25">
      <c r="A236" s="2"/>
    </row>
    <row r="237" spans="1:1" x14ac:dyDescent="0.25">
      <c r="A237" s="2"/>
    </row>
    <row r="238" spans="1:1" x14ac:dyDescent="0.25">
      <c r="A238" s="2"/>
    </row>
    <row r="239" spans="1:1" x14ac:dyDescent="0.25">
      <c r="A239" s="2"/>
    </row>
    <row r="240" spans="1:1" x14ac:dyDescent="0.25">
      <c r="A240" s="2"/>
    </row>
    <row r="241" spans="1:1" x14ac:dyDescent="0.25">
      <c r="A241" s="2"/>
    </row>
    <row r="242" spans="1:1" x14ac:dyDescent="0.25">
      <c r="A242" s="2"/>
    </row>
    <row r="243" spans="1:1" x14ac:dyDescent="0.25">
      <c r="A243" s="2"/>
    </row>
    <row r="244" spans="1:1" x14ac:dyDescent="0.25">
      <c r="A244" s="2"/>
    </row>
    <row r="245" spans="1:1" x14ac:dyDescent="0.25">
      <c r="A245" s="2"/>
    </row>
    <row r="246" spans="1:1" x14ac:dyDescent="0.25">
      <c r="A246" s="2"/>
    </row>
    <row r="247" spans="1:1" x14ac:dyDescent="0.25">
      <c r="A247" s="2"/>
    </row>
    <row r="248" spans="1:1" x14ac:dyDescent="0.25">
      <c r="A248" s="2"/>
    </row>
    <row r="249" spans="1:1" x14ac:dyDescent="0.25">
      <c r="A249" s="2"/>
    </row>
    <row r="250" spans="1:1" x14ac:dyDescent="0.25">
      <c r="A250" s="2"/>
    </row>
    <row r="251" spans="1:1" x14ac:dyDescent="0.25">
      <c r="A251" s="2"/>
    </row>
    <row r="252" spans="1:1" x14ac:dyDescent="0.25">
      <c r="A252" s="2"/>
    </row>
    <row r="253" spans="1:1" x14ac:dyDescent="0.25">
      <c r="A253" s="2"/>
    </row>
    <row r="254" spans="1:1" x14ac:dyDescent="0.25">
      <c r="A254" s="2"/>
    </row>
    <row r="255" spans="1:1" x14ac:dyDescent="0.25">
      <c r="A255" s="2"/>
    </row>
    <row r="256" spans="1:1" x14ac:dyDescent="0.25">
      <c r="A256" s="2"/>
    </row>
    <row r="257" spans="1:1" x14ac:dyDescent="0.25">
      <c r="A257" s="2"/>
    </row>
    <row r="258" spans="1:1" x14ac:dyDescent="0.25">
      <c r="A258" s="2"/>
    </row>
    <row r="259" spans="1:1" x14ac:dyDescent="0.25">
      <c r="A259" s="2"/>
    </row>
    <row r="260" spans="1:1" x14ac:dyDescent="0.25">
      <c r="A260" s="2"/>
    </row>
    <row r="261" spans="1:1" x14ac:dyDescent="0.25">
      <c r="A261" s="2"/>
    </row>
    <row r="262" spans="1:1" x14ac:dyDescent="0.25">
      <c r="A262" s="2"/>
    </row>
    <row r="263" spans="1:1" x14ac:dyDescent="0.25">
      <c r="A263" s="2"/>
    </row>
    <row r="264" spans="1:1" x14ac:dyDescent="0.25">
      <c r="A264" s="2"/>
    </row>
    <row r="265" spans="1:1" x14ac:dyDescent="0.25">
      <c r="A265" s="2"/>
    </row>
    <row r="266" spans="1:1" x14ac:dyDescent="0.25">
      <c r="A266" s="2"/>
    </row>
    <row r="267" spans="1:1" x14ac:dyDescent="0.25">
      <c r="A267" s="2"/>
    </row>
    <row r="268" spans="1:1" x14ac:dyDescent="0.25">
      <c r="A268" s="2"/>
    </row>
    <row r="269" spans="1:1" x14ac:dyDescent="0.25">
      <c r="A269" s="2"/>
    </row>
    <row r="270" spans="1:1" x14ac:dyDescent="0.25">
      <c r="A270" s="2"/>
    </row>
    <row r="271" spans="1:1" x14ac:dyDescent="0.25">
      <c r="A271" s="2"/>
    </row>
    <row r="272" spans="1:1" x14ac:dyDescent="0.25">
      <c r="A272" s="2"/>
    </row>
    <row r="273" spans="1:1" x14ac:dyDescent="0.25">
      <c r="A273" s="2"/>
    </row>
    <row r="274" spans="1:1" x14ac:dyDescent="0.25">
      <c r="A274" s="2"/>
    </row>
    <row r="275" spans="1:1" x14ac:dyDescent="0.25">
      <c r="A275" s="2"/>
    </row>
    <row r="276" spans="1:1" x14ac:dyDescent="0.25">
      <c r="A276" s="2"/>
    </row>
    <row r="277" spans="1:1" x14ac:dyDescent="0.25">
      <c r="A277" s="2"/>
    </row>
    <row r="278" spans="1:1" x14ac:dyDescent="0.25">
      <c r="A278" s="2"/>
    </row>
    <row r="279" spans="1:1" x14ac:dyDescent="0.25">
      <c r="A279" s="2"/>
    </row>
    <row r="280" spans="1:1" x14ac:dyDescent="0.25">
      <c r="A280" s="2"/>
    </row>
    <row r="281" spans="1:1" x14ac:dyDescent="0.25">
      <c r="A281" s="2"/>
    </row>
    <row r="282" spans="1:1" x14ac:dyDescent="0.25">
      <c r="A282" s="2"/>
    </row>
    <row r="283" spans="1:1" x14ac:dyDescent="0.25">
      <c r="A283" s="2"/>
    </row>
    <row r="284" spans="1:1" x14ac:dyDescent="0.25">
      <c r="A284" s="2"/>
    </row>
    <row r="285" spans="1:1" x14ac:dyDescent="0.25">
      <c r="A285" s="2"/>
    </row>
    <row r="286" spans="1:1" x14ac:dyDescent="0.25">
      <c r="A286" s="2"/>
    </row>
    <row r="287" spans="1:1" x14ac:dyDescent="0.25">
      <c r="A287" s="2"/>
    </row>
    <row r="288" spans="1:1" x14ac:dyDescent="0.25">
      <c r="A288" s="2"/>
    </row>
    <row r="289" spans="1:1" x14ac:dyDescent="0.25">
      <c r="A289" s="2"/>
    </row>
    <row r="290" spans="1:1" x14ac:dyDescent="0.25">
      <c r="A290" s="2"/>
    </row>
    <row r="291" spans="1:1" x14ac:dyDescent="0.25">
      <c r="A291" s="2"/>
    </row>
    <row r="292" spans="1:1" x14ac:dyDescent="0.25">
      <c r="A292" s="2"/>
    </row>
    <row r="293" spans="1:1" x14ac:dyDescent="0.25">
      <c r="A293" s="2"/>
    </row>
    <row r="294" spans="1:1" x14ac:dyDescent="0.25">
      <c r="A294" s="2"/>
    </row>
    <row r="295" spans="1:1" x14ac:dyDescent="0.25">
      <c r="A295" s="2"/>
    </row>
    <row r="296" spans="1:1" x14ac:dyDescent="0.25">
      <c r="A296" s="2"/>
    </row>
    <row r="297" spans="1:1" x14ac:dyDescent="0.25">
      <c r="A297" s="2"/>
    </row>
    <row r="298" spans="1:1" x14ac:dyDescent="0.25">
      <c r="A298" s="2"/>
    </row>
    <row r="299" spans="1:1" x14ac:dyDescent="0.25">
      <c r="A299" s="2"/>
    </row>
    <row r="300" spans="1:1" x14ac:dyDescent="0.25">
      <c r="A300" s="2"/>
    </row>
    <row r="301" spans="1:1" x14ac:dyDescent="0.25">
      <c r="A301" s="2"/>
    </row>
    <row r="302" spans="1:1" x14ac:dyDescent="0.25">
      <c r="A302" s="2"/>
    </row>
    <row r="303" spans="1:1" x14ac:dyDescent="0.25">
      <c r="A303" s="2"/>
    </row>
    <row r="304" spans="1:1" x14ac:dyDescent="0.25">
      <c r="A304" s="2"/>
    </row>
    <row r="305" spans="1:1" x14ac:dyDescent="0.25">
      <c r="A305" s="2"/>
    </row>
    <row r="306" spans="1:1" x14ac:dyDescent="0.25">
      <c r="A306" s="2"/>
    </row>
    <row r="307" spans="1:1" x14ac:dyDescent="0.25">
      <c r="A307" s="2"/>
    </row>
    <row r="308" spans="1:1" x14ac:dyDescent="0.25">
      <c r="A308" s="2"/>
    </row>
    <row r="309" spans="1:1" x14ac:dyDescent="0.25">
      <c r="A309" s="2"/>
    </row>
    <row r="310" spans="1:1" x14ac:dyDescent="0.25">
      <c r="A310" s="2"/>
    </row>
    <row r="311" spans="1:1" x14ac:dyDescent="0.25">
      <c r="A311" s="2"/>
    </row>
    <row r="312" spans="1:1" x14ac:dyDescent="0.25">
      <c r="A312" s="2"/>
    </row>
    <row r="313" spans="1:1" x14ac:dyDescent="0.25">
      <c r="A313" s="2"/>
    </row>
    <row r="314" spans="1:1" x14ac:dyDescent="0.25">
      <c r="A314" s="2"/>
    </row>
    <row r="315" spans="1:1" x14ac:dyDescent="0.25">
      <c r="A315" s="2"/>
    </row>
    <row r="316" spans="1:1" x14ac:dyDescent="0.25">
      <c r="A316" s="2"/>
    </row>
    <row r="317" spans="1:1" x14ac:dyDescent="0.25">
      <c r="A317" s="2"/>
    </row>
    <row r="318" spans="1:1" x14ac:dyDescent="0.25">
      <c r="A318" s="2"/>
    </row>
    <row r="319" spans="1:1" x14ac:dyDescent="0.25">
      <c r="A319" s="2"/>
    </row>
    <row r="320" spans="1:1" x14ac:dyDescent="0.25">
      <c r="A320" s="2"/>
    </row>
    <row r="321" spans="1:1" x14ac:dyDescent="0.25">
      <c r="A321" s="2"/>
    </row>
    <row r="322" spans="1:1" x14ac:dyDescent="0.25">
      <c r="A322" s="2"/>
    </row>
    <row r="323" spans="1:1" x14ac:dyDescent="0.25">
      <c r="A323" s="2"/>
    </row>
    <row r="324" spans="1:1" x14ac:dyDescent="0.25">
      <c r="A324" s="2"/>
    </row>
    <row r="325" spans="1:1" x14ac:dyDescent="0.25">
      <c r="A325" s="2"/>
    </row>
    <row r="326" spans="1:1" x14ac:dyDescent="0.25">
      <c r="A326" s="2"/>
    </row>
    <row r="327" spans="1:1" x14ac:dyDescent="0.25">
      <c r="A327" s="2"/>
    </row>
    <row r="328" spans="1:1" x14ac:dyDescent="0.25">
      <c r="A328" s="2"/>
    </row>
    <row r="329" spans="1:1" x14ac:dyDescent="0.25">
      <c r="A329" s="2"/>
    </row>
    <row r="330" spans="1:1" x14ac:dyDescent="0.25">
      <c r="A330" s="2"/>
    </row>
    <row r="331" spans="1:1" x14ac:dyDescent="0.25">
      <c r="A331" s="2"/>
    </row>
    <row r="332" spans="1:1" x14ac:dyDescent="0.25">
      <c r="A332" s="2"/>
    </row>
    <row r="333" spans="1:1" x14ac:dyDescent="0.25">
      <c r="A333" s="2"/>
    </row>
    <row r="334" spans="1:1" x14ac:dyDescent="0.25">
      <c r="A334" s="2"/>
    </row>
    <row r="335" spans="1:1" x14ac:dyDescent="0.25">
      <c r="A335" s="2"/>
    </row>
    <row r="336" spans="1:1" x14ac:dyDescent="0.25">
      <c r="A336" s="2"/>
    </row>
    <row r="337" spans="1:1" x14ac:dyDescent="0.25">
      <c r="A337" s="2"/>
    </row>
    <row r="338" spans="1:1" x14ac:dyDescent="0.25">
      <c r="A338" s="2"/>
    </row>
    <row r="339" spans="1:1" x14ac:dyDescent="0.25">
      <c r="A339" s="2"/>
    </row>
    <row r="340" spans="1:1" x14ac:dyDescent="0.25">
      <c r="A340" s="2"/>
    </row>
    <row r="341" spans="1:1" x14ac:dyDescent="0.25">
      <c r="A341" s="2"/>
    </row>
    <row r="342" spans="1:1" x14ac:dyDescent="0.25">
      <c r="A342" s="2"/>
    </row>
    <row r="343" spans="1:1" x14ac:dyDescent="0.25">
      <c r="A343" s="2"/>
    </row>
    <row r="344" spans="1:1" x14ac:dyDescent="0.25">
      <c r="A344" s="2"/>
    </row>
    <row r="345" spans="1:1" x14ac:dyDescent="0.25">
      <c r="A345" s="2"/>
    </row>
    <row r="346" spans="1:1" x14ac:dyDescent="0.25">
      <c r="A346" s="2"/>
    </row>
    <row r="347" spans="1:1" x14ac:dyDescent="0.25">
      <c r="A347" s="2"/>
    </row>
    <row r="348" spans="1:1" x14ac:dyDescent="0.25">
      <c r="A348" s="2"/>
    </row>
    <row r="349" spans="1:1" x14ac:dyDescent="0.25">
      <c r="A349" s="2"/>
    </row>
    <row r="350" spans="1:1" x14ac:dyDescent="0.25">
      <c r="A350" s="2"/>
    </row>
    <row r="351" spans="1:1" x14ac:dyDescent="0.25">
      <c r="A351" s="2"/>
    </row>
    <row r="352" spans="1:1" x14ac:dyDescent="0.25">
      <c r="A352" s="2"/>
    </row>
    <row r="353" spans="1:1" x14ac:dyDescent="0.25">
      <c r="A353" s="2"/>
    </row>
    <row r="354" spans="1:1" x14ac:dyDescent="0.25">
      <c r="A354" s="2"/>
    </row>
    <row r="355" spans="1:1" x14ac:dyDescent="0.25">
      <c r="A355" s="2"/>
    </row>
    <row r="356" spans="1:1" x14ac:dyDescent="0.25">
      <c r="A356" s="2"/>
    </row>
    <row r="357" spans="1:1" x14ac:dyDescent="0.25">
      <c r="A357" s="2"/>
    </row>
    <row r="358" spans="1:1" x14ac:dyDescent="0.25">
      <c r="A358" s="2"/>
    </row>
    <row r="359" spans="1:1" x14ac:dyDescent="0.25">
      <c r="A359" s="2"/>
    </row>
    <row r="360" spans="1:1" x14ac:dyDescent="0.25">
      <c r="A360" s="2"/>
    </row>
    <row r="361" spans="1:1" x14ac:dyDescent="0.25">
      <c r="A361" s="2"/>
    </row>
    <row r="362" spans="1:1" x14ac:dyDescent="0.25">
      <c r="A362" s="2"/>
    </row>
    <row r="363" spans="1:1" x14ac:dyDescent="0.25">
      <c r="A363" s="2"/>
    </row>
    <row r="364" spans="1:1" x14ac:dyDescent="0.25">
      <c r="A364" s="2"/>
    </row>
    <row r="365" spans="1:1" x14ac:dyDescent="0.25">
      <c r="A365" s="2"/>
    </row>
    <row r="366" spans="1:1" x14ac:dyDescent="0.25">
      <c r="A366" s="2"/>
    </row>
    <row r="367" spans="1:1" x14ac:dyDescent="0.25">
      <c r="A367" s="2"/>
    </row>
    <row r="368" spans="1:1" x14ac:dyDescent="0.25">
      <c r="A368" s="2"/>
    </row>
    <row r="369" spans="1:1" x14ac:dyDescent="0.25">
      <c r="A369" s="2"/>
    </row>
    <row r="370" spans="1:1" x14ac:dyDescent="0.25">
      <c r="A370" s="2"/>
    </row>
    <row r="371" spans="1:1" x14ac:dyDescent="0.25">
      <c r="A371" s="2"/>
    </row>
    <row r="372" spans="1:1" x14ac:dyDescent="0.25">
      <c r="A372" s="2"/>
    </row>
    <row r="373" spans="1:1" x14ac:dyDescent="0.25">
      <c r="A373" s="2"/>
    </row>
    <row r="374" spans="1:1" x14ac:dyDescent="0.25">
      <c r="A374" s="2"/>
    </row>
    <row r="375" spans="1:1" x14ac:dyDescent="0.25">
      <c r="A375" s="2"/>
    </row>
    <row r="376" spans="1:1" x14ac:dyDescent="0.25">
      <c r="A376" s="2"/>
    </row>
    <row r="377" spans="1:1" x14ac:dyDescent="0.25">
      <c r="A377" s="2"/>
    </row>
    <row r="378" spans="1:1" x14ac:dyDescent="0.25">
      <c r="A378" s="2"/>
    </row>
    <row r="379" spans="1:1" x14ac:dyDescent="0.25">
      <c r="A379" s="2"/>
    </row>
    <row r="380" spans="1:1" x14ac:dyDescent="0.25">
      <c r="A380" s="2"/>
    </row>
    <row r="381" spans="1:1" x14ac:dyDescent="0.25">
      <c r="A381" s="2"/>
    </row>
    <row r="382" spans="1:1" x14ac:dyDescent="0.25">
      <c r="A382" s="2"/>
    </row>
    <row r="383" spans="1:1" x14ac:dyDescent="0.25">
      <c r="A383" s="2"/>
    </row>
    <row r="384" spans="1:1" x14ac:dyDescent="0.25">
      <c r="A384" s="2"/>
    </row>
    <row r="385" spans="1:1" x14ac:dyDescent="0.25">
      <c r="A385" s="2"/>
    </row>
    <row r="386" spans="1:1" x14ac:dyDescent="0.25">
      <c r="A386" s="2"/>
    </row>
    <row r="387" spans="1:1" x14ac:dyDescent="0.25">
      <c r="A387" s="2"/>
    </row>
    <row r="388" spans="1:1" x14ac:dyDescent="0.25">
      <c r="A388" s="2"/>
    </row>
    <row r="389" spans="1:1" x14ac:dyDescent="0.25">
      <c r="A389" s="2"/>
    </row>
    <row r="390" spans="1:1" x14ac:dyDescent="0.25">
      <c r="A390" s="2"/>
    </row>
    <row r="391" spans="1:1" x14ac:dyDescent="0.25">
      <c r="A391" s="2"/>
    </row>
    <row r="392" spans="1:1" x14ac:dyDescent="0.25">
      <c r="A392" s="2"/>
    </row>
    <row r="393" spans="1:1" x14ac:dyDescent="0.25">
      <c r="A393" s="2"/>
    </row>
    <row r="394" spans="1:1" x14ac:dyDescent="0.25">
      <c r="A394" s="2"/>
    </row>
    <row r="395" spans="1:1" x14ac:dyDescent="0.25">
      <c r="A395" s="2"/>
    </row>
    <row r="396" spans="1:1" x14ac:dyDescent="0.25">
      <c r="A396" s="2"/>
    </row>
    <row r="397" spans="1:1" x14ac:dyDescent="0.25">
      <c r="A397" s="2"/>
    </row>
    <row r="398" spans="1:1" x14ac:dyDescent="0.25">
      <c r="A398" s="2"/>
    </row>
    <row r="399" spans="1:1" x14ac:dyDescent="0.25">
      <c r="A399" s="2"/>
    </row>
    <row r="400" spans="1:1" x14ac:dyDescent="0.25">
      <c r="A400" s="2"/>
    </row>
    <row r="401" spans="1:1" x14ac:dyDescent="0.25">
      <c r="A401" s="2"/>
    </row>
    <row r="402" spans="1:1" x14ac:dyDescent="0.25">
      <c r="A402" s="2"/>
    </row>
    <row r="403" spans="1:1" x14ac:dyDescent="0.25">
      <c r="A403" s="2"/>
    </row>
    <row r="404" spans="1:1" x14ac:dyDescent="0.25">
      <c r="A404" s="2"/>
    </row>
    <row r="405" spans="1:1" x14ac:dyDescent="0.25">
      <c r="A405" s="2"/>
    </row>
    <row r="406" spans="1:1" x14ac:dyDescent="0.25">
      <c r="A406" s="2"/>
    </row>
    <row r="407" spans="1:1" x14ac:dyDescent="0.25">
      <c r="A407" s="2"/>
    </row>
    <row r="408" spans="1:1" x14ac:dyDescent="0.25">
      <c r="A408" s="2"/>
    </row>
    <row r="409" spans="1:1" x14ac:dyDescent="0.25">
      <c r="A409" s="2"/>
    </row>
    <row r="410" spans="1:1" x14ac:dyDescent="0.25">
      <c r="A410" s="2"/>
    </row>
    <row r="411" spans="1:1" x14ac:dyDescent="0.25">
      <c r="A411" s="2"/>
    </row>
    <row r="412" spans="1:1" x14ac:dyDescent="0.25">
      <c r="A412" s="2"/>
    </row>
    <row r="413" spans="1:1" x14ac:dyDescent="0.25">
      <c r="A413" s="2"/>
    </row>
    <row r="414" spans="1:1" x14ac:dyDescent="0.25">
      <c r="A414" s="2"/>
    </row>
    <row r="415" spans="1:1" x14ac:dyDescent="0.25">
      <c r="A415" s="2"/>
    </row>
    <row r="416" spans="1:1" x14ac:dyDescent="0.25">
      <c r="A416" s="2"/>
    </row>
    <row r="417" spans="1:1" x14ac:dyDescent="0.25">
      <c r="A417" s="2"/>
    </row>
    <row r="418" spans="1:1" x14ac:dyDescent="0.25">
      <c r="A418" s="2"/>
    </row>
    <row r="419" spans="1:1" x14ac:dyDescent="0.25">
      <c r="A419" s="2"/>
    </row>
    <row r="420" spans="1:1" x14ac:dyDescent="0.25">
      <c r="A420" s="2"/>
    </row>
    <row r="421" spans="1:1" x14ac:dyDescent="0.25">
      <c r="A421" s="2"/>
    </row>
    <row r="422" spans="1:1" x14ac:dyDescent="0.25">
      <c r="A422" s="2"/>
    </row>
    <row r="423" spans="1:1" x14ac:dyDescent="0.25">
      <c r="A423" s="2"/>
    </row>
    <row r="424" spans="1:1" x14ac:dyDescent="0.25">
      <c r="A424" s="2"/>
    </row>
    <row r="425" spans="1:1" x14ac:dyDescent="0.25">
      <c r="A425" s="2"/>
    </row>
    <row r="426" spans="1:1" x14ac:dyDescent="0.25">
      <c r="A426" s="2"/>
    </row>
    <row r="427" spans="1:1" x14ac:dyDescent="0.25">
      <c r="A427" s="2"/>
    </row>
    <row r="428" spans="1:1" x14ac:dyDescent="0.25">
      <c r="A428" s="2"/>
    </row>
    <row r="429" spans="1:1" x14ac:dyDescent="0.25">
      <c r="A429" s="2"/>
    </row>
    <row r="430" spans="1:1" x14ac:dyDescent="0.25">
      <c r="A430" s="2"/>
    </row>
    <row r="431" spans="1:1" x14ac:dyDescent="0.25">
      <c r="A431" s="2"/>
    </row>
    <row r="432" spans="1:1" x14ac:dyDescent="0.25">
      <c r="A432" s="2"/>
    </row>
    <row r="433" spans="1:1" x14ac:dyDescent="0.25">
      <c r="A433" s="2"/>
    </row>
    <row r="434" spans="1:1" x14ac:dyDescent="0.25">
      <c r="A434" s="2"/>
    </row>
    <row r="435" spans="1:1" x14ac:dyDescent="0.25">
      <c r="A435" s="2"/>
    </row>
    <row r="436" spans="1:1" x14ac:dyDescent="0.25">
      <c r="A436" s="2"/>
    </row>
    <row r="437" spans="1:1" x14ac:dyDescent="0.25">
      <c r="A437" s="2"/>
    </row>
    <row r="438" spans="1:1" x14ac:dyDescent="0.25">
      <c r="A438" s="2"/>
    </row>
    <row r="439" spans="1:1" x14ac:dyDescent="0.25">
      <c r="A439" s="2"/>
    </row>
    <row r="440" spans="1:1" x14ac:dyDescent="0.25">
      <c r="A440" s="2"/>
    </row>
    <row r="441" spans="1:1" x14ac:dyDescent="0.25">
      <c r="A441" s="2"/>
    </row>
    <row r="442" spans="1:1" x14ac:dyDescent="0.25">
      <c r="A442" s="2"/>
    </row>
    <row r="443" spans="1:1" x14ac:dyDescent="0.25">
      <c r="A443" s="2"/>
    </row>
    <row r="444" spans="1:1" x14ac:dyDescent="0.25">
      <c r="A444" s="2"/>
    </row>
    <row r="445" spans="1:1" x14ac:dyDescent="0.25">
      <c r="A445" s="2"/>
    </row>
    <row r="446" spans="1:1" x14ac:dyDescent="0.25">
      <c r="A446" s="2"/>
    </row>
    <row r="447" spans="1:1" x14ac:dyDescent="0.25">
      <c r="A447" s="2"/>
    </row>
    <row r="448" spans="1:1" x14ac:dyDescent="0.25">
      <c r="A448" s="2"/>
    </row>
    <row r="449" spans="1:1" x14ac:dyDescent="0.25">
      <c r="A449" s="2"/>
    </row>
    <row r="450" spans="1:1" x14ac:dyDescent="0.25">
      <c r="A450" s="2"/>
    </row>
    <row r="451" spans="1:1" x14ac:dyDescent="0.25">
      <c r="A451" s="2"/>
    </row>
    <row r="452" spans="1:1" x14ac:dyDescent="0.25">
      <c r="A452" s="2"/>
    </row>
    <row r="453" spans="1:1" x14ac:dyDescent="0.25">
      <c r="A453" s="2"/>
    </row>
    <row r="454" spans="1:1" x14ac:dyDescent="0.25">
      <c r="A454" s="2"/>
    </row>
    <row r="455" spans="1:1" x14ac:dyDescent="0.25">
      <c r="A455" s="2"/>
    </row>
    <row r="456" spans="1:1" x14ac:dyDescent="0.25">
      <c r="A456" s="2"/>
    </row>
    <row r="457" spans="1:1" x14ac:dyDescent="0.25">
      <c r="A457" s="2"/>
    </row>
    <row r="458" spans="1:1" x14ac:dyDescent="0.25">
      <c r="A458" s="2"/>
    </row>
    <row r="459" spans="1:1" x14ac:dyDescent="0.25">
      <c r="A459" s="2"/>
    </row>
    <row r="460" spans="1:1" x14ac:dyDescent="0.25">
      <c r="A460" s="2"/>
    </row>
    <row r="461" spans="1:1" x14ac:dyDescent="0.25">
      <c r="A461" s="2"/>
    </row>
    <row r="462" spans="1:1" x14ac:dyDescent="0.25">
      <c r="A462" s="2"/>
    </row>
    <row r="463" spans="1:1" x14ac:dyDescent="0.25">
      <c r="A463" s="2"/>
    </row>
    <row r="464" spans="1:1" x14ac:dyDescent="0.25">
      <c r="A464" s="2"/>
    </row>
    <row r="465" spans="1:1" x14ac:dyDescent="0.25">
      <c r="A465" s="2"/>
    </row>
    <row r="466" spans="1:1" x14ac:dyDescent="0.25">
      <c r="A466" s="2"/>
    </row>
    <row r="467" spans="1:1" x14ac:dyDescent="0.25">
      <c r="A467" s="2"/>
    </row>
    <row r="468" spans="1:1" x14ac:dyDescent="0.25">
      <c r="A468" s="2"/>
    </row>
    <row r="469" spans="1:1" x14ac:dyDescent="0.25">
      <c r="A469" s="2"/>
    </row>
    <row r="470" spans="1:1" x14ac:dyDescent="0.25">
      <c r="A470" s="2"/>
    </row>
    <row r="471" spans="1:1" x14ac:dyDescent="0.25">
      <c r="A471" s="2"/>
    </row>
    <row r="472" spans="1:1" x14ac:dyDescent="0.25">
      <c r="A472" s="2"/>
    </row>
    <row r="473" spans="1:1" x14ac:dyDescent="0.25">
      <c r="A473" s="2"/>
    </row>
    <row r="474" spans="1:1" x14ac:dyDescent="0.25">
      <c r="A474" s="2"/>
    </row>
    <row r="475" spans="1:1" x14ac:dyDescent="0.25">
      <c r="A475" s="2"/>
    </row>
    <row r="476" spans="1:1" x14ac:dyDescent="0.25">
      <c r="A476" s="2"/>
    </row>
    <row r="477" spans="1:1" x14ac:dyDescent="0.25">
      <c r="A477" s="2"/>
    </row>
    <row r="478" spans="1:1" x14ac:dyDescent="0.25">
      <c r="A478" s="2"/>
    </row>
    <row r="479" spans="1:1" x14ac:dyDescent="0.25">
      <c r="A479" s="2"/>
    </row>
    <row r="480" spans="1:1" x14ac:dyDescent="0.25">
      <c r="A480" s="2"/>
    </row>
    <row r="481" spans="1:1" x14ac:dyDescent="0.25">
      <c r="A481" s="2"/>
    </row>
    <row r="482" spans="1:1" x14ac:dyDescent="0.25">
      <c r="A482" s="2"/>
    </row>
    <row r="483" spans="1:1" x14ac:dyDescent="0.25">
      <c r="A483" s="2"/>
    </row>
    <row r="484" spans="1:1" x14ac:dyDescent="0.25">
      <c r="A484" s="2"/>
    </row>
    <row r="485" spans="1:1" x14ac:dyDescent="0.25">
      <c r="A485" s="2"/>
    </row>
    <row r="486" spans="1:1" x14ac:dyDescent="0.25">
      <c r="A486" s="2"/>
    </row>
    <row r="487" spans="1:1" x14ac:dyDescent="0.25">
      <c r="A487" s="2"/>
    </row>
    <row r="488" spans="1:1" x14ac:dyDescent="0.25">
      <c r="A488" s="2"/>
    </row>
    <row r="489" spans="1:1" x14ac:dyDescent="0.25">
      <c r="A489" s="2"/>
    </row>
    <row r="490" spans="1:1" x14ac:dyDescent="0.25">
      <c r="A490" s="2"/>
    </row>
    <row r="491" spans="1:1" x14ac:dyDescent="0.25">
      <c r="A491" s="2"/>
    </row>
    <row r="492" spans="1:1" x14ac:dyDescent="0.25">
      <c r="A492" s="2"/>
    </row>
    <row r="493" spans="1:1" x14ac:dyDescent="0.25">
      <c r="A493" s="2"/>
    </row>
    <row r="494" spans="1:1" x14ac:dyDescent="0.25">
      <c r="A494" s="2"/>
    </row>
    <row r="495" spans="1:1" x14ac:dyDescent="0.25">
      <c r="A495" s="2"/>
    </row>
    <row r="496" spans="1:1" x14ac:dyDescent="0.25">
      <c r="A496" s="2"/>
    </row>
    <row r="497" spans="1:1" x14ac:dyDescent="0.25">
      <c r="A497" s="2"/>
    </row>
    <row r="498" spans="1:1" x14ac:dyDescent="0.25">
      <c r="A498" s="2"/>
    </row>
    <row r="499" spans="1:1" x14ac:dyDescent="0.25">
      <c r="A499" s="2"/>
    </row>
    <row r="500" spans="1:1" x14ac:dyDescent="0.25">
      <c r="A500" s="2"/>
    </row>
    <row r="501" spans="1:1" x14ac:dyDescent="0.25">
      <c r="A501" s="2"/>
    </row>
    <row r="502" spans="1:1" x14ac:dyDescent="0.25">
      <c r="A502" s="2"/>
    </row>
    <row r="503" spans="1:1" x14ac:dyDescent="0.25">
      <c r="A503" s="2"/>
    </row>
    <row r="504" spans="1:1" x14ac:dyDescent="0.25">
      <c r="A504" s="2"/>
    </row>
    <row r="505" spans="1:1" x14ac:dyDescent="0.25">
      <c r="A505" s="2"/>
    </row>
    <row r="506" spans="1:1" x14ac:dyDescent="0.25">
      <c r="A506" s="2"/>
    </row>
    <row r="507" spans="1:1" x14ac:dyDescent="0.25">
      <c r="A507" s="2"/>
    </row>
    <row r="508" spans="1:1" x14ac:dyDescent="0.25">
      <c r="A508" s="2"/>
    </row>
    <row r="509" spans="1:1" x14ac:dyDescent="0.25">
      <c r="A509" s="2"/>
    </row>
    <row r="510" spans="1:1" x14ac:dyDescent="0.25">
      <c r="A510" s="2"/>
    </row>
  </sheetData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FD15C-7182-4B31-8B87-1286BC7BFA08}">
  <sheetPr codeName="Blad42"/>
  <dimension ref="A1"/>
  <sheetViews>
    <sheetView zoomScale="60" zoomScaleNormal="60" workbookViewId="0"/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998A30-B4A8-4FDE-A14C-ED7106941C7A}">
  <sheetPr codeName="Blad6"/>
  <dimension ref="A1"/>
  <sheetViews>
    <sheetView zoomScale="70" zoomScaleNormal="70" workbookViewId="0">
      <selection activeCell="T30" sqref="T30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3FA49-E556-4AEB-9CA3-CB2D8BB0C4DA}">
  <sheetPr>
    <tabColor theme="0" tint="-0.249977111117893"/>
  </sheetPr>
  <dimension ref="A1:J27"/>
  <sheetViews>
    <sheetView workbookViewId="0">
      <selection activeCell="E16" sqref="E16"/>
    </sheetView>
  </sheetViews>
  <sheetFormatPr defaultRowHeight="15" x14ac:dyDescent="0.25"/>
  <cols>
    <col min="1" max="1" width="12" customWidth="1"/>
  </cols>
  <sheetData>
    <row r="1" spans="1:10" x14ac:dyDescent="0.25">
      <c r="A1" s="1" t="s">
        <v>3</v>
      </c>
      <c r="B1" t="s">
        <v>198</v>
      </c>
      <c r="C1" s="53"/>
      <c r="D1" s="53"/>
      <c r="E1" s="53"/>
      <c r="F1" s="53"/>
      <c r="G1" s="53"/>
      <c r="H1" s="53"/>
      <c r="I1" s="53"/>
      <c r="J1" s="53"/>
    </row>
    <row r="2" spans="1:10" x14ac:dyDescent="0.25">
      <c r="A2" s="1" t="s">
        <v>4</v>
      </c>
      <c r="B2" t="s">
        <v>98</v>
      </c>
      <c r="C2" s="53"/>
      <c r="D2" s="53"/>
      <c r="E2" s="53"/>
      <c r="F2" s="53"/>
      <c r="G2" s="53"/>
      <c r="H2" s="53"/>
      <c r="I2" s="53"/>
      <c r="J2" s="53"/>
    </row>
    <row r="3" spans="1:10" x14ac:dyDescent="0.25">
      <c r="A3" s="1" t="s">
        <v>6</v>
      </c>
      <c r="B3" t="s">
        <v>108</v>
      </c>
      <c r="C3" s="53"/>
      <c r="D3" s="53"/>
      <c r="E3" s="53"/>
      <c r="F3" s="53"/>
      <c r="G3" s="53"/>
      <c r="H3" s="53"/>
      <c r="I3" s="53"/>
      <c r="J3" s="53"/>
    </row>
    <row r="4" spans="1:10" x14ac:dyDescent="0.25">
      <c r="A4" s="1" t="s">
        <v>24</v>
      </c>
      <c r="B4" t="s">
        <v>121</v>
      </c>
      <c r="C4" s="53"/>
      <c r="D4" s="53"/>
      <c r="E4" s="53"/>
      <c r="F4" s="53"/>
      <c r="G4" s="53"/>
      <c r="H4" s="53"/>
      <c r="I4" s="53"/>
      <c r="J4" s="53"/>
    </row>
    <row r="5" spans="1:10" x14ac:dyDescent="0.25">
      <c r="A5" s="1"/>
      <c r="C5" s="53"/>
      <c r="D5" s="53"/>
      <c r="E5" s="53"/>
      <c r="F5" s="53"/>
      <c r="G5" s="53"/>
      <c r="H5" s="53"/>
      <c r="I5" s="53"/>
      <c r="J5" s="53"/>
    </row>
    <row r="6" spans="1:10" x14ac:dyDescent="0.25">
      <c r="A6" s="65"/>
      <c r="B6" s="53"/>
      <c r="C6" s="53"/>
      <c r="D6" s="53"/>
      <c r="E6" s="53"/>
      <c r="F6" s="53"/>
      <c r="G6" s="53"/>
      <c r="H6" s="53"/>
      <c r="I6" s="53"/>
      <c r="J6" s="53"/>
    </row>
    <row r="7" spans="1:10" x14ac:dyDescent="0.25">
      <c r="A7" s="59"/>
      <c r="B7" s="53"/>
      <c r="C7" s="53"/>
      <c r="D7" s="53"/>
      <c r="E7" s="53"/>
      <c r="F7" s="53"/>
      <c r="G7" s="53"/>
      <c r="H7" s="53"/>
      <c r="I7" s="53"/>
      <c r="J7" s="53"/>
    </row>
    <row r="8" spans="1:10" x14ac:dyDescent="0.25">
      <c r="A8" s="58"/>
      <c r="B8" s="57" t="s">
        <v>120</v>
      </c>
      <c r="C8" s="57" t="s">
        <v>119</v>
      </c>
      <c r="D8" s="57" t="s">
        <v>118</v>
      </c>
    </row>
    <row r="9" spans="1:10" x14ac:dyDescent="0.25">
      <c r="A9" s="59">
        <v>42916</v>
      </c>
      <c r="B9" s="68">
        <v>2924.1094297</v>
      </c>
      <c r="C9" s="68">
        <v>1061.2441132000001</v>
      </c>
      <c r="D9" s="68">
        <v>526.25500039999997</v>
      </c>
    </row>
    <row r="10" spans="1:10" x14ac:dyDescent="0.25">
      <c r="A10" s="59">
        <v>43008</v>
      </c>
      <c r="B10" s="68">
        <v>2982.9700823999997</v>
      </c>
      <c r="C10" s="68">
        <v>1074.6902246</v>
      </c>
      <c r="D10" s="68">
        <v>527.84381169999995</v>
      </c>
    </row>
    <row r="11" spans="1:10" x14ac:dyDescent="0.25">
      <c r="A11" s="59">
        <v>43100</v>
      </c>
      <c r="B11" s="68">
        <v>2948.8886009999997</v>
      </c>
      <c r="C11" s="68">
        <v>1105.1973006999999</v>
      </c>
      <c r="D11" s="68">
        <v>553.74277849999999</v>
      </c>
    </row>
    <row r="12" spans="1:10" x14ac:dyDescent="0.25">
      <c r="A12" s="59">
        <v>43190</v>
      </c>
      <c r="B12" s="68">
        <v>3063.3733675000003</v>
      </c>
      <c r="C12" s="68">
        <v>1112.2487911000001</v>
      </c>
      <c r="D12" s="68">
        <v>561.63835230000007</v>
      </c>
    </row>
    <row r="13" spans="1:10" x14ac:dyDescent="0.25">
      <c r="A13" s="59">
        <v>43281</v>
      </c>
      <c r="B13" s="68">
        <v>3093.2941688999999</v>
      </c>
      <c r="C13" s="68">
        <v>1172.0684441999999</v>
      </c>
      <c r="D13" s="68">
        <v>573.19145019999996</v>
      </c>
    </row>
    <row r="14" spans="1:10" x14ac:dyDescent="0.25">
      <c r="A14" s="59">
        <v>43373</v>
      </c>
      <c r="B14" s="68">
        <v>3135.8077926000001</v>
      </c>
      <c r="C14" s="68">
        <v>1206.0246294999999</v>
      </c>
      <c r="D14" s="68">
        <v>572.73638139999991</v>
      </c>
    </row>
    <row r="15" spans="1:10" x14ac:dyDescent="0.25">
      <c r="A15" s="59">
        <v>43465</v>
      </c>
      <c r="B15" s="68">
        <v>2964.8577802</v>
      </c>
      <c r="C15" s="68">
        <v>1068.1107398000001</v>
      </c>
      <c r="D15" s="68">
        <v>549.21014339999999</v>
      </c>
    </row>
    <row r="16" spans="1:10" x14ac:dyDescent="0.25">
      <c r="A16" s="59">
        <v>43555</v>
      </c>
      <c r="B16" s="68">
        <v>3170.6803898999997</v>
      </c>
      <c r="C16" s="68">
        <v>1188.689024</v>
      </c>
      <c r="D16" s="68">
        <v>568.81176119999998</v>
      </c>
    </row>
    <row r="17" spans="1:4" x14ac:dyDescent="0.25">
      <c r="A17" s="59">
        <v>43646</v>
      </c>
      <c r="B17" s="68">
        <v>3255.8845635000002</v>
      </c>
      <c r="C17" s="68">
        <v>1254.7950900000001</v>
      </c>
      <c r="D17" s="68">
        <v>577.5604287000001</v>
      </c>
    </row>
    <row r="18" spans="1:4" x14ac:dyDescent="0.25">
      <c r="A18" s="59">
        <v>43738</v>
      </c>
      <c r="B18" s="68">
        <v>3347.0771301000004</v>
      </c>
      <c r="C18" s="68">
        <v>1294.0394936</v>
      </c>
      <c r="D18" s="68">
        <v>581.80008539999994</v>
      </c>
    </row>
    <row r="19" spans="1:4" x14ac:dyDescent="0.25">
      <c r="A19" s="59">
        <v>43830</v>
      </c>
      <c r="B19" s="68">
        <v>3421.0870989</v>
      </c>
      <c r="C19" s="68">
        <v>1355.3712453000001</v>
      </c>
      <c r="D19" s="68">
        <v>577.68761110000003</v>
      </c>
    </row>
    <row r="20" spans="1:4" x14ac:dyDescent="0.25">
      <c r="A20" s="59">
        <v>43921</v>
      </c>
      <c r="B20" s="68">
        <v>3255.3473601000001</v>
      </c>
      <c r="C20" s="68">
        <v>1169.4232438000001</v>
      </c>
      <c r="D20" s="68">
        <v>557.02007649999996</v>
      </c>
    </row>
    <row r="21" spans="1:4" x14ac:dyDescent="0.25">
      <c r="A21" s="59">
        <v>44012</v>
      </c>
      <c r="B21" s="68">
        <v>3395.9422899999995</v>
      </c>
      <c r="C21" s="68">
        <v>1305.7803051000001</v>
      </c>
      <c r="D21" s="68">
        <v>566.52442289999999</v>
      </c>
    </row>
    <row r="22" spans="1:4" x14ac:dyDescent="0.25">
      <c r="A22" s="59">
        <v>44104</v>
      </c>
      <c r="B22" s="68">
        <v>3501.2718863999999</v>
      </c>
      <c r="C22" s="68">
        <v>1401.2929723</v>
      </c>
      <c r="D22" s="68">
        <v>586.13899349999997</v>
      </c>
    </row>
    <row r="23" spans="1:4" x14ac:dyDescent="0.25">
      <c r="A23" s="59">
        <v>44196</v>
      </c>
      <c r="B23" s="68">
        <v>3619.1835524000003</v>
      </c>
      <c r="C23" s="68">
        <v>1455.5546858999999</v>
      </c>
      <c r="D23" s="68">
        <v>586.45251210000004</v>
      </c>
    </row>
    <row r="24" spans="1:4" x14ac:dyDescent="0.25">
      <c r="A24" s="59">
        <v>44286</v>
      </c>
      <c r="B24" s="68">
        <v>3868.4295959000001</v>
      </c>
      <c r="C24" s="68">
        <v>1592.9021525000001</v>
      </c>
      <c r="D24" s="68">
        <v>621.22849069999995</v>
      </c>
    </row>
    <row r="25" spans="1:4" x14ac:dyDescent="0.25">
      <c r="A25" s="59">
        <v>44377</v>
      </c>
      <c r="B25" s="68">
        <v>3976.3452537000003</v>
      </c>
      <c r="C25" s="68">
        <v>1677.8679453</v>
      </c>
      <c r="D25" s="68">
        <v>672.35584160000008</v>
      </c>
    </row>
    <row r="26" spans="1:4" x14ac:dyDescent="0.25">
      <c r="A26" s="59">
        <v>44469</v>
      </c>
      <c r="B26" s="68">
        <v>4049.9789040000001</v>
      </c>
      <c r="C26" s="68">
        <v>1702.1959634</v>
      </c>
      <c r="D26" s="68">
        <v>662.53238480000005</v>
      </c>
    </row>
    <row r="27" spans="1:4" x14ac:dyDescent="0.25">
      <c r="A27" s="59">
        <v>44561</v>
      </c>
      <c r="B27" s="68">
        <v>4325.0690613000006</v>
      </c>
      <c r="C27" s="68">
        <v>1842.040438</v>
      </c>
      <c r="D27" s="68">
        <v>682.38351540000008</v>
      </c>
    </row>
  </sheetData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C99F99-464D-483A-9380-A168A01CC109}">
  <dimension ref="A1"/>
  <sheetViews>
    <sheetView zoomScale="60" zoomScaleNormal="60" workbookViewId="0">
      <selection activeCell="J36" sqref="J36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7D3FEF-5452-4850-9838-147B23A9EFA2}">
  <sheetPr>
    <tabColor theme="0" tint="-0.249977111117893"/>
  </sheetPr>
  <dimension ref="A1:J25"/>
  <sheetViews>
    <sheetView workbookViewId="0">
      <selection activeCell="G9" sqref="G9"/>
    </sheetView>
  </sheetViews>
  <sheetFormatPr defaultColWidth="8.85546875" defaultRowHeight="15" x14ac:dyDescent="0.25"/>
  <cols>
    <col min="1" max="1" width="16" customWidth="1"/>
    <col min="2" max="2" width="49.140625" customWidth="1"/>
    <col min="3" max="3" width="9.42578125" bestFit="1" customWidth="1"/>
  </cols>
  <sheetData>
    <row r="1" spans="1:10" x14ac:dyDescent="0.25">
      <c r="A1" s="1" t="s">
        <v>3</v>
      </c>
      <c r="B1" t="s">
        <v>199</v>
      </c>
      <c r="C1" s="53"/>
      <c r="D1" s="53"/>
      <c r="E1" s="53"/>
      <c r="F1" s="53"/>
      <c r="G1" s="53"/>
      <c r="H1" s="53"/>
      <c r="I1" s="53"/>
      <c r="J1" s="53"/>
    </row>
    <row r="2" spans="1:10" x14ac:dyDescent="0.25">
      <c r="A2" s="1" t="s">
        <v>4</v>
      </c>
      <c r="B2" t="s">
        <v>7</v>
      </c>
      <c r="C2" s="53"/>
      <c r="D2" s="53"/>
      <c r="E2" s="53"/>
      <c r="F2" s="53"/>
      <c r="G2" s="53"/>
      <c r="H2" s="53"/>
      <c r="I2" s="53"/>
      <c r="J2" s="53"/>
    </row>
    <row r="3" spans="1:10" x14ac:dyDescent="0.25">
      <c r="A3" s="1" t="s">
        <v>6</v>
      </c>
      <c r="B3" t="s">
        <v>115</v>
      </c>
      <c r="C3" s="53"/>
      <c r="D3" s="53"/>
      <c r="E3" s="53"/>
      <c r="F3" s="53"/>
      <c r="G3" s="53"/>
      <c r="H3" s="53"/>
      <c r="I3" s="53"/>
      <c r="J3" s="53"/>
    </row>
    <row r="4" spans="1:10" x14ac:dyDescent="0.25">
      <c r="A4" s="1" t="s">
        <v>24</v>
      </c>
      <c r="B4" s="7" t="s">
        <v>203</v>
      </c>
      <c r="C4" s="53"/>
      <c r="D4" s="53"/>
      <c r="E4" s="53"/>
      <c r="F4" s="53"/>
      <c r="G4" s="53"/>
      <c r="H4" s="53"/>
      <c r="I4" s="53"/>
      <c r="J4" s="53"/>
    </row>
    <row r="7" spans="1:10" x14ac:dyDescent="0.25">
      <c r="B7" s="76" t="s">
        <v>123</v>
      </c>
    </row>
    <row r="8" spans="1:10" x14ac:dyDescent="0.25">
      <c r="A8" s="15"/>
      <c r="B8" s="75" t="s">
        <v>122</v>
      </c>
      <c r="C8" s="15" t="s">
        <v>204</v>
      </c>
    </row>
    <row r="9" spans="1:10" x14ac:dyDescent="0.25">
      <c r="A9" s="7" t="s">
        <v>210</v>
      </c>
      <c r="B9" s="1" t="s">
        <v>205</v>
      </c>
      <c r="C9" s="55">
        <v>33.264205482394985</v>
      </c>
    </row>
    <row r="10" spans="1:10" x14ac:dyDescent="0.25">
      <c r="A10" s="7" t="s">
        <v>211</v>
      </c>
      <c r="B10" s="1" t="s">
        <v>206</v>
      </c>
      <c r="C10" s="55">
        <v>39.654958937437144</v>
      </c>
    </row>
    <row r="11" spans="1:10" x14ac:dyDescent="0.25">
      <c r="A11" s="7" t="s">
        <v>212</v>
      </c>
      <c r="B11" s="1" t="s">
        <v>207</v>
      </c>
      <c r="C11" s="55">
        <v>6.8495721181161056</v>
      </c>
    </row>
    <row r="12" spans="1:10" x14ac:dyDescent="0.25">
      <c r="A12" s="7" t="s">
        <v>213</v>
      </c>
      <c r="B12" s="1" t="s">
        <v>208</v>
      </c>
      <c r="C12" s="55">
        <v>16.63344510977516</v>
      </c>
    </row>
    <row r="13" spans="1:10" x14ac:dyDescent="0.25">
      <c r="A13" s="7" t="s">
        <v>214</v>
      </c>
      <c r="B13" s="1" t="s">
        <v>209</v>
      </c>
      <c r="C13" s="55">
        <v>3.5978183522765952</v>
      </c>
    </row>
    <row r="14" spans="1:10" x14ac:dyDescent="0.25">
      <c r="B14" s="74" t="s">
        <v>51</v>
      </c>
      <c r="C14" s="73">
        <f>SUM(C9:C13)</f>
        <v>99.999999999999972</v>
      </c>
    </row>
    <row r="21" spans="2:5" x14ac:dyDescent="0.25">
      <c r="B21" s="71"/>
      <c r="C21" s="72"/>
      <c r="D21" s="72"/>
      <c r="E21" s="69"/>
    </row>
    <row r="22" spans="2:5" x14ac:dyDescent="0.25">
      <c r="B22" s="71"/>
      <c r="C22" s="72"/>
      <c r="D22" s="72"/>
      <c r="E22" s="69"/>
    </row>
    <row r="23" spans="2:5" x14ac:dyDescent="0.25">
      <c r="B23" s="71"/>
      <c r="C23" s="70"/>
      <c r="D23" s="70"/>
      <c r="E23" s="69"/>
    </row>
    <row r="24" spans="2:5" x14ac:dyDescent="0.25">
      <c r="B24" s="71"/>
      <c r="C24" s="70"/>
      <c r="D24" s="70"/>
      <c r="E24" s="69"/>
    </row>
    <row r="25" spans="2:5" x14ac:dyDescent="0.25">
      <c r="B25" s="71"/>
      <c r="C25" s="70"/>
      <c r="D25" s="70"/>
      <c r="E25" s="69"/>
    </row>
  </sheetData>
  <pageMargins left="0.7" right="0.7" top="0.75" bottom="0.75" header="0.3" footer="0.3"/>
  <pageSetup paperSize="9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7D23D2-2825-4CCA-8655-6CA9356B3E8D}">
  <dimension ref="A1"/>
  <sheetViews>
    <sheetView zoomScale="60" zoomScaleNormal="60" workbookViewId="0">
      <selection activeCell="M31" sqref="M31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A89BC-BA51-484E-993E-2DE904EF3AFB}">
  <sheetPr>
    <tabColor theme="0" tint="-0.249977111117893"/>
  </sheetPr>
  <dimension ref="A1:H33"/>
  <sheetViews>
    <sheetView workbookViewId="0">
      <pane xSplit="8" ySplit="12" topLeftCell="I13" activePane="bottomRight" state="frozen"/>
      <selection pane="topRight" activeCell="J1" sqref="J1"/>
      <selection pane="bottomLeft" activeCell="A13" sqref="A13"/>
      <selection pane="bottomRight" activeCell="G23" sqref="G23"/>
    </sheetView>
  </sheetViews>
  <sheetFormatPr defaultColWidth="8.85546875" defaultRowHeight="15" x14ac:dyDescent="0.25"/>
  <cols>
    <col min="1" max="1" width="10.28515625" bestFit="1" customWidth="1"/>
    <col min="2" max="2" width="15.42578125" customWidth="1"/>
    <col min="3" max="3" width="12" bestFit="1" customWidth="1"/>
    <col min="4" max="4" width="20.42578125" bestFit="1" customWidth="1"/>
    <col min="5" max="5" width="12" bestFit="1" customWidth="1"/>
    <col min="8" max="8" width="10.42578125" bestFit="1" customWidth="1"/>
    <col min="17" max="18" width="14.42578125" bestFit="1" customWidth="1"/>
  </cols>
  <sheetData>
    <row r="1" spans="1:8" x14ac:dyDescent="0.25">
      <c r="A1" s="1" t="s">
        <v>3</v>
      </c>
      <c r="B1" s="53" t="s">
        <v>200</v>
      </c>
      <c r="C1" s="53"/>
      <c r="D1" s="60"/>
      <c r="E1" s="53"/>
      <c r="F1" s="53"/>
      <c r="G1" s="53"/>
      <c r="H1" s="53"/>
    </row>
    <row r="2" spans="1:8" x14ac:dyDescent="0.25">
      <c r="A2" s="1" t="s">
        <v>114</v>
      </c>
      <c r="B2" s="53" t="s">
        <v>125</v>
      </c>
      <c r="C2" s="53"/>
      <c r="D2" s="53"/>
      <c r="E2" s="53"/>
      <c r="F2" s="53"/>
      <c r="G2" s="53"/>
      <c r="H2" s="53"/>
    </row>
    <row r="3" spans="1:8" x14ac:dyDescent="0.25">
      <c r="A3" s="1" t="s">
        <v>6</v>
      </c>
      <c r="B3" t="s">
        <v>115</v>
      </c>
      <c r="C3" s="53"/>
      <c r="D3" s="53"/>
      <c r="E3" s="53"/>
      <c r="F3" s="53"/>
      <c r="G3" s="53"/>
      <c r="H3" s="53"/>
    </row>
    <row r="4" spans="1:8" x14ac:dyDescent="0.25">
      <c r="A4" s="1" t="s">
        <v>24</v>
      </c>
      <c r="B4" t="s">
        <v>124</v>
      </c>
      <c r="C4" s="53"/>
      <c r="D4" s="53"/>
      <c r="E4" s="53"/>
      <c r="F4" s="53"/>
      <c r="G4" s="53"/>
      <c r="H4" s="53"/>
    </row>
    <row r="8" spans="1:8" x14ac:dyDescent="0.25">
      <c r="A8" s="15"/>
      <c r="B8" s="3" t="s">
        <v>230</v>
      </c>
      <c r="C8" s="3" t="s">
        <v>231</v>
      </c>
      <c r="D8" s="3" t="s">
        <v>232</v>
      </c>
    </row>
    <row r="9" spans="1:8" x14ac:dyDescent="0.25">
      <c r="A9" s="59">
        <v>42460</v>
      </c>
      <c r="B9" s="55">
        <v>388.95253845335242</v>
      </c>
      <c r="C9" s="55">
        <v>137.43210245246047</v>
      </c>
      <c r="D9" s="4">
        <f t="shared" ref="D9:D33" si="0">B9/C9</f>
        <v>2.8301432599264507</v>
      </c>
      <c r="G9" s="2"/>
    </row>
    <row r="10" spans="1:8" x14ac:dyDescent="0.25">
      <c r="A10" s="59">
        <v>42551</v>
      </c>
      <c r="B10" s="55">
        <v>388.26677108634192</v>
      </c>
      <c r="C10" s="55">
        <v>138.7256018389285</v>
      </c>
      <c r="D10" s="4">
        <f t="shared" si="0"/>
        <v>2.7988112211410741</v>
      </c>
    </row>
    <row r="11" spans="1:8" x14ac:dyDescent="0.25">
      <c r="A11" s="59">
        <v>42643</v>
      </c>
      <c r="B11" s="55">
        <v>410.62408477106754</v>
      </c>
      <c r="C11" s="55">
        <v>145.67660600225747</v>
      </c>
      <c r="D11" s="4">
        <f t="shared" si="0"/>
        <v>2.8187373116360517</v>
      </c>
    </row>
    <row r="12" spans="1:8" x14ac:dyDescent="0.25">
      <c r="A12" s="59">
        <v>42735</v>
      </c>
      <c r="B12" s="55">
        <v>431.2717451775668</v>
      </c>
      <c r="C12" s="55">
        <v>146.2788530442989</v>
      </c>
      <c r="D12" s="4">
        <f t="shared" si="0"/>
        <v>2.9482849790117034</v>
      </c>
    </row>
    <row r="13" spans="1:8" x14ac:dyDescent="0.25">
      <c r="A13" s="59">
        <v>42825</v>
      </c>
      <c r="B13" s="55">
        <v>450.64897966752829</v>
      </c>
      <c r="C13" s="55">
        <v>157.44838997289264</v>
      </c>
      <c r="D13" s="4">
        <f t="shared" si="0"/>
        <v>2.8622012568379711</v>
      </c>
    </row>
    <row r="14" spans="1:8" x14ac:dyDescent="0.25">
      <c r="A14" s="59">
        <v>42916</v>
      </c>
      <c r="B14" s="55">
        <v>456.33372241343869</v>
      </c>
      <c r="C14" s="55">
        <v>157.88828120395925</v>
      </c>
      <c r="D14" s="4">
        <f t="shared" si="0"/>
        <v>2.8902317444570138</v>
      </c>
    </row>
    <row r="15" spans="1:8" x14ac:dyDescent="0.25">
      <c r="A15" s="59">
        <v>43008</v>
      </c>
      <c r="B15" s="55">
        <v>461.74890092571223</v>
      </c>
      <c r="C15" s="55">
        <v>160.52982537889321</v>
      </c>
      <c r="D15" s="4">
        <f t="shared" si="0"/>
        <v>2.8764056762402976</v>
      </c>
    </row>
    <row r="16" spans="1:8" x14ac:dyDescent="0.25">
      <c r="A16" s="59">
        <v>43100</v>
      </c>
      <c r="B16" s="55">
        <v>457.66151041353129</v>
      </c>
      <c r="C16" s="55">
        <v>162.49725653771529</v>
      </c>
      <c r="D16" s="4">
        <f t="shared" si="0"/>
        <v>2.8164260749061261</v>
      </c>
    </row>
    <row r="17" spans="1:6" x14ac:dyDescent="0.25">
      <c r="A17" s="59">
        <v>43190</v>
      </c>
      <c r="B17" s="55">
        <v>456.34005397910983</v>
      </c>
      <c r="C17" s="55">
        <v>159.19267245600591</v>
      </c>
      <c r="D17" s="4">
        <f t="shared" si="0"/>
        <v>2.8665895668358909</v>
      </c>
    </row>
    <row r="18" spans="1:6" x14ac:dyDescent="0.25">
      <c r="A18" s="59">
        <v>43281</v>
      </c>
      <c r="B18" s="55">
        <v>475.33447247985686</v>
      </c>
      <c r="C18" s="55">
        <v>164.91188841670839</v>
      </c>
      <c r="D18" s="4">
        <f t="shared" si="0"/>
        <v>2.8823541895218354</v>
      </c>
    </row>
    <row r="19" spans="1:6" x14ac:dyDescent="0.25">
      <c r="A19" s="59">
        <v>43373</v>
      </c>
      <c r="B19" s="55">
        <v>491.87617704926055</v>
      </c>
      <c r="C19" s="55">
        <v>163.88530094330548</v>
      </c>
      <c r="D19" s="4">
        <f t="shared" si="0"/>
        <v>3.001344075509373</v>
      </c>
    </row>
    <row r="20" spans="1:6" x14ac:dyDescent="0.25">
      <c r="A20" s="59">
        <v>43465</v>
      </c>
      <c r="B20" s="55">
        <v>446.20035942735097</v>
      </c>
      <c r="C20" s="55">
        <v>145.58328588575282</v>
      </c>
      <c r="D20" s="4">
        <f t="shared" si="0"/>
        <v>3.0649147442482434</v>
      </c>
    </row>
    <row r="21" spans="1:6" x14ac:dyDescent="0.25">
      <c r="A21" s="59">
        <v>43555</v>
      </c>
      <c r="B21" s="55">
        <v>472.02146934614677</v>
      </c>
      <c r="C21" s="55">
        <v>162.31737092796931</v>
      </c>
      <c r="D21" s="4">
        <f t="shared" si="0"/>
        <v>2.9080157388429679</v>
      </c>
    </row>
    <row r="22" spans="1:6" x14ac:dyDescent="0.25">
      <c r="A22" s="59">
        <v>43646</v>
      </c>
      <c r="B22" s="55">
        <v>483.39396964415982</v>
      </c>
      <c r="C22" s="55">
        <v>165.49272575210625</v>
      </c>
      <c r="D22" s="4">
        <f t="shared" si="0"/>
        <v>2.9209378687027132</v>
      </c>
    </row>
    <row r="23" spans="1:6" x14ac:dyDescent="0.25">
      <c r="A23" s="59">
        <v>43738</v>
      </c>
      <c r="B23" s="55">
        <v>488.08069464179903</v>
      </c>
      <c r="C23" s="55">
        <v>168.6774057971711</v>
      </c>
      <c r="D23" s="4">
        <f t="shared" si="0"/>
        <v>2.8935748231076048</v>
      </c>
    </row>
    <row r="24" spans="1:6" x14ac:dyDescent="0.25">
      <c r="A24" s="59">
        <v>43830</v>
      </c>
      <c r="B24" s="55">
        <v>515.43034651565574</v>
      </c>
      <c r="C24" s="55">
        <v>174.48719081635159</v>
      </c>
      <c r="D24" s="4">
        <f t="shared" si="0"/>
        <v>2.9539724039579967</v>
      </c>
    </row>
    <row r="25" spans="1:6" x14ac:dyDescent="0.25">
      <c r="A25" s="59">
        <v>43921</v>
      </c>
      <c r="B25" s="55">
        <v>446.15777789368508</v>
      </c>
      <c r="C25" s="55">
        <v>148.90718328230147</v>
      </c>
      <c r="D25" s="4">
        <f t="shared" si="0"/>
        <v>2.9962139371600998</v>
      </c>
    </row>
    <row r="26" spans="1:6" x14ac:dyDescent="0.25">
      <c r="A26" s="59">
        <v>44012</v>
      </c>
      <c r="B26" s="55">
        <v>467.71591313303441</v>
      </c>
      <c r="C26" s="55">
        <v>157.91462203882378</v>
      </c>
      <c r="D26" s="4">
        <f t="shared" si="0"/>
        <v>2.9618277718325858</v>
      </c>
    </row>
    <row r="27" spans="1:6" x14ac:dyDescent="0.25">
      <c r="A27" s="59">
        <v>44104</v>
      </c>
      <c r="B27" s="55">
        <v>498.31556987715084</v>
      </c>
      <c r="C27" s="55">
        <v>164.84881223068754</v>
      </c>
      <c r="D27" s="4">
        <f t="shared" si="0"/>
        <v>3.0228641816345863</v>
      </c>
    </row>
    <row r="28" spans="1:6" x14ac:dyDescent="0.25">
      <c r="A28" s="59">
        <v>44196</v>
      </c>
      <c r="B28" s="55">
        <v>524.79580174943624</v>
      </c>
      <c r="C28" s="55">
        <v>182.23486115790033</v>
      </c>
      <c r="D28" s="4">
        <f t="shared" si="0"/>
        <v>2.879777219435081</v>
      </c>
    </row>
    <row r="29" spans="1:6" x14ac:dyDescent="0.25">
      <c r="A29" s="59">
        <v>44286</v>
      </c>
      <c r="B29" s="55">
        <v>589.72698264100688</v>
      </c>
      <c r="C29" s="55">
        <v>202.69204189663591</v>
      </c>
      <c r="D29" s="4">
        <f t="shared" si="0"/>
        <v>2.9094727998336603</v>
      </c>
    </row>
    <row r="30" spans="1:6" x14ac:dyDescent="0.25">
      <c r="A30" s="2">
        <v>44377</v>
      </c>
      <c r="B30" s="55">
        <v>621.68888165772682</v>
      </c>
      <c r="C30" s="55">
        <v>213.97801597456257</v>
      </c>
      <c r="D30" s="4">
        <f t="shared" si="0"/>
        <v>2.905386699779628</v>
      </c>
      <c r="F30" s="54"/>
    </row>
    <row r="31" spans="1:6" x14ac:dyDescent="0.25">
      <c r="A31" s="2">
        <v>44469</v>
      </c>
      <c r="B31" s="55">
        <v>647.47791224780588</v>
      </c>
      <c r="C31" s="55">
        <v>216.86648851300757</v>
      </c>
      <c r="D31" s="4">
        <f t="shared" si="0"/>
        <v>2.9856061057998384</v>
      </c>
    </row>
    <row r="32" spans="1:6" x14ac:dyDescent="0.25">
      <c r="A32" s="2">
        <v>44561</v>
      </c>
      <c r="B32" s="55">
        <v>707.65234176025899</v>
      </c>
      <c r="C32" s="55">
        <v>247.0506838819019</v>
      </c>
      <c r="D32" s="4">
        <f t="shared" si="0"/>
        <v>2.8644014687226664</v>
      </c>
    </row>
    <row r="33" spans="1:4" x14ac:dyDescent="0.25">
      <c r="A33" s="2">
        <v>44651</v>
      </c>
      <c r="B33" s="55">
        <v>687.83398493429786</v>
      </c>
      <c r="C33" s="55">
        <v>220.80761380790963</v>
      </c>
      <c r="D33" s="4">
        <f t="shared" si="0"/>
        <v>3.1150827323041281</v>
      </c>
    </row>
  </sheetData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8DFF4-BA25-40A9-A53F-A20097BE6027}">
  <dimension ref="R9"/>
  <sheetViews>
    <sheetView zoomScale="60" zoomScaleNormal="60" workbookViewId="0">
      <selection activeCell="S31" sqref="S31"/>
    </sheetView>
  </sheetViews>
  <sheetFormatPr defaultRowHeight="15" x14ac:dyDescent="0.25"/>
  <sheetData>
    <row r="9" spans="18:18" x14ac:dyDescent="0.25">
      <c r="R9" s="54"/>
    </row>
  </sheetData>
  <pageMargins left="0.7" right="0.7" top="0.75" bottom="0.75" header="0.3" footer="0.3"/>
  <pageSetup paperSize="9"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981DA-915D-4B86-A5D1-DD912CDF8BF9}">
  <sheetPr>
    <tabColor theme="0" tint="-0.249977111117893"/>
  </sheetPr>
  <dimension ref="A1:F83"/>
  <sheetViews>
    <sheetView showGridLines="0" zoomScaleNormal="100" workbookViewId="0">
      <selection activeCell="G21" sqref="G21"/>
    </sheetView>
  </sheetViews>
  <sheetFormatPr defaultColWidth="9.140625" defaultRowHeight="15" x14ac:dyDescent="0.25"/>
  <cols>
    <col min="1" max="1" width="10.5703125" customWidth="1"/>
    <col min="2" max="2" width="17.7109375" customWidth="1"/>
    <col min="3" max="3" width="18.42578125" bestFit="1" customWidth="1"/>
    <col min="4" max="4" width="10.140625" bestFit="1" customWidth="1"/>
  </cols>
  <sheetData>
    <row r="1" spans="1:6" x14ac:dyDescent="0.25">
      <c r="A1" s="1" t="s">
        <v>3</v>
      </c>
      <c r="B1" t="s">
        <v>202</v>
      </c>
    </row>
    <row r="2" spans="1:6" x14ac:dyDescent="0.25">
      <c r="A2" s="1" t="s">
        <v>4</v>
      </c>
      <c r="B2" t="s">
        <v>7</v>
      </c>
    </row>
    <row r="3" spans="1:6" x14ac:dyDescent="0.25">
      <c r="A3" s="1" t="s">
        <v>6</v>
      </c>
      <c r="B3" t="s">
        <v>115</v>
      </c>
    </row>
    <row r="4" spans="1:6" x14ac:dyDescent="0.25">
      <c r="A4" s="1" t="s">
        <v>24</v>
      </c>
      <c r="B4" t="s">
        <v>177</v>
      </c>
    </row>
    <row r="5" spans="1:6" x14ac:dyDescent="0.25">
      <c r="B5" t="s">
        <v>176</v>
      </c>
      <c r="F5" s="1"/>
    </row>
    <row r="8" spans="1:6" x14ac:dyDescent="0.25">
      <c r="A8" s="15"/>
      <c r="B8" s="82" t="s">
        <v>143</v>
      </c>
      <c r="C8" s="82" t="s">
        <v>142</v>
      </c>
      <c r="D8" s="82" t="s">
        <v>175</v>
      </c>
    </row>
    <row r="9" spans="1:6" x14ac:dyDescent="0.25">
      <c r="A9" s="2">
        <v>42094</v>
      </c>
      <c r="B9" s="18">
        <v>60.238518077128653</v>
      </c>
      <c r="C9" s="18">
        <v>19.034213182212593</v>
      </c>
      <c r="D9" s="18">
        <v>20.727268740658751</v>
      </c>
    </row>
    <row r="10" spans="1:6" x14ac:dyDescent="0.25">
      <c r="A10" s="2">
        <v>42185</v>
      </c>
      <c r="B10" s="18">
        <v>60.119356801967136</v>
      </c>
      <c r="C10" s="18">
        <v>18.950862231348829</v>
      </c>
      <c r="D10" s="18">
        <v>20.929780966684042</v>
      </c>
    </row>
    <row r="11" spans="1:6" x14ac:dyDescent="0.25">
      <c r="A11" s="2">
        <v>42277</v>
      </c>
      <c r="B11" s="18">
        <v>59.587755840238266</v>
      </c>
      <c r="C11" s="18">
        <v>19.184549520392782</v>
      </c>
      <c r="D11" s="18">
        <v>21.227694639368956</v>
      </c>
    </row>
    <row r="12" spans="1:6" x14ac:dyDescent="0.25">
      <c r="A12" s="2">
        <v>42369</v>
      </c>
      <c r="B12" s="18">
        <v>59.046066454893364</v>
      </c>
      <c r="C12" s="18">
        <v>18.635074978161931</v>
      </c>
      <c r="D12" s="18">
        <v>22.318858566944712</v>
      </c>
    </row>
    <row r="13" spans="1:6" x14ac:dyDescent="0.25">
      <c r="A13" s="2">
        <v>42460</v>
      </c>
      <c r="B13" s="18">
        <v>59.203885987631544</v>
      </c>
      <c r="C13" s="18">
        <v>18.469045687229436</v>
      </c>
      <c r="D13" s="18">
        <v>22.327068325139017</v>
      </c>
    </row>
    <row r="14" spans="1:6" x14ac:dyDescent="0.25">
      <c r="A14" s="2">
        <v>42551</v>
      </c>
      <c r="B14" s="18">
        <v>58.999847737987679</v>
      </c>
      <c r="C14" s="18">
        <v>18.620453519954438</v>
      </c>
      <c r="D14" s="18">
        <v>22.379698742057883</v>
      </c>
    </row>
    <row r="15" spans="1:6" x14ac:dyDescent="0.25">
      <c r="A15" s="2">
        <v>42643</v>
      </c>
      <c r="B15" s="18">
        <v>58.880785818100357</v>
      </c>
      <c r="C15" s="18">
        <v>18.693852160451438</v>
      </c>
      <c r="D15" s="18">
        <v>22.425362021448201</v>
      </c>
    </row>
    <row r="16" spans="1:6" x14ac:dyDescent="0.25">
      <c r="A16" s="2">
        <v>42735</v>
      </c>
      <c r="B16" s="18">
        <v>58.752864885490787</v>
      </c>
      <c r="C16" s="18">
        <v>18.550766845579719</v>
      </c>
      <c r="D16" s="18">
        <v>22.696368268929497</v>
      </c>
    </row>
    <row r="17" spans="1:4" x14ac:dyDescent="0.25">
      <c r="A17" s="2">
        <v>42825</v>
      </c>
      <c r="B17" s="18">
        <v>58.765071543486826</v>
      </c>
      <c r="C17" s="18">
        <v>18.672114463277829</v>
      </c>
      <c r="D17" s="18">
        <v>22.562813993235338</v>
      </c>
    </row>
    <row r="18" spans="1:4" x14ac:dyDescent="0.25">
      <c r="A18" s="2">
        <v>42916</v>
      </c>
      <c r="B18" s="18">
        <v>58.840418670763093</v>
      </c>
      <c r="C18" s="18">
        <v>18.17953426087707</v>
      </c>
      <c r="D18" s="18">
        <v>22.980047068359845</v>
      </c>
    </row>
    <row r="19" spans="1:4" x14ac:dyDescent="0.25">
      <c r="A19" s="2">
        <v>43008</v>
      </c>
      <c r="B19" s="18">
        <v>58.814648002216195</v>
      </c>
      <c r="C19" s="18">
        <v>18.836190661046366</v>
      </c>
      <c r="D19" s="18">
        <v>22.349161336737431</v>
      </c>
    </row>
    <row r="20" spans="1:4" x14ac:dyDescent="0.25">
      <c r="A20" s="2">
        <v>43100</v>
      </c>
      <c r="B20" s="18">
        <v>58.42728423775241</v>
      </c>
      <c r="C20" s="18">
        <v>18.801475137805348</v>
      </c>
      <c r="D20" s="18">
        <v>22.77124062444225</v>
      </c>
    </row>
    <row r="21" spans="1:4" x14ac:dyDescent="0.25">
      <c r="A21" s="2">
        <v>43190</v>
      </c>
      <c r="B21" s="18">
        <v>58.519249334617406</v>
      </c>
      <c r="C21" s="18">
        <v>18.628700353619891</v>
      </c>
      <c r="D21" s="18">
        <v>22.852050311762703</v>
      </c>
    </row>
    <row r="22" spans="1:4" x14ac:dyDescent="0.25">
      <c r="A22" s="2">
        <v>43281</v>
      </c>
      <c r="B22" s="18">
        <v>58.03020545402773</v>
      </c>
      <c r="C22" s="18">
        <v>18.45686031345965</v>
      </c>
      <c r="D22" s="18">
        <v>23.512934232512613</v>
      </c>
    </row>
    <row r="23" spans="1:4" x14ac:dyDescent="0.25">
      <c r="A23" s="2">
        <v>43373</v>
      </c>
      <c r="B23" s="18">
        <v>57.715238610257799</v>
      </c>
      <c r="C23" s="18">
        <v>18.700979002033506</v>
      </c>
      <c r="D23" s="18">
        <v>23.583782387708695</v>
      </c>
    </row>
    <row r="24" spans="1:4" x14ac:dyDescent="0.25">
      <c r="A24" s="2">
        <v>43465</v>
      </c>
      <c r="B24" s="18">
        <v>57.669439779244058</v>
      </c>
      <c r="C24" s="18">
        <v>17.933962485121867</v>
      </c>
      <c r="D24" s="18">
        <v>24.396597735634074</v>
      </c>
    </row>
    <row r="25" spans="1:4" x14ac:dyDescent="0.25">
      <c r="A25" s="2">
        <v>43555</v>
      </c>
      <c r="B25" s="18">
        <v>57.234377389385727</v>
      </c>
      <c r="C25" s="18">
        <v>18.167986447103541</v>
      </c>
      <c r="D25" s="18">
        <v>24.597636163510728</v>
      </c>
    </row>
    <row r="26" spans="1:4" x14ac:dyDescent="0.25">
      <c r="A26" s="2">
        <v>43646</v>
      </c>
      <c r="B26" s="18">
        <v>57.292223893998603</v>
      </c>
      <c r="C26" s="18">
        <v>18.214237638630625</v>
      </c>
      <c r="D26" s="18">
        <v>24.493538467370776</v>
      </c>
    </row>
    <row r="27" spans="1:4" x14ac:dyDescent="0.25">
      <c r="A27" s="2">
        <v>43738</v>
      </c>
      <c r="B27" s="18">
        <v>56.981427244349689</v>
      </c>
      <c r="C27" s="18">
        <v>18.238284852299579</v>
      </c>
      <c r="D27" s="18">
        <v>24.780287903350725</v>
      </c>
    </row>
    <row r="28" spans="1:4" x14ac:dyDescent="0.25">
      <c r="A28" s="2">
        <v>43830</v>
      </c>
      <c r="B28" s="18">
        <v>56.6246734804255</v>
      </c>
      <c r="C28" s="18">
        <v>18.36263448531669</v>
      </c>
      <c r="D28" s="18">
        <v>25.01269203425781</v>
      </c>
    </row>
    <row r="29" spans="1:4" x14ac:dyDescent="0.25">
      <c r="A29" s="2">
        <v>43921</v>
      </c>
      <c r="B29" s="18">
        <v>57.129162797547963</v>
      </c>
      <c r="C29" s="18">
        <v>19.439619423137191</v>
      </c>
      <c r="D29" s="18">
        <v>23.431217779314849</v>
      </c>
    </row>
    <row r="30" spans="1:4" x14ac:dyDescent="0.25">
      <c r="A30" s="2">
        <v>44012</v>
      </c>
      <c r="B30" s="18">
        <v>56.687930103305128</v>
      </c>
      <c r="C30" s="18">
        <v>18.898515583165214</v>
      </c>
      <c r="D30" s="18">
        <v>24.413554313529652</v>
      </c>
    </row>
    <row r="31" spans="1:4" x14ac:dyDescent="0.25">
      <c r="A31" s="2">
        <v>44104</v>
      </c>
      <c r="B31" s="18">
        <v>56.344426262159132</v>
      </c>
      <c r="C31" s="18">
        <v>18.667462235507852</v>
      </c>
      <c r="D31" s="18">
        <v>24.988111502333012</v>
      </c>
    </row>
    <row r="32" spans="1:4" x14ac:dyDescent="0.25">
      <c r="A32" s="2">
        <v>44196</v>
      </c>
      <c r="B32" s="18">
        <v>55.95146739925044</v>
      </c>
      <c r="C32" s="18">
        <v>18.573499619537941</v>
      </c>
      <c r="D32" s="18">
        <v>25.475032981211619</v>
      </c>
    </row>
    <row r="33" spans="1:4" x14ac:dyDescent="0.25">
      <c r="A33" s="2">
        <v>44286</v>
      </c>
      <c r="B33" s="18">
        <v>55.591724092042007</v>
      </c>
      <c r="C33" s="18">
        <v>18.573909426056829</v>
      </c>
      <c r="D33" s="18">
        <v>25.834366481901164</v>
      </c>
    </row>
    <row r="34" spans="1:4" x14ac:dyDescent="0.25">
      <c r="A34" s="2">
        <v>44377</v>
      </c>
      <c r="B34" s="18">
        <v>55.830990077062282</v>
      </c>
      <c r="C34" s="18">
        <v>18.956316141005548</v>
      </c>
      <c r="D34" s="18">
        <v>25.212693781932174</v>
      </c>
    </row>
    <row r="35" spans="1:4" x14ac:dyDescent="0.25">
      <c r="A35" s="2">
        <v>44469</v>
      </c>
      <c r="B35" s="18">
        <v>55.399670960591394</v>
      </c>
      <c r="C35" s="18">
        <v>19.205348403235593</v>
      </c>
      <c r="D35" s="18">
        <v>25.394980636173017</v>
      </c>
    </row>
    <row r="36" spans="1:4" x14ac:dyDescent="0.25">
      <c r="A36" s="2">
        <v>44561</v>
      </c>
      <c r="B36" s="18">
        <v>55.188211085615869</v>
      </c>
      <c r="C36" s="18">
        <v>19.572539373302849</v>
      </c>
      <c r="D36" s="18">
        <v>25.239249541081286</v>
      </c>
    </row>
    <row r="37" spans="1:4" x14ac:dyDescent="0.25">
      <c r="A37" s="2">
        <v>44651</v>
      </c>
      <c r="B37" s="18">
        <v>55.336844612042903</v>
      </c>
      <c r="C37" s="18">
        <v>19.613435920712561</v>
      </c>
      <c r="D37" s="18">
        <v>25.049719467244536</v>
      </c>
    </row>
    <row r="38" spans="1:4" x14ac:dyDescent="0.25">
      <c r="A38" s="2">
        <v>44742</v>
      </c>
      <c r="B38" s="18"/>
      <c r="C38" s="18"/>
    </row>
    <row r="39" spans="1:4" x14ac:dyDescent="0.25">
      <c r="A39" s="2"/>
      <c r="B39" s="18"/>
      <c r="C39" s="18"/>
    </row>
    <row r="40" spans="1:4" x14ac:dyDescent="0.25">
      <c r="A40" s="2"/>
      <c r="B40" s="18"/>
      <c r="C40" s="18"/>
    </row>
    <row r="41" spans="1:4" x14ac:dyDescent="0.25">
      <c r="A41" s="2"/>
      <c r="B41" s="18"/>
      <c r="C41" s="18"/>
    </row>
    <row r="42" spans="1:4" x14ac:dyDescent="0.25">
      <c r="A42" s="2"/>
      <c r="B42" s="18"/>
      <c r="C42" s="18"/>
    </row>
    <row r="43" spans="1:4" x14ac:dyDescent="0.25">
      <c r="A43" s="2"/>
      <c r="B43" s="18"/>
      <c r="C43" s="18"/>
    </row>
    <row r="44" spans="1:4" x14ac:dyDescent="0.25">
      <c r="A44" s="2"/>
      <c r="B44" s="18"/>
      <c r="C44" s="18"/>
    </row>
    <row r="45" spans="1:4" x14ac:dyDescent="0.25">
      <c r="A45" s="2"/>
      <c r="B45" s="18"/>
      <c r="C45" s="18"/>
    </row>
    <row r="46" spans="1:4" x14ac:dyDescent="0.25">
      <c r="A46" s="2"/>
      <c r="B46" s="18"/>
      <c r="C46" s="18"/>
    </row>
    <row r="47" spans="1:4" x14ac:dyDescent="0.25">
      <c r="A47" s="2"/>
      <c r="B47" s="18"/>
      <c r="C47" s="18"/>
    </row>
    <row r="48" spans="1:4" x14ac:dyDescent="0.25">
      <c r="A48" s="2"/>
      <c r="B48" s="18"/>
      <c r="C48" s="18"/>
    </row>
    <row r="49" spans="1:3" x14ac:dyDescent="0.25">
      <c r="A49" s="2"/>
      <c r="B49" s="18"/>
      <c r="C49" s="18"/>
    </row>
    <row r="50" spans="1:3" x14ac:dyDescent="0.25">
      <c r="A50" s="2"/>
      <c r="B50" s="18"/>
      <c r="C50" s="18"/>
    </row>
    <row r="51" spans="1:3" x14ac:dyDescent="0.25">
      <c r="A51" s="2"/>
      <c r="B51" s="18"/>
      <c r="C51" s="18"/>
    </row>
    <row r="52" spans="1:3" x14ac:dyDescent="0.25">
      <c r="A52" s="2"/>
      <c r="B52" s="18"/>
      <c r="C52" s="18"/>
    </row>
    <row r="53" spans="1:3" x14ac:dyDescent="0.25">
      <c r="A53" s="2"/>
      <c r="B53" s="18"/>
      <c r="C53" s="18"/>
    </row>
    <row r="54" spans="1:3" x14ac:dyDescent="0.25">
      <c r="A54" s="2"/>
      <c r="B54" s="18"/>
      <c r="C54" s="18"/>
    </row>
    <row r="55" spans="1:3" x14ac:dyDescent="0.25">
      <c r="A55" s="2"/>
      <c r="B55" s="18"/>
      <c r="C55" s="18"/>
    </row>
    <row r="56" spans="1:3" x14ac:dyDescent="0.25">
      <c r="A56" s="2"/>
      <c r="B56" s="18"/>
      <c r="C56" s="18"/>
    </row>
    <row r="57" spans="1:3" x14ac:dyDescent="0.25">
      <c r="A57" s="2"/>
      <c r="B57" s="18"/>
      <c r="C57" s="18"/>
    </row>
    <row r="58" spans="1:3" x14ac:dyDescent="0.25">
      <c r="A58" s="2"/>
      <c r="B58" s="18"/>
      <c r="C58" s="18"/>
    </row>
    <row r="59" spans="1:3" x14ac:dyDescent="0.25">
      <c r="A59" s="2"/>
      <c r="B59" s="18"/>
      <c r="C59" s="18"/>
    </row>
    <row r="60" spans="1:3" x14ac:dyDescent="0.25">
      <c r="A60" s="2"/>
      <c r="B60" s="18"/>
      <c r="C60" s="18"/>
    </row>
    <row r="61" spans="1:3" x14ac:dyDescent="0.25">
      <c r="A61" s="2"/>
      <c r="B61" s="18"/>
      <c r="C61" s="18"/>
    </row>
    <row r="62" spans="1:3" x14ac:dyDescent="0.25">
      <c r="A62" s="2"/>
      <c r="B62" s="18"/>
      <c r="C62" s="18"/>
    </row>
    <row r="63" spans="1:3" x14ac:dyDescent="0.25">
      <c r="A63" s="2"/>
      <c r="B63" s="18"/>
      <c r="C63" s="18"/>
    </row>
    <row r="64" spans="1:3" x14ac:dyDescent="0.25">
      <c r="A64" s="2"/>
      <c r="B64" s="18"/>
      <c r="C64" s="18"/>
    </row>
    <row r="65" spans="1:3" x14ac:dyDescent="0.25">
      <c r="A65" s="2"/>
      <c r="B65" s="18"/>
      <c r="C65" s="18"/>
    </row>
    <row r="66" spans="1:3" x14ac:dyDescent="0.25">
      <c r="A66" s="2"/>
      <c r="B66" s="18"/>
      <c r="C66" s="18"/>
    </row>
    <row r="67" spans="1:3" x14ac:dyDescent="0.25">
      <c r="A67" s="2"/>
      <c r="B67" s="18"/>
      <c r="C67" s="18"/>
    </row>
    <row r="68" spans="1:3" x14ac:dyDescent="0.25">
      <c r="A68" s="2"/>
      <c r="B68" s="18"/>
      <c r="C68" s="18"/>
    </row>
    <row r="69" spans="1:3" x14ac:dyDescent="0.25">
      <c r="A69" s="2"/>
      <c r="B69" s="18"/>
      <c r="C69" s="18"/>
    </row>
    <row r="70" spans="1:3" x14ac:dyDescent="0.25">
      <c r="A70" s="2"/>
      <c r="B70" s="18"/>
      <c r="C70" s="18"/>
    </row>
    <row r="71" spans="1:3" x14ac:dyDescent="0.25">
      <c r="A71" s="2"/>
      <c r="B71" s="18"/>
      <c r="C71" s="18"/>
    </row>
    <row r="72" spans="1:3" x14ac:dyDescent="0.25">
      <c r="A72" s="2"/>
      <c r="B72" s="18"/>
      <c r="C72" s="18"/>
    </row>
    <row r="73" spans="1:3" x14ac:dyDescent="0.25">
      <c r="A73" s="2"/>
      <c r="B73" s="18"/>
      <c r="C73" s="18"/>
    </row>
    <row r="74" spans="1:3" x14ac:dyDescent="0.25">
      <c r="A74" s="2"/>
      <c r="B74" s="18"/>
      <c r="C74" s="18"/>
    </row>
    <row r="75" spans="1:3" x14ac:dyDescent="0.25">
      <c r="A75" s="2"/>
      <c r="B75" s="18"/>
      <c r="C75" s="18"/>
    </row>
    <row r="76" spans="1:3" x14ac:dyDescent="0.25">
      <c r="A76" s="2"/>
      <c r="B76" s="18"/>
      <c r="C76" s="18"/>
    </row>
    <row r="77" spans="1:3" x14ac:dyDescent="0.25">
      <c r="A77" s="2"/>
      <c r="B77" s="18"/>
      <c r="C77" s="18"/>
    </row>
    <row r="78" spans="1:3" x14ac:dyDescent="0.25">
      <c r="A78" s="2"/>
      <c r="B78" s="18"/>
      <c r="C78" s="18"/>
    </row>
    <row r="79" spans="1:3" x14ac:dyDescent="0.25">
      <c r="A79" s="2"/>
      <c r="B79" s="18"/>
      <c r="C79" s="18"/>
    </row>
    <row r="80" spans="1:3" x14ac:dyDescent="0.25">
      <c r="A80" s="2"/>
      <c r="B80" s="18"/>
      <c r="C80" s="18"/>
    </row>
    <row r="81" spans="1:3" x14ac:dyDescent="0.25">
      <c r="A81" s="2"/>
      <c r="B81" s="18"/>
      <c r="C81" s="18"/>
    </row>
    <row r="82" spans="1:3" x14ac:dyDescent="0.25">
      <c r="A82" s="2"/>
      <c r="B82" s="18"/>
      <c r="C82" s="18"/>
    </row>
    <row r="83" spans="1:3" x14ac:dyDescent="0.25">
      <c r="A83" s="2"/>
      <c r="B83" s="18"/>
      <c r="C83" s="18"/>
    </row>
  </sheetData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CE9B0-9CEF-4BC8-8CB7-2DEC5AC5F75B}">
  <dimension ref="A1"/>
  <sheetViews>
    <sheetView showGridLines="0" zoomScale="90" zoomScaleNormal="90" workbookViewId="0">
      <selection activeCell="P21" sqref="P21"/>
    </sheetView>
  </sheetViews>
  <sheetFormatPr defaultColWidth="8.85546875"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8F7EE-1846-4D37-A4D9-16213A95A874}">
  <sheetPr codeName="Blad7">
    <tabColor theme="0" tint="-0.249977111117893"/>
  </sheetPr>
  <dimension ref="A1:B173"/>
  <sheetViews>
    <sheetView workbookViewId="0">
      <selection activeCell="E14" sqref="E14"/>
    </sheetView>
  </sheetViews>
  <sheetFormatPr defaultRowHeight="15" x14ac:dyDescent="0.25"/>
  <cols>
    <col min="1" max="1" width="10.140625" bestFit="1" customWidth="1"/>
    <col min="2" max="2" width="16.85546875" bestFit="1" customWidth="1"/>
    <col min="5" max="5" width="53.28515625" customWidth="1"/>
  </cols>
  <sheetData>
    <row r="1" spans="1:2" x14ac:dyDescent="0.25">
      <c r="A1" s="1" t="s">
        <v>3</v>
      </c>
      <c r="B1" t="s">
        <v>36</v>
      </c>
    </row>
    <row r="2" spans="1:2" x14ac:dyDescent="0.25">
      <c r="A2" s="1" t="s">
        <v>4</v>
      </c>
      <c r="B2" t="s">
        <v>7</v>
      </c>
    </row>
    <row r="3" spans="1:2" x14ac:dyDescent="0.25">
      <c r="A3" s="1" t="s">
        <v>6</v>
      </c>
      <c r="B3" t="s">
        <v>180</v>
      </c>
    </row>
    <row r="4" spans="1:2" x14ac:dyDescent="0.25">
      <c r="A4" s="1" t="s">
        <v>24</v>
      </c>
      <c r="B4" t="s">
        <v>35</v>
      </c>
    </row>
    <row r="8" spans="1:2" x14ac:dyDescent="0.25">
      <c r="A8" s="3"/>
      <c r="B8" s="3" t="s">
        <v>34</v>
      </c>
    </row>
    <row r="9" spans="1:2" x14ac:dyDescent="0.25">
      <c r="A9" s="2">
        <v>29586</v>
      </c>
      <c r="B9">
        <v>-5.6499999999999995</v>
      </c>
    </row>
    <row r="10" spans="1:2" x14ac:dyDescent="0.25">
      <c r="A10" s="2">
        <v>29676</v>
      </c>
      <c r="B10">
        <v>-6.1</v>
      </c>
    </row>
    <row r="11" spans="1:2" x14ac:dyDescent="0.25">
      <c r="A11" s="2">
        <v>29767</v>
      </c>
      <c r="B11">
        <v>-7.0749999999999993</v>
      </c>
    </row>
    <row r="12" spans="1:2" x14ac:dyDescent="0.25">
      <c r="A12" s="2">
        <v>29859</v>
      </c>
      <c r="B12">
        <v>-7.85</v>
      </c>
    </row>
    <row r="13" spans="1:2" x14ac:dyDescent="0.25">
      <c r="A13" s="2">
        <v>29951</v>
      </c>
      <c r="B13">
        <v>-7.8250000000000002</v>
      </c>
    </row>
    <row r="14" spans="1:2" x14ac:dyDescent="0.25">
      <c r="A14" s="2">
        <v>30041</v>
      </c>
      <c r="B14">
        <v>-8.0750000000000011</v>
      </c>
    </row>
    <row r="15" spans="1:2" x14ac:dyDescent="0.25">
      <c r="A15" s="2">
        <v>30132</v>
      </c>
      <c r="B15">
        <v>-8.0500000000000007</v>
      </c>
    </row>
    <row r="16" spans="1:2" x14ac:dyDescent="0.25">
      <c r="A16" s="2">
        <v>30224</v>
      </c>
      <c r="B16">
        <v>-8.1</v>
      </c>
    </row>
    <row r="17" spans="1:2" x14ac:dyDescent="0.25">
      <c r="A17" s="2">
        <v>30316</v>
      </c>
      <c r="B17">
        <v>-9.0749999999999993</v>
      </c>
    </row>
    <row r="18" spans="1:2" x14ac:dyDescent="0.25">
      <c r="A18" s="2">
        <v>30406</v>
      </c>
      <c r="B18">
        <v>-8.9749999999999996</v>
      </c>
    </row>
    <row r="19" spans="1:2" x14ac:dyDescent="0.25">
      <c r="A19" s="2">
        <v>30497</v>
      </c>
      <c r="B19">
        <v>-7.1</v>
      </c>
    </row>
    <row r="20" spans="1:2" x14ac:dyDescent="0.25">
      <c r="A20" s="2">
        <v>30589</v>
      </c>
      <c r="B20">
        <v>-7.1249999999999991</v>
      </c>
    </row>
    <row r="21" spans="1:2" x14ac:dyDescent="0.25">
      <c r="A21" s="2">
        <v>30681</v>
      </c>
      <c r="B21">
        <v>-7</v>
      </c>
    </row>
    <row r="22" spans="1:2" x14ac:dyDescent="0.25">
      <c r="A22" s="2">
        <v>30772</v>
      </c>
      <c r="B22">
        <v>-7.5</v>
      </c>
    </row>
    <row r="23" spans="1:2" x14ac:dyDescent="0.25">
      <c r="A23" s="2">
        <v>30863</v>
      </c>
      <c r="B23">
        <v>-8.4999999999999982</v>
      </c>
    </row>
    <row r="24" spans="1:2" x14ac:dyDescent="0.25">
      <c r="A24" s="2">
        <v>30955</v>
      </c>
      <c r="B24">
        <v>-8.2999999999999989</v>
      </c>
    </row>
    <row r="25" spans="1:2" x14ac:dyDescent="0.25">
      <c r="A25" s="2">
        <v>31047</v>
      </c>
      <c r="B25">
        <v>-8.3249999999999993</v>
      </c>
    </row>
    <row r="26" spans="1:2" x14ac:dyDescent="0.25">
      <c r="A26" s="2">
        <v>31137</v>
      </c>
      <c r="B26">
        <v>-8.5250000000000004</v>
      </c>
    </row>
    <row r="27" spans="1:2" x14ac:dyDescent="0.25">
      <c r="A27" s="2">
        <v>31228</v>
      </c>
      <c r="B27">
        <v>-8.4500000000000011</v>
      </c>
    </row>
    <row r="28" spans="1:2" x14ac:dyDescent="0.25">
      <c r="A28" s="2">
        <v>31320</v>
      </c>
      <c r="B28">
        <v>-8.5750000000000011</v>
      </c>
    </row>
    <row r="29" spans="1:2" x14ac:dyDescent="0.25">
      <c r="A29" s="2">
        <v>31412</v>
      </c>
      <c r="B29">
        <v>-8.5500000000000007</v>
      </c>
    </row>
    <row r="30" spans="1:2" x14ac:dyDescent="0.25">
      <c r="A30" s="2">
        <v>31502</v>
      </c>
      <c r="B30">
        <v>-8.4</v>
      </c>
    </row>
    <row r="31" spans="1:2" x14ac:dyDescent="0.25">
      <c r="A31" s="2">
        <v>31593</v>
      </c>
      <c r="B31">
        <v>-8.5250000000000004</v>
      </c>
    </row>
    <row r="32" spans="1:2" x14ac:dyDescent="0.25">
      <c r="A32" s="2">
        <v>31685</v>
      </c>
      <c r="B32">
        <v>-8.625</v>
      </c>
    </row>
    <row r="33" spans="1:2" x14ac:dyDescent="0.25">
      <c r="A33" s="2">
        <v>31777</v>
      </c>
      <c r="B33">
        <v>-9.2249999999999996</v>
      </c>
    </row>
    <row r="34" spans="1:2" x14ac:dyDescent="0.25">
      <c r="A34" s="2">
        <v>31867</v>
      </c>
      <c r="B34">
        <v>-9.6999999999999993</v>
      </c>
    </row>
    <row r="35" spans="1:2" x14ac:dyDescent="0.25">
      <c r="A35" s="2">
        <v>31958</v>
      </c>
      <c r="B35">
        <v>-10.15</v>
      </c>
    </row>
    <row r="36" spans="1:2" x14ac:dyDescent="0.25">
      <c r="A36" s="2">
        <v>32050</v>
      </c>
      <c r="B36">
        <v>-11.350000000000001</v>
      </c>
    </row>
    <row r="37" spans="1:2" x14ac:dyDescent="0.25">
      <c r="A37" s="2">
        <v>32142</v>
      </c>
      <c r="B37">
        <v>-13.074999999999999</v>
      </c>
    </row>
    <row r="38" spans="1:2" x14ac:dyDescent="0.25">
      <c r="A38" s="2">
        <v>32233</v>
      </c>
      <c r="B38">
        <v>-14.775</v>
      </c>
    </row>
    <row r="39" spans="1:2" x14ac:dyDescent="0.25">
      <c r="A39" s="2">
        <v>32324</v>
      </c>
      <c r="B39">
        <v>-15.475000000000001</v>
      </c>
    </row>
    <row r="40" spans="1:2" x14ac:dyDescent="0.25">
      <c r="A40" s="2">
        <v>32416</v>
      </c>
      <c r="B40">
        <v>-16.05</v>
      </c>
    </row>
    <row r="41" spans="1:2" x14ac:dyDescent="0.25">
      <c r="A41" s="2">
        <v>32508</v>
      </c>
      <c r="B41">
        <v>-16</v>
      </c>
    </row>
    <row r="42" spans="1:2" x14ac:dyDescent="0.25">
      <c r="A42" s="2">
        <v>32598</v>
      </c>
      <c r="B42">
        <v>-14.675000000000001</v>
      </c>
    </row>
    <row r="43" spans="1:2" x14ac:dyDescent="0.25">
      <c r="A43" s="2">
        <v>32689</v>
      </c>
      <c r="B43">
        <v>-14.8</v>
      </c>
    </row>
    <row r="44" spans="1:2" x14ac:dyDescent="0.25">
      <c r="A44" s="2">
        <v>32781</v>
      </c>
      <c r="B44">
        <v>-13.600000000000001</v>
      </c>
    </row>
    <row r="45" spans="1:2" x14ac:dyDescent="0.25">
      <c r="A45" s="2">
        <v>32873</v>
      </c>
      <c r="B45">
        <v>-13.95</v>
      </c>
    </row>
    <row r="46" spans="1:2" x14ac:dyDescent="0.25">
      <c r="A46" s="2">
        <v>32963</v>
      </c>
      <c r="B46">
        <v>-14.6</v>
      </c>
    </row>
    <row r="47" spans="1:2" x14ac:dyDescent="0.25">
      <c r="A47" s="2">
        <v>33054</v>
      </c>
      <c r="B47">
        <v>-13.6</v>
      </c>
    </row>
    <row r="48" spans="1:2" x14ac:dyDescent="0.25">
      <c r="A48" s="2">
        <v>33146</v>
      </c>
      <c r="B48">
        <v>-14.025</v>
      </c>
    </row>
    <row r="49" spans="1:2" x14ac:dyDescent="0.25">
      <c r="A49" s="2">
        <v>33238</v>
      </c>
      <c r="B49">
        <v>-11.55</v>
      </c>
    </row>
    <row r="50" spans="1:2" x14ac:dyDescent="0.25">
      <c r="A50" s="2">
        <v>33328</v>
      </c>
      <c r="B50">
        <v>-9.1999999999999993</v>
      </c>
    </row>
    <row r="51" spans="1:2" x14ac:dyDescent="0.25">
      <c r="A51" s="2">
        <v>33419</v>
      </c>
      <c r="B51">
        <v>-7.8500000000000005</v>
      </c>
    </row>
    <row r="52" spans="1:2" x14ac:dyDescent="0.25">
      <c r="A52" s="2">
        <v>33511</v>
      </c>
      <c r="B52">
        <v>-6.0500000000000007</v>
      </c>
    </row>
    <row r="53" spans="1:2" x14ac:dyDescent="0.25">
      <c r="A53" s="2">
        <v>33603</v>
      </c>
      <c r="B53">
        <v>-3.4750000000000001</v>
      </c>
    </row>
    <row r="54" spans="1:2" x14ac:dyDescent="0.25">
      <c r="A54" s="2">
        <v>33694</v>
      </c>
      <c r="B54">
        <v>-2.4000000000000004</v>
      </c>
    </row>
    <row r="55" spans="1:2" x14ac:dyDescent="0.25">
      <c r="A55" s="2">
        <v>33785</v>
      </c>
      <c r="B55">
        <v>-1.7250000000000001</v>
      </c>
    </row>
    <row r="56" spans="1:2" x14ac:dyDescent="0.25">
      <c r="A56" s="2">
        <v>33877</v>
      </c>
      <c r="B56">
        <v>-0.57499999999999996</v>
      </c>
    </row>
    <row r="57" spans="1:2" x14ac:dyDescent="0.25">
      <c r="A57" s="2">
        <v>33969</v>
      </c>
      <c r="B57">
        <v>1.85</v>
      </c>
    </row>
    <row r="58" spans="1:2" x14ac:dyDescent="0.25">
      <c r="A58" s="2">
        <v>34059</v>
      </c>
      <c r="B58">
        <v>2.75</v>
      </c>
    </row>
    <row r="59" spans="1:2" x14ac:dyDescent="0.25">
      <c r="A59" s="2">
        <v>34150</v>
      </c>
      <c r="B59">
        <v>2.5750000000000002</v>
      </c>
    </row>
    <row r="60" spans="1:2" x14ac:dyDescent="0.25">
      <c r="A60" s="2">
        <v>34242</v>
      </c>
      <c r="B60">
        <v>2.3250000000000002</v>
      </c>
    </row>
    <row r="61" spans="1:2" x14ac:dyDescent="0.25">
      <c r="A61" s="2">
        <v>34334</v>
      </c>
      <c r="B61">
        <v>2.4999999999999467E-2</v>
      </c>
    </row>
    <row r="62" spans="1:2" x14ac:dyDescent="0.25">
      <c r="A62" s="2">
        <v>34424</v>
      </c>
      <c r="B62">
        <v>-0.90000000000000013</v>
      </c>
    </row>
    <row r="63" spans="1:2" x14ac:dyDescent="0.25">
      <c r="A63" s="2">
        <v>34515</v>
      </c>
      <c r="B63">
        <v>-1.7000000000000002</v>
      </c>
    </row>
    <row r="64" spans="1:2" x14ac:dyDescent="0.25">
      <c r="A64" s="2">
        <v>34607</v>
      </c>
      <c r="B64">
        <v>-2.3750000000000004</v>
      </c>
    </row>
    <row r="65" spans="1:2" x14ac:dyDescent="0.25">
      <c r="A65" s="2">
        <v>34699</v>
      </c>
      <c r="B65">
        <v>-1.8</v>
      </c>
    </row>
    <row r="66" spans="1:2" x14ac:dyDescent="0.25">
      <c r="A66" s="2">
        <v>34789</v>
      </c>
      <c r="B66">
        <v>-2.2250000000000001</v>
      </c>
    </row>
    <row r="67" spans="1:2" x14ac:dyDescent="0.25">
      <c r="A67" s="2">
        <v>34880</v>
      </c>
      <c r="B67">
        <v>-1.675</v>
      </c>
    </row>
    <row r="68" spans="1:2" x14ac:dyDescent="0.25">
      <c r="A68" s="2">
        <v>34972</v>
      </c>
      <c r="B68">
        <v>-2.4249999999999998</v>
      </c>
    </row>
    <row r="69" spans="1:2" x14ac:dyDescent="0.25">
      <c r="A69" s="2">
        <v>35064</v>
      </c>
      <c r="B69">
        <v>-2.9749999999999996</v>
      </c>
    </row>
    <row r="70" spans="1:2" x14ac:dyDescent="0.25">
      <c r="A70" s="2">
        <v>35155</v>
      </c>
      <c r="B70">
        <v>-3.6999999999999997</v>
      </c>
    </row>
    <row r="71" spans="1:2" x14ac:dyDescent="0.25">
      <c r="A71" s="2">
        <v>35246</v>
      </c>
      <c r="B71">
        <v>-3.1749999999999998</v>
      </c>
    </row>
    <row r="72" spans="1:2" x14ac:dyDescent="0.25">
      <c r="A72" s="2">
        <v>35338</v>
      </c>
      <c r="B72">
        <v>-3.9250000000000003</v>
      </c>
    </row>
    <row r="73" spans="1:2" x14ac:dyDescent="0.25">
      <c r="A73" s="2">
        <v>35430</v>
      </c>
      <c r="B73">
        <v>-5.2750000000000004</v>
      </c>
    </row>
    <row r="74" spans="1:2" x14ac:dyDescent="0.25">
      <c r="A74" s="2">
        <v>35520</v>
      </c>
      <c r="B74">
        <v>-6.05</v>
      </c>
    </row>
    <row r="75" spans="1:2" x14ac:dyDescent="0.25">
      <c r="A75" s="2">
        <v>35611</v>
      </c>
      <c r="B75">
        <v>-8.15</v>
      </c>
    </row>
    <row r="76" spans="1:2" x14ac:dyDescent="0.25">
      <c r="A76" s="2">
        <v>35703</v>
      </c>
      <c r="B76">
        <v>-8.5</v>
      </c>
    </row>
    <row r="77" spans="1:2" x14ac:dyDescent="0.25">
      <c r="A77" s="2">
        <v>35795</v>
      </c>
      <c r="B77">
        <v>-8.8249999999999993</v>
      </c>
    </row>
    <row r="78" spans="1:2" x14ac:dyDescent="0.25">
      <c r="A78" s="2">
        <v>35885</v>
      </c>
      <c r="B78">
        <v>-9.0499999999999989</v>
      </c>
    </row>
    <row r="79" spans="1:2" x14ac:dyDescent="0.25">
      <c r="A79" s="2">
        <v>35976</v>
      </c>
      <c r="B79">
        <v>-9.5</v>
      </c>
    </row>
    <row r="80" spans="1:2" x14ac:dyDescent="0.25">
      <c r="A80" s="2">
        <v>36068</v>
      </c>
      <c r="B80">
        <v>-9.7999999999999989</v>
      </c>
    </row>
    <row r="81" spans="1:2" x14ac:dyDescent="0.25">
      <c r="A81" s="2">
        <v>36160</v>
      </c>
      <c r="B81">
        <v>-10.175000000000001</v>
      </c>
    </row>
    <row r="82" spans="1:2" x14ac:dyDescent="0.25">
      <c r="A82" s="2">
        <v>36250</v>
      </c>
      <c r="B82">
        <v>-10.375</v>
      </c>
    </row>
    <row r="83" spans="1:2" x14ac:dyDescent="0.25">
      <c r="A83" s="2">
        <v>36341</v>
      </c>
      <c r="B83">
        <v>-10.024999999999999</v>
      </c>
    </row>
    <row r="84" spans="1:2" x14ac:dyDescent="0.25">
      <c r="A84" s="2">
        <v>36433</v>
      </c>
      <c r="B84">
        <v>-10.6</v>
      </c>
    </row>
    <row r="85" spans="1:2" x14ac:dyDescent="0.25">
      <c r="A85" s="2">
        <v>36525</v>
      </c>
      <c r="B85">
        <v>-11.35</v>
      </c>
    </row>
    <row r="86" spans="1:2" x14ac:dyDescent="0.25">
      <c r="A86" s="2">
        <v>36616</v>
      </c>
      <c r="B86">
        <v>-11.450000000000001</v>
      </c>
    </row>
    <row r="87" spans="1:2" x14ac:dyDescent="0.25">
      <c r="A87" s="2">
        <v>36707</v>
      </c>
      <c r="B87">
        <v>-12.75</v>
      </c>
    </row>
    <row r="88" spans="1:2" x14ac:dyDescent="0.25">
      <c r="A88" s="2">
        <v>36799</v>
      </c>
      <c r="B88">
        <v>-12.8</v>
      </c>
    </row>
    <row r="89" spans="1:2" x14ac:dyDescent="0.25">
      <c r="A89" s="2">
        <v>36891</v>
      </c>
      <c r="B89">
        <v>-12.350000000000001</v>
      </c>
    </row>
    <row r="90" spans="1:2" x14ac:dyDescent="0.25">
      <c r="A90" s="2">
        <v>36981</v>
      </c>
      <c r="B90">
        <v>-11.324999999999999</v>
      </c>
    </row>
    <row r="91" spans="1:2" x14ac:dyDescent="0.25">
      <c r="A91" s="2">
        <v>37072</v>
      </c>
      <c r="B91">
        <v>-9.85</v>
      </c>
    </row>
    <row r="92" spans="1:2" x14ac:dyDescent="0.25">
      <c r="A92" s="2">
        <v>37164</v>
      </c>
      <c r="B92">
        <v>-8.25</v>
      </c>
    </row>
    <row r="93" spans="1:2" x14ac:dyDescent="0.25">
      <c r="A93" s="2">
        <v>37256</v>
      </c>
      <c r="B93">
        <v>-6.45</v>
      </c>
    </row>
    <row r="94" spans="1:2" x14ac:dyDescent="0.25">
      <c r="A94" s="2">
        <v>37346</v>
      </c>
      <c r="B94">
        <v>-6</v>
      </c>
    </row>
    <row r="95" spans="1:2" x14ac:dyDescent="0.25">
      <c r="A95" s="2">
        <v>37437</v>
      </c>
      <c r="B95">
        <v>-5.625</v>
      </c>
    </row>
    <row r="96" spans="1:2" x14ac:dyDescent="0.25">
      <c r="A96" s="2">
        <v>37529</v>
      </c>
      <c r="B96">
        <v>-5.7250000000000005</v>
      </c>
    </row>
    <row r="97" spans="1:2" x14ac:dyDescent="0.25">
      <c r="A97" s="2">
        <v>37621</v>
      </c>
      <c r="B97">
        <v>-6.1</v>
      </c>
    </row>
    <row r="98" spans="1:2" x14ac:dyDescent="0.25">
      <c r="A98" s="2">
        <v>37711</v>
      </c>
      <c r="B98">
        <v>-6.2750000000000004</v>
      </c>
    </row>
    <row r="99" spans="1:2" x14ac:dyDescent="0.25">
      <c r="A99" s="2">
        <v>37802</v>
      </c>
      <c r="B99">
        <v>-6.4249999999999989</v>
      </c>
    </row>
    <row r="100" spans="1:2" x14ac:dyDescent="0.25">
      <c r="A100" s="2">
        <v>37894</v>
      </c>
      <c r="B100">
        <v>-6.8</v>
      </c>
    </row>
    <row r="101" spans="1:2" x14ac:dyDescent="0.25">
      <c r="A101" s="2">
        <v>37986</v>
      </c>
      <c r="B101">
        <v>-7.1750000000000007</v>
      </c>
    </row>
    <row r="102" spans="1:2" x14ac:dyDescent="0.25">
      <c r="A102" s="2">
        <v>38077</v>
      </c>
      <c r="B102">
        <v>-7.8000000000000007</v>
      </c>
    </row>
    <row r="103" spans="1:2" x14ac:dyDescent="0.25">
      <c r="A103" s="2">
        <v>38168</v>
      </c>
      <c r="B103">
        <v>-8.7249999999999996</v>
      </c>
    </row>
    <row r="104" spans="1:2" x14ac:dyDescent="0.25">
      <c r="A104" s="2">
        <v>38260</v>
      </c>
      <c r="B104">
        <v>-9.1999999999999993</v>
      </c>
    </row>
    <row r="105" spans="1:2" x14ac:dyDescent="0.25">
      <c r="A105" s="2">
        <v>38352</v>
      </c>
      <c r="B105">
        <v>-9.5</v>
      </c>
    </row>
    <row r="106" spans="1:2" x14ac:dyDescent="0.25">
      <c r="A106" s="2">
        <v>38442</v>
      </c>
      <c r="B106">
        <v>-9.5500000000000007</v>
      </c>
    </row>
    <row r="107" spans="1:2" x14ac:dyDescent="0.25">
      <c r="A107" s="2">
        <v>38533</v>
      </c>
      <c r="B107">
        <v>-9.0250000000000004</v>
      </c>
    </row>
    <row r="108" spans="1:2" x14ac:dyDescent="0.25">
      <c r="A108" s="2">
        <v>38625</v>
      </c>
      <c r="B108">
        <v>-9.7000000000000011</v>
      </c>
    </row>
    <row r="109" spans="1:2" x14ac:dyDescent="0.25">
      <c r="A109" s="2">
        <v>38717</v>
      </c>
      <c r="B109">
        <v>-9.4250000000000007</v>
      </c>
    </row>
    <row r="110" spans="1:2" x14ac:dyDescent="0.25">
      <c r="A110" s="2">
        <v>38807</v>
      </c>
      <c r="B110">
        <v>-9.25</v>
      </c>
    </row>
    <row r="111" spans="1:2" x14ac:dyDescent="0.25">
      <c r="A111" s="2">
        <v>38898</v>
      </c>
      <c r="B111">
        <v>-8.4</v>
      </c>
    </row>
    <row r="112" spans="1:2" x14ac:dyDescent="0.25">
      <c r="A112" s="2">
        <v>38990</v>
      </c>
      <c r="B112">
        <v>-7.95</v>
      </c>
    </row>
    <row r="113" spans="1:2" x14ac:dyDescent="0.25">
      <c r="A113" s="2">
        <v>39082</v>
      </c>
      <c r="B113">
        <v>-7.6750000000000007</v>
      </c>
    </row>
    <row r="114" spans="1:2" x14ac:dyDescent="0.25">
      <c r="A114" s="2">
        <v>39172</v>
      </c>
      <c r="B114">
        <v>-7.0500000000000007</v>
      </c>
    </row>
    <row r="115" spans="1:2" x14ac:dyDescent="0.25">
      <c r="A115" s="2">
        <v>39263</v>
      </c>
      <c r="B115">
        <v>-6</v>
      </c>
    </row>
    <row r="116" spans="1:2" x14ac:dyDescent="0.25">
      <c r="A116" s="2">
        <v>39355</v>
      </c>
      <c r="B116">
        <v>-6.0250000000000004</v>
      </c>
    </row>
    <row r="117" spans="1:2" x14ac:dyDescent="0.25">
      <c r="A117" s="2">
        <v>39447</v>
      </c>
      <c r="B117">
        <v>-6.5</v>
      </c>
    </row>
    <row r="118" spans="1:2" x14ac:dyDescent="0.25">
      <c r="A118" s="2">
        <v>39538</v>
      </c>
      <c r="B118">
        <v>-6.3000000000000007</v>
      </c>
    </row>
    <row r="119" spans="1:2" x14ac:dyDescent="0.25">
      <c r="A119" s="2">
        <v>39629</v>
      </c>
      <c r="B119">
        <v>-5.5000000000000009</v>
      </c>
    </row>
    <row r="120" spans="1:2" x14ac:dyDescent="0.25">
      <c r="A120" s="2">
        <v>39721</v>
      </c>
      <c r="B120">
        <v>-4.4499999999999993</v>
      </c>
    </row>
    <row r="121" spans="1:2" x14ac:dyDescent="0.25">
      <c r="A121" s="2">
        <v>39813</v>
      </c>
      <c r="B121">
        <v>-3</v>
      </c>
    </row>
    <row r="122" spans="1:2" x14ac:dyDescent="0.25">
      <c r="A122" s="2">
        <v>39903</v>
      </c>
      <c r="B122">
        <v>-1.9</v>
      </c>
    </row>
    <row r="123" spans="1:2" x14ac:dyDescent="0.25">
      <c r="A123" s="2">
        <v>39994</v>
      </c>
      <c r="B123">
        <v>-1.6999999999999997</v>
      </c>
    </row>
    <row r="124" spans="1:2" x14ac:dyDescent="0.25">
      <c r="A124" s="2">
        <v>40086</v>
      </c>
      <c r="B124">
        <v>-1.1499999999999999</v>
      </c>
    </row>
    <row r="125" spans="1:2" x14ac:dyDescent="0.25">
      <c r="A125" s="2">
        <v>40178</v>
      </c>
      <c r="B125">
        <v>-0.69999999999999973</v>
      </c>
    </row>
    <row r="126" spans="1:2" x14ac:dyDescent="0.25">
      <c r="A126" s="2">
        <v>40268</v>
      </c>
      <c r="B126">
        <v>-1.4749999999999999</v>
      </c>
    </row>
    <row r="127" spans="1:2" x14ac:dyDescent="0.25">
      <c r="A127" s="2">
        <v>40359</v>
      </c>
      <c r="B127">
        <v>-2.1</v>
      </c>
    </row>
    <row r="128" spans="1:2" x14ac:dyDescent="0.25">
      <c r="A128" s="2">
        <v>40451</v>
      </c>
      <c r="B128">
        <v>-2.5</v>
      </c>
    </row>
    <row r="129" spans="1:2" x14ac:dyDescent="0.25">
      <c r="A129" s="2">
        <v>40543</v>
      </c>
      <c r="B129">
        <v>-2.7</v>
      </c>
    </row>
    <row r="130" spans="1:2" x14ac:dyDescent="0.25">
      <c r="A130" s="2">
        <v>40633</v>
      </c>
      <c r="B130">
        <v>-2.375</v>
      </c>
    </row>
    <row r="131" spans="1:2" x14ac:dyDescent="0.25">
      <c r="A131" s="2">
        <v>40724</v>
      </c>
      <c r="B131">
        <v>-2.0250000000000004</v>
      </c>
    </row>
    <row r="132" spans="1:2" x14ac:dyDescent="0.25">
      <c r="A132" s="2">
        <v>40816</v>
      </c>
      <c r="B132">
        <v>-1.6</v>
      </c>
    </row>
    <row r="133" spans="1:2" x14ac:dyDescent="0.25">
      <c r="A133" s="2">
        <v>40908</v>
      </c>
      <c r="B133">
        <v>-0.99999999999999989</v>
      </c>
    </row>
    <row r="134" spans="1:2" x14ac:dyDescent="0.25">
      <c r="A134" s="2">
        <v>40999</v>
      </c>
      <c r="B134">
        <v>-0.32500000000000001</v>
      </c>
    </row>
    <row r="135" spans="1:2" x14ac:dyDescent="0.25">
      <c r="A135" s="2">
        <v>41090</v>
      </c>
      <c r="B135">
        <v>0.92499999999999982</v>
      </c>
    </row>
    <row r="136" spans="1:2" x14ac:dyDescent="0.25">
      <c r="A136" s="2">
        <v>41182</v>
      </c>
      <c r="B136">
        <v>1.9250000000000003</v>
      </c>
    </row>
    <row r="137" spans="1:2" x14ac:dyDescent="0.25">
      <c r="A137" s="2">
        <v>41274</v>
      </c>
      <c r="B137">
        <v>2.9499999999999997</v>
      </c>
    </row>
    <row r="138" spans="1:2" x14ac:dyDescent="0.25">
      <c r="A138" s="2">
        <v>41364</v>
      </c>
      <c r="B138">
        <v>3.8250000000000002</v>
      </c>
    </row>
    <row r="139" spans="1:2" x14ac:dyDescent="0.25">
      <c r="A139" s="2">
        <v>41455</v>
      </c>
      <c r="B139">
        <v>3.4750000000000001</v>
      </c>
    </row>
    <row r="140" spans="1:2" x14ac:dyDescent="0.25">
      <c r="A140" s="2">
        <v>41547</v>
      </c>
      <c r="B140">
        <v>3.4000000000000004</v>
      </c>
    </row>
    <row r="141" spans="1:2" x14ac:dyDescent="0.25">
      <c r="A141" s="2">
        <v>41639</v>
      </c>
      <c r="B141">
        <v>3.2750000000000004</v>
      </c>
    </row>
    <row r="142" spans="1:2" x14ac:dyDescent="0.25">
      <c r="A142" s="2">
        <v>41729</v>
      </c>
      <c r="B142">
        <v>2.95</v>
      </c>
    </row>
    <row r="143" spans="1:2" x14ac:dyDescent="0.25">
      <c r="A143" s="2">
        <v>41820</v>
      </c>
      <c r="B143">
        <v>3.0249999999999999</v>
      </c>
    </row>
    <row r="144" spans="1:2" x14ac:dyDescent="0.25">
      <c r="A144" s="2">
        <v>41912</v>
      </c>
      <c r="B144">
        <v>2.85</v>
      </c>
    </row>
    <row r="145" spans="1:2" x14ac:dyDescent="0.25">
      <c r="A145" s="2">
        <v>42004</v>
      </c>
      <c r="B145">
        <v>2.6749999999999998</v>
      </c>
    </row>
    <row r="146" spans="1:2" x14ac:dyDescent="0.25">
      <c r="A146" s="2">
        <v>42094</v>
      </c>
      <c r="B146">
        <v>1.9000000000000001</v>
      </c>
    </row>
    <row r="147" spans="1:2" x14ac:dyDescent="0.25">
      <c r="A147" s="2">
        <v>42185</v>
      </c>
      <c r="B147">
        <v>2</v>
      </c>
    </row>
    <row r="148" spans="1:2" x14ac:dyDescent="0.25">
      <c r="A148" s="2">
        <v>42277</v>
      </c>
      <c r="B148">
        <v>1.05</v>
      </c>
    </row>
    <row r="149" spans="1:2" x14ac:dyDescent="0.25">
      <c r="A149" s="2">
        <v>42369</v>
      </c>
      <c r="B149">
        <v>-2.4999999999999689E-2</v>
      </c>
    </row>
    <row r="150" spans="1:2" x14ac:dyDescent="0.25">
      <c r="A150" s="2">
        <v>42460</v>
      </c>
      <c r="B150">
        <v>0.37500000000000033</v>
      </c>
    </row>
    <row r="151" spans="1:2" x14ac:dyDescent="0.25">
      <c r="A151" s="2">
        <v>42551</v>
      </c>
      <c r="B151">
        <v>0.32500000000000018</v>
      </c>
    </row>
    <row r="152" spans="1:2" x14ac:dyDescent="0.25">
      <c r="A152" s="2">
        <v>42643</v>
      </c>
      <c r="B152">
        <v>0.19999999999999996</v>
      </c>
    </row>
    <row r="153" spans="1:2" x14ac:dyDescent="0.25">
      <c r="A153" s="2">
        <v>42735</v>
      </c>
      <c r="B153">
        <v>0.50000000000000022</v>
      </c>
    </row>
    <row r="154" spans="1:2" x14ac:dyDescent="0.25">
      <c r="A154" s="2">
        <v>42825</v>
      </c>
      <c r="B154">
        <v>-0.65000000000000036</v>
      </c>
    </row>
    <row r="155" spans="1:2" x14ac:dyDescent="0.25">
      <c r="A155" s="2">
        <v>42916</v>
      </c>
      <c r="B155">
        <v>-0.59999999999999964</v>
      </c>
    </row>
    <row r="156" spans="1:2" x14ac:dyDescent="0.25">
      <c r="A156" s="2">
        <v>43008</v>
      </c>
      <c r="B156">
        <v>-0.72499999999999987</v>
      </c>
    </row>
    <row r="157" spans="1:2" x14ac:dyDescent="0.25">
      <c r="A157" s="2">
        <v>43100</v>
      </c>
      <c r="B157">
        <v>-0.47499999999999964</v>
      </c>
    </row>
    <row r="158" spans="1:2" x14ac:dyDescent="0.25">
      <c r="A158" s="2">
        <v>43190</v>
      </c>
      <c r="B158">
        <v>0.87500000000000044</v>
      </c>
    </row>
    <row r="159" spans="1:2" x14ac:dyDescent="0.25">
      <c r="A159" s="2">
        <v>43281</v>
      </c>
      <c r="B159">
        <v>-0.47500000000000009</v>
      </c>
    </row>
    <row r="160" spans="1:2" x14ac:dyDescent="0.25">
      <c r="A160" s="2">
        <v>43373</v>
      </c>
      <c r="B160">
        <v>0.15000000000000013</v>
      </c>
    </row>
    <row r="161" spans="1:2" x14ac:dyDescent="0.25">
      <c r="A161" s="2">
        <v>43465</v>
      </c>
      <c r="B161">
        <v>1.0249999999999999</v>
      </c>
    </row>
    <row r="162" spans="1:2" x14ac:dyDescent="0.25">
      <c r="A162" s="2">
        <v>43555</v>
      </c>
      <c r="B162">
        <v>1.8</v>
      </c>
    </row>
    <row r="163" spans="1:2" x14ac:dyDescent="0.25">
      <c r="A163" s="2">
        <v>43646</v>
      </c>
      <c r="B163">
        <v>2.3499999999999996</v>
      </c>
    </row>
    <row r="164" spans="1:2" x14ac:dyDescent="0.25">
      <c r="A164" s="2">
        <v>43738</v>
      </c>
      <c r="B164">
        <v>2.6749999999999998</v>
      </c>
    </row>
    <row r="165" spans="1:2" x14ac:dyDescent="0.25">
      <c r="A165" s="2">
        <v>43830</v>
      </c>
      <c r="B165">
        <v>2.9249999999999994</v>
      </c>
    </row>
    <row r="166" spans="1:2" x14ac:dyDescent="0.25">
      <c r="A166" s="2">
        <v>43921</v>
      </c>
      <c r="B166">
        <v>3.5999999999999996</v>
      </c>
    </row>
    <row r="167" spans="1:2" x14ac:dyDescent="0.25">
      <c r="A167" s="2">
        <v>44012</v>
      </c>
      <c r="B167">
        <v>4.45</v>
      </c>
    </row>
    <row r="168" spans="1:2" x14ac:dyDescent="0.25">
      <c r="A168" s="2">
        <v>44104</v>
      </c>
      <c r="B168">
        <v>5.6</v>
      </c>
    </row>
    <row r="169" spans="1:2" x14ac:dyDescent="0.25">
      <c r="A169" s="2">
        <v>44196</v>
      </c>
      <c r="B169">
        <v>7.15</v>
      </c>
    </row>
    <row r="170" spans="1:2" x14ac:dyDescent="0.25">
      <c r="A170" s="2">
        <v>44286</v>
      </c>
      <c r="B170">
        <v>7.875</v>
      </c>
    </row>
    <row r="171" spans="1:2" x14ac:dyDescent="0.25">
      <c r="A171" s="2">
        <v>44377</v>
      </c>
      <c r="B171">
        <v>7.0250000000000004</v>
      </c>
    </row>
    <row r="172" spans="1:2" x14ac:dyDescent="0.25">
      <c r="A172" s="2">
        <v>44469</v>
      </c>
      <c r="B172">
        <v>6.1749999999999998</v>
      </c>
    </row>
    <row r="173" spans="1:2" x14ac:dyDescent="0.25">
      <c r="A173" s="2">
        <v>44561</v>
      </c>
      <c r="B173">
        <v>4.6500000000000004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8CC97-CBFD-4BE9-95C1-3FF012F1C963}">
  <sheetPr codeName="Blad8"/>
  <dimension ref="A1"/>
  <sheetViews>
    <sheetView zoomScale="70" zoomScaleNormal="70" workbookViewId="0">
      <selection activeCell="R28" sqref="R28"/>
    </sheetView>
  </sheetViews>
  <sheetFormatPr defaultRowHeight="15" x14ac:dyDescent="0.25"/>
  <sheetData/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76019-0791-40A1-9978-187D3C35538A}">
  <sheetPr codeName="Blad9">
    <tabColor theme="0" tint="-0.249977111117893"/>
  </sheetPr>
  <dimension ref="A1:I41"/>
  <sheetViews>
    <sheetView workbookViewId="0">
      <selection activeCell="K20" sqref="K20"/>
    </sheetView>
  </sheetViews>
  <sheetFormatPr defaultRowHeight="15" x14ac:dyDescent="0.25"/>
  <cols>
    <col min="1" max="1" width="10.140625" bestFit="1" customWidth="1"/>
    <col min="4" max="4" width="19.7109375" bestFit="1" customWidth="1"/>
    <col min="5" max="5" width="27.7109375" customWidth="1"/>
  </cols>
  <sheetData>
    <row r="1" spans="1:9" x14ac:dyDescent="0.25">
      <c r="A1" s="1" t="s">
        <v>3</v>
      </c>
      <c r="B1" t="s">
        <v>54</v>
      </c>
    </row>
    <row r="2" spans="1:9" x14ac:dyDescent="0.25">
      <c r="A2" s="1" t="s">
        <v>4</v>
      </c>
      <c r="B2" t="s">
        <v>53</v>
      </c>
    </row>
    <row r="3" spans="1:9" x14ac:dyDescent="0.25">
      <c r="A3" s="1" t="s">
        <v>67</v>
      </c>
      <c r="B3" t="s">
        <v>68</v>
      </c>
    </row>
    <row r="4" spans="1:9" x14ac:dyDescent="0.25">
      <c r="A4" s="1" t="s">
        <v>24</v>
      </c>
      <c r="B4" t="s">
        <v>52</v>
      </c>
    </row>
    <row r="8" spans="1:9" x14ac:dyDescent="0.25">
      <c r="A8" s="3"/>
      <c r="B8" s="3" t="s">
        <v>51</v>
      </c>
      <c r="C8" s="3" t="s">
        <v>50</v>
      </c>
      <c r="D8" s="3" t="s">
        <v>49</v>
      </c>
    </row>
    <row r="9" spans="1:9" x14ac:dyDescent="0.25">
      <c r="A9" s="2">
        <v>41729</v>
      </c>
      <c r="B9" s="4">
        <v>4.556665195097942</v>
      </c>
      <c r="C9" s="4">
        <v>0.84771047317786508</v>
      </c>
      <c r="D9" s="4">
        <v>27.05430274122207</v>
      </c>
      <c r="I9" s="4"/>
    </row>
    <row r="10" spans="1:9" x14ac:dyDescent="0.25">
      <c r="A10" s="2">
        <v>41820</v>
      </c>
      <c r="B10" s="4">
        <v>7.2869494155988424</v>
      </c>
      <c r="C10" s="4">
        <v>4.2856932503688272</v>
      </c>
      <c r="D10" s="4">
        <v>24.107379310106158</v>
      </c>
      <c r="I10" s="4"/>
    </row>
    <row r="11" spans="1:9" x14ac:dyDescent="0.25">
      <c r="A11" s="2">
        <v>41912</v>
      </c>
      <c r="B11" s="4">
        <v>7.5038199061675304</v>
      </c>
      <c r="C11" s="4">
        <v>4.3809278924695549</v>
      </c>
      <c r="D11" s="4">
        <v>24.963178984976643</v>
      </c>
      <c r="I11" s="4"/>
    </row>
    <row r="12" spans="1:9" x14ac:dyDescent="0.25">
      <c r="A12" s="2">
        <v>42004</v>
      </c>
      <c r="B12" s="4">
        <v>6.3898714752312902</v>
      </c>
      <c r="C12" s="4">
        <v>3.8897207170715653</v>
      </c>
      <c r="D12" s="4">
        <v>19.726497272646903</v>
      </c>
      <c r="I12" s="4"/>
    </row>
    <row r="13" spans="1:9" x14ac:dyDescent="0.25">
      <c r="A13" s="2">
        <v>42094</v>
      </c>
      <c r="B13" s="4">
        <v>8.9638215458832438</v>
      </c>
      <c r="C13" s="4">
        <v>6.6418918558088569</v>
      </c>
      <c r="D13" s="4">
        <v>20.14299543819924</v>
      </c>
      <c r="I13" s="4"/>
    </row>
    <row r="14" spans="1:9" x14ac:dyDescent="0.25">
      <c r="A14" s="2">
        <v>42185</v>
      </c>
      <c r="B14" s="4">
        <v>7.574145859697734</v>
      </c>
      <c r="C14" s="4">
        <v>4.2139033700416606</v>
      </c>
      <c r="D14" s="4">
        <v>23.398746347949228</v>
      </c>
      <c r="I14" s="4"/>
    </row>
    <row r="15" spans="1:9" x14ac:dyDescent="0.25">
      <c r="A15" s="2">
        <v>42277</v>
      </c>
      <c r="B15" s="4">
        <v>8.6882527698606715</v>
      </c>
      <c r="C15" s="4">
        <v>3.6188843512869884</v>
      </c>
      <c r="D15" s="4">
        <v>32.361907096047268</v>
      </c>
      <c r="I15" s="4"/>
    </row>
    <row r="16" spans="1:9" x14ac:dyDescent="0.25">
      <c r="A16" s="2">
        <v>42369</v>
      </c>
      <c r="B16" s="4">
        <v>9.8378271853965416</v>
      </c>
      <c r="C16" s="4">
        <v>5.4640831448341975</v>
      </c>
      <c r="D16" s="4">
        <v>30.082755226904357</v>
      </c>
      <c r="I16" s="4"/>
    </row>
    <row r="17" spans="1:9" x14ac:dyDescent="0.25">
      <c r="A17" s="2">
        <v>42460</v>
      </c>
      <c r="B17" s="4">
        <v>8.9356577164810602</v>
      </c>
      <c r="C17" s="4">
        <v>5.4598892790021836</v>
      </c>
      <c r="D17" s="4">
        <v>23.789633661932406</v>
      </c>
      <c r="I17" s="4"/>
    </row>
    <row r="18" spans="1:9" x14ac:dyDescent="0.25">
      <c r="A18" s="2">
        <v>42551</v>
      </c>
      <c r="B18" s="4">
        <v>10.576804590845935</v>
      </c>
      <c r="C18" s="4">
        <v>6.8536771063568702</v>
      </c>
      <c r="D18" s="4">
        <v>25.384400028166752</v>
      </c>
      <c r="I18" s="4"/>
    </row>
    <row r="19" spans="1:9" x14ac:dyDescent="0.25">
      <c r="A19" s="2">
        <v>42643</v>
      </c>
      <c r="B19" s="4">
        <v>10.452445473994821</v>
      </c>
      <c r="C19" s="4">
        <v>7.7058668200641778</v>
      </c>
      <c r="D19" s="4">
        <v>20.493479827192786</v>
      </c>
      <c r="I19" s="4"/>
    </row>
    <row r="20" spans="1:9" x14ac:dyDescent="0.25">
      <c r="A20" s="2">
        <v>42735</v>
      </c>
      <c r="B20" s="4">
        <v>9.4041775989771814</v>
      </c>
      <c r="C20" s="4">
        <v>3.7312504138028668</v>
      </c>
      <c r="D20" s="4">
        <v>30.693180678203614</v>
      </c>
      <c r="I20" s="4"/>
    </row>
    <row r="21" spans="1:9" x14ac:dyDescent="0.25">
      <c r="A21" s="2">
        <v>42825</v>
      </c>
      <c r="B21" s="4">
        <v>8.6337349562133134</v>
      </c>
      <c r="C21" s="4">
        <v>1.2978662479814274</v>
      </c>
      <c r="D21" s="4">
        <v>35.342051598703563</v>
      </c>
      <c r="I21" s="4"/>
    </row>
    <row r="22" spans="1:9" x14ac:dyDescent="0.25">
      <c r="A22" s="2">
        <v>42916</v>
      </c>
      <c r="B22" s="4">
        <v>7.3875885507965089</v>
      </c>
      <c r="C22" s="4">
        <v>-0.2385358458508291</v>
      </c>
      <c r="D22" s="4">
        <v>33.235614217220942</v>
      </c>
      <c r="I22" s="4"/>
    </row>
    <row r="23" spans="1:9" x14ac:dyDescent="0.25">
      <c r="A23" s="2">
        <v>43008</v>
      </c>
      <c r="B23" s="4">
        <v>8.6021419519473952</v>
      </c>
      <c r="C23" s="4">
        <v>0.20878265643891059</v>
      </c>
      <c r="D23" s="4">
        <v>36.03047182561496</v>
      </c>
      <c r="I23" s="4"/>
    </row>
    <row r="24" spans="1:9" x14ac:dyDescent="0.25">
      <c r="A24" s="2">
        <v>43100</v>
      </c>
      <c r="B24" s="4">
        <v>9.0790217465771761</v>
      </c>
      <c r="C24" s="4">
        <v>2.5031982765236771</v>
      </c>
      <c r="D24" s="4">
        <v>28.665432263761261</v>
      </c>
      <c r="I24" s="4"/>
    </row>
    <row r="25" spans="1:9" x14ac:dyDescent="0.25">
      <c r="A25" s="2">
        <v>43190</v>
      </c>
      <c r="B25" s="4">
        <v>11.206606100480322</v>
      </c>
      <c r="C25" s="4">
        <v>4.9331886070782982</v>
      </c>
      <c r="D25" s="4">
        <v>28.301485408651807</v>
      </c>
      <c r="I25" s="4"/>
    </row>
    <row r="26" spans="1:9" x14ac:dyDescent="0.25">
      <c r="A26" s="2">
        <v>43281</v>
      </c>
      <c r="B26" s="4">
        <v>9.758194655694119</v>
      </c>
      <c r="C26" s="4">
        <v>5.4876836436483112</v>
      </c>
      <c r="D26" s="4">
        <v>20.59607959917491</v>
      </c>
      <c r="I26" s="4"/>
    </row>
    <row r="27" spans="1:9" x14ac:dyDescent="0.25">
      <c r="A27" s="2">
        <v>43373</v>
      </c>
      <c r="B27" s="4">
        <v>9.4661949075763872</v>
      </c>
      <c r="C27" s="4">
        <v>5.4615263940418934</v>
      </c>
      <c r="D27" s="4">
        <v>19.106670578533546</v>
      </c>
      <c r="I27" s="4"/>
    </row>
    <row r="28" spans="1:9" x14ac:dyDescent="0.25">
      <c r="A28" s="2">
        <v>43465</v>
      </c>
      <c r="B28" s="4">
        <v>8.6065847977942589</v>
      </c>
      <c r="C28" s="4">
        <v>5.2428064395911855</v>
      </c>
      <c r="D28" s="4">
        <v>16.588499485666119</v>
      </c>
      <c r="I28" s="4"/>
    </row>
    <row r="29" spans="1:9" x14ac:dyDescent="0.25">
      <c r="A29" s="2">
        <v>43555</v>
      </c>
      <c r="B29" s="4">
        <v>8.9442501955593343</v>
      </c>
      <c r="C29" s="4">
        <v>6.1035254937587435</v>
      </c>
      <c r="D29" s="4">
        <v>15.275250779777071</v>
      </c>
      <c r="I29" s="4"/>
    </row>
    <row r="30" spans="1:9" x14ac:dyDescent="0.25">
      <c r="A30" s="2">
        <v>43646</v>
      </c>
      <c r="B30" s="4">
        <v>11.435408532830227</v>
      </c>
      <c r="C30" s="4">
        <v>7.318305464969499</v>
      </c>
      <c r="D30" s="4">
        <v>20.574974749016619</v>
      </c>
      <c r="I30" s="4"/>
    </row>
    <row r="31" spans="1:9" x14ac:dyDescent="0.25">
      <c r="A31" s="2">
        <v>43738</v>
      </c>
      <c r="B31" s="4">
        <v>9.3895284683868105</v>
      </c>
      <c r="C31" s="4">
        <v>7.3046803815849826</v>
      </c>
      <c r="D31" s="4">
        <v>13.833432331826078</v>
      </c>
      <c r="I31" s="4"/>
    </row>
    <row r="32" spans="1:9" x14ac:dyDescent="0.25">
      <c r="A32" s="2">
        <v>43830</v>
      </c>
      <c r="B32" s="4">
        <v>14.897506006542205</v>
      </c>
      <c r="C32" s="4">
        <v>10.51960942669281</v>
      </c>
      <c r="D32" s="4">
        <v>24.274892046951237</v>
      </c>
      <c r="I32" s="4"/>
    </row>
    <row r="33" spans="1:9" x14ac:dyDescent="0.25">
      <c r="A33" s="2">
        <v>43921</v>
      </c>
      <c r="B33" s="4">
        <v>15.710619154237392</v>
      </c>
      <c r="C33" s="4">
        <v>11.34446581235693</v>
      </c>
      <c r="D33" s="4">
        <v>24.667062391770745</v>
      </c>
      <c r="I33" s="4"/>
    </row>
    <row r="34" spans="1:9" x14ac:dyDescent="0.25">
      <c r="A34" s="2">
        <v>44012</v>
      </c>
      <c r="B34" s="4">
        <v>13.810784509506746</v>
      </c>
      <c r="C34" s="4">
        <v>12.489121395637937</v>
      </c>
      <c r="D34" s="4">
        <v>16.422163249496013</v>
      </c>
      <c r="I34" s="4"/>
    </row>
    <row r="35" spans="1:9" x14ac:dyDescent="0.25">
      <c r="A35" s="2">
        <v>44104</v>
      </c>
      <c r="B35" s="4">
        <v>13.783855544220813</v>
      </c>
      <c r="C35" s="4">
        <v>10.304678290882329</v>
      </c>
      <c r="D35" s="4">
        <v>20.774475349584677</v>
      </c>
      <c r="I35" s="4"/>
    </row>
    <row r="36" spans="1:9" x14ac:dyDescent="0.25">
      <c r="A36" s="2">
        <v>44196</v>
      </c>
      <c r="B36" s="4">
        <v>7.8832383682277962</v>
      </c>
      <c r="C36" s="4">
        <v>5.9117717241089496</v>
      </c>
      <c r="D36" s="4">
        <v>11.63870114494796</v>
      </c>
      <c r="I36" s="4"/>
    </row>
    <row r="37" spans="1:9" x14ac:dyDescent="0.25">
      <c r="A37" s="2">
        <v>44286</v>
      </c>
      <c r="B37" s="4">
        <v>6.3610995520021252</v>
      </c>
      <c r="C37" s="4">
        <v>3.5902747298847348</v>
      </c>
      <c r="D37" s="4">
        <v>11.437599901694128</v>
      </c>
      <c r="I37" s="4"/>
    </row>
    <row r="38" spans="1:9" x14ac:dyDescent="0.25">
      <c r="A38" s="2">
        <v>44377</v>
      </c>
      <c r="B38" s="4">
        <v>6.5766527871941038</v>
      </c>
      <c r="C38" s="4">
        <v>1.3421329976740282</v>
      </c>
      <c r="D38" s="4">
        <v>16.569823745451771</v>
      </c>
      <c r="I38" s="4"/>
    </row>
    <row r="39" spans="1:9" x14ac:dyDescent="0.25">
      <c r="A39" s="2">
        <v>44469</v>
      </c>
      <c r="B39" s="4">
        <v>8.1213765356076717</v>
      </c>
      <c r="C39" s="4">
        <v>2.5465982164654344</v>
      </c>
      <c r="D39" s="4">
        <v>18.351631341059303</v>
      </c>
      <c r="I39" s="4"/>
    </row>
    <row r="40" spans="1:9" x14ac:dyDescent="0.25">
      <c r="A40" s="2">
        <v>44561</v>
      </c>
      <c r="B40" s="4">
        <v>11.013973697055013</v>
      </c>
      <c r="C40" s="4">
        <v>5.4106847142580961</v>
      </c>
      <c r="D40" s="4">
        <v>21.140146456905274</v>
      </c>
      <c r="I40" s="4"/>
    </row>
    <row r="41" spans="1:9" x14ac:dyDescent="0.25">
      <c r="A41" s="2">
        <v>44651</v>
      </c>
      <c r="B41" s="4">
        <v>9.3300005962645436</v>
      </c>
      <c r="C41" s="4">
        <v>6.7136810679909731</v>
      </c>
      <c r="D41" s="4">
        <v>13.785860722316823</v>
      </c>
      <c r="I41" s="4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67</vt:i4>
      </vt:variant>
    </vt:vector>
  </HeadingPairs>
  <TitlesOfParts>
    <vt:vector size="67" baseType="lpstr">
      <vt:lpstr>1.</vt:lpstr>
      <vt:lpstr>D1.</vt:lpstr>
      <vt:lpstr>2.</vt:lpstr>
      <vt:lpstr>D2.</vt:lpstr>
      <vt:lpstr>3.</vt:lpstr>
      <vt:lpstr>D3.</vt:lpstr>
      <vt:lpstr>4.</vt:lpstr>
      <vt:lpstr>D4.</vt:lpstr>
      <vt:lpstr>5.</vt:lpstr>
      <vt:lpstr>D5.</vt:lpstr>
      <vt:lpstr>6.</vt:lpstr>
      <vt:lpstr>7.</vt:lpstr>
      <vt:lpstr>D7.</vt:lpstr>
      <vt:lpstr>8.</vt:lpstr>
      <vt:lpstr>D8.</vt:lpstr>
      <vt:lpstr>9.</vt:lpstr>
      <vt:lpstr>D9.</vt:lpstr>
      <vt:lpstr>10.</vt:lpstr>
      <vt:lpstr>D10.</vt:lpstr>
      <vt:lpstr>11.</vt:lpstr>
      <vt:lpstr>D11.</vt:lpstr>
      <vt:lpstr>12.</vt:lpstr>
      <vt:lpstr>D12.</vt:lpstr>
      <vt:lpstr>13.</vt:lpstr>
      <vt:lpstr>D13.</vt:lpstr>
      <vt:lpstr>14.</vt:lpstr>
      <vt:lpstr>D14.</vt:lpstr>
      <vt:lpstr>15.</vt:lpstr>
      <vt:lpstr>D15.</vt:lpstr>
      <vt:lpstr>16.</vt:lpstr>
      <vt:lpstr>D16.</vt:lpstr>
      <vt:lpstr>17.</vt:lpstr>
      <vt:lpstr>D17.</vt:lpstr>
      <vt:lpstr>18</vt:lpstr>
      <vt:lpstr>D18.</vt:lpstr>
      <vt:lpstr>19</vt:lpstr>
      <vt:lpstr>D19.</vt:lpstr>
      <vt:lpstr>20</vt:lpstr>
      <vt:lpstr>D20.</vt:lpstr>
      <vt:lpstr>B1.</vt:lpstr>
      <vt:lpstr>BD1.</vt:lpstr>
      <vt:lpstr>B2.</vt:lpstr>
      <vt:lpstr>BD2.</vt:lpstr>
      <vt:lpstr>B3.</vt:lpstr>
      <vt:lpstr>BD3.</vt:lpstr>
      <vt:lpstr>B4.</vt:lpstr>
      <vt:lpstr>BD4.</vt:lpstr>
      <vt:lpstr>B5.</vt:lpstr>
      <vt:lpstr>BD5.</vt:lpstr>
      <vt:lpstr>B6.</vt:lpstr>
      <vt:lpstr>BD6.</vt:lpstr>
      <vt:lpstr>B7.</vt:lpstr>
      <vt:lpstr>BD7.</vt:lpstr>
      <vt:lpstr>B8.</vt:lpstr>
      <vt:lpstr>BD8.</vt:lpstr>
      <vt:lpstr>B9.</vt:lpstr>
      <vt:lpstr>BD9.</vt:lpstr>
      <vt:lpstr>B10.</vt:lpstr>
      <vt:lpstr>BD10.</vt:lpstr>
      <vt:lpstr>B11.</vt:lpstr>
      <vt:lpstr>BD11.</vt:lpstr>
      <vt:lpstr>B12.</vt:lpstr>
      <vt:lpstr>BD12.</vt:lpstr>
      <vt:lpstr>B13.</vt:lpstr>
      <vt:lpstr>BD13.</vt:lpstr>
      <vt:lpstr>B14.</vt:lpstr>
      <vt:lpstr>BD14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5-30T11:14:05Z</dcterms:created>
  <dcterms:modified xsi:type="dcterms:W3CDTF">2022-05-30T11:14:35Z</dcterms:modified>
</cp:coreProperties>
</file>